 </cell>
          <cell r="E46088" t="str">
            <v>MEXICO</v>
          </cell>
          <cell r="F46088" t="str">
            <v>58 - DJ - 2500</v>
          </cell>
          <cell r="G46088" t="str">
            <v>JUL</v>
          </cell>
          <cell r="H46088" t="str">
            <v>Wholesales Total</v>
          </cell>
          <cell r="I46088">
            <v>6</v>
          </cell>
        </row>
        <row r="46089">
          <cell r="A46089" t="str">
            <v>PO N-1</v>
          </cell>
          <cell r="B46089" t="str">
            <v>FIAT</v>
          </cell>
          <cell r="C46089" t="str">
            <v>RAM</v>
          </cell>
          <cell r="D46089" t="str">
            <v>REST OF LATAM</v>
          </cell>
          <cell r="E46089" t="str">
            <v>MEXICO</v>
          </cell>
          <cell r="F46089" t="str">
            <v>58 - DJ - 2500</v>
          </cell>
          <cell r="G46089" t="str">
            <v>JUL</v>
          </cell>
          <cell r="H46089" t="str">
            <v>Retail Total</v>
          </cell>
          <cell r="I46089">
            <v>6</v>
          </cell>
        </row>
        <row r="46090">
          <cell r="A46090" t="str">
            <v>PO N-1</v>
          </cell>
          <cell r="B46090" t="str">
            <v>FIAT</v>
          </cell>
          <cell r="C46090" t="str">
            <v>RAM</v>
          </cell>
          <cell r="D46090" t="str">
            <v>REST OF LATAM</v>
          </cell>
          <cell r="E46090" t="str">
            <v>MEXICO</v>
          </cell>
          <cell r="F46090" t="str">
            <v>58 - DJ - 2500</v>
          </cell>
          <cell r="G46090" t="str">
            <v>JUL</v>
          </cell>
          <cell r="H46090" t="str">
            <v>In Transit</v>
          </cell>
          <cell r="I46090">
            <v>7</v>
          </cell>
        </row>
        <row r="46091">
          <cell r="A46091" t="str">
            <v>PO N-1</v>
          </cell>
          <cell r="B46091" t="str">
            <v>FIAT</v>
          </cell>
          <cell r="C46091" t="str">
            <v>RAM</v>
          </cell>
          <cell r="D46091" t="str">
            <v>REST OF LATAM</v>
          </cell>
          <cell r="E46091" t="str">
            <v>MEXICO</v>
          </cell>
          <cell r="F46091" t="str">
            <v>58 - DJ - 2500</v>
          </cell>
          <cell r="G46091" t="str">
            <v>JUL</v>
          </cell>
          <cell r="H46091" t="str">
            <v>Prop. Stock Available</v>
          </cell>
          <cell r="I46091">
            <v>19</v>
          </cell>
        </row>
        <row r="46092">
          <cell r="A46092" t="str">
            <v>PO N-1</v>
          </cell>
          <cell r="B46092" t="str">
            <v>FIAT</v>
          </cell>
          <cell r="C46092" t="str">
            <v>RAM</v>
          </cell>
          <cell r="D46092" t="str">
            <v>REST OF LATAM</v>
          </cell>
          <cell r="E46092" t="str">
            <v>MEXICO</v>
          </cell>
          <cell r="F46092" t="str">
            <v>58 - DJ - 2500</v>
          </cell>
          <cell r="G46092" t="str">
            <v>JUL</v>
          </cell>
          <cell r="H46092" t="str">
            <v>Dealer Stock</v>
          </cell>
          <cell r="I46092">
            <v>3</v>
          </cell>
        </row>
        <row r="46093">
          <cell r="A46093" t="str">
            <v>PO N-1</v>
          </cell>
          <cell r="B46093" t="str">
            <v>FIAT</v>
          </cell>
          <cell r="C46093" t="str">
            <v>RAM</v>
          </cell>
          <cell r="D46093" t="str">
            <v>REST OF LATAM</v>
          </cell>
          <cell r="E46093" t="str">
            <v>MEXICO</v>
          </cell>
          <cell r="F46093" t="str">
            <v>58 - DJ - 2500</v>
          </cell>
          <cell r="G46093" t="str">
            <v>AUG</v>
          </cell>
          <cell r="H46093" t="str">
            <v>Wholesales Total</v>
          </cell>
          <cell r="I46093">
            <v>6</v>
          </cell>
        </row>
        <row r="46094">
          <cell r="A46094" t="str">
            <v>PO N-1</v>
          </cell>
          <cell r="B46094" t="str">
            <v>FIAT</v>
          </cell>
          <cell r="C46094" t="str">
            <v>RAM</v>
          </cell>
          <cell r="D46094" t="str">
            <v>REST OF LATAM</v>
          </cell>
          <cell r="E46094" t="str">
            <v>MEXICO</v>
          </cell>
          <cell r="F46094" t="str">
            <v>58 - DJ - 2500</v>
          </cell>
          <cell r="G46094" t="str">
            <v>AUG</v>
          </cell>
          <cell r="H46094" t="str">
            <v>Retail Total</v>
          </cell>
          <cell r="I46094">
            <v>6</v>
          </cell>
        </row>
        <row r="46095">
          <cell r="A46095" t="str">
            <v>PO N-1</v>
          </cell>
          <cell r="B46095" t="str">
            <v>FIAT</v>
          </cell>
          <cell r="C46095" t="str">
            <v>RAM</v>
          </cell>
          <cell r="D46095" t="str">
            <v>REST OF LATAM</v>
          </cell>
          <cell r="E46095" t="str">
            <v>MEXICO</v>
          </cell>
          <cell r="F46095" t="str">
            <v>58 - DJ - 2500</v>
          </cell>
          <cell r="G46095" t="str">
            <v>AUG</v>
          </cell>
          <cell r="H46095" t="str">
            <v>In Transit</v>
          </cell>
          <cell r="I46095">
            <v>7</v>
          </cell>
        </row>
        <row r="46096">
          <cell r="A46096" t="str">
            <v>PO N-1</v>
          </cell>
          <cell r="B46096" t="str">
            <v>FIAT</v>
          </cell>
          <cell r="C46096" t="str">
            <v>RAM</v>
          </cell>
          <cell r="D46096" t="str">
            <v>REST OF LATAM</v>
          </cell>
          <cell r="E46096" t="str">
            <v>MEXICO</v>
          </cell>
          <cell r="F46096" t="str">
            <v>58 - DJ - 2500</v>
          </cell>
          <cell r="G46096" t="str">
            <v>AUG</v>
          </cell>
          <cell r="H46096" t="str">
            <v>Prop. Stock Available</v>
          </cell>
          <cell r="I46096">
            <v>13</v>
          </cell>
        </row>
        <row r="46097">
          <cell r="A46097" t="str">
            <v>PO N-1</v>
          </cell>
          <cell r="B46097" t="str">
            <v>FIAT</v>
          </cell>
          <cell r="C46097" t="str">
            <v>RAM</v>
          </cell>
          <cell r="D46097" t="str">
            <v>REST OF LATAM</v>
          </cell>
          <cell r="E46097" t="str">
            <v>MEXICO</v>
          </cell>
          <cell r="F46097" t="str">
            <v>58 - DJ - 2500</v>
          </cell>
          <cell r="G46097" t="str">
            <v>AUG</v>
          </cell>
          <cell r="H46097" t="str">
            <v>Dealer Stock</v>
          </cell>
          <cell r="I46097">
            <v>3</v>
          </cell>
        </row>
        <row r="46098">
          <cell r="A46098" t="str">
            <v>PO N-1</v>
          </cell>
          <cell r="B46098" t="str">
            <v>FIAT</v>
          </cell>
          <cell r="C46098" t="str">
            <v>RAM</v>
          </cell>
          <cell r="D46098" t="str">
            <v>REST OF LATAM</v>
          </cell>
          <cell r="E46098" t="str">
            <v>MEXICO</v>
          </cell>
          <cell r="F46098" t="str">
            <v>58 - DJ - 2500</v>
          </cell>
          <cell r="G46098" t="str">
            <v>SEP</v>
          </cell>
          <cell r="H46098" t="str">
            <v>Wholesales Total</v>
          </cell>
          <cell r="I46098">
            <v>6</v>
          </cell>
        </row>
        <row r="46099">
          <cell r="A46099" t="str">
            <v>PO N-1</v>
          </cell>
          <cell r="B46099" t="str">
            <v>FIAT</v>
          </cell>
          <cell r="C46099" t="str">
            <v>RAM</v>
          </cell>
          <cell r="D46099" t="str">
            <v>REST OF LATAM</v>
          </cell>
          <cell r="E46099" t="str">
            <v>MEXICO</v>
          </cell>
          <cell r="F46099" t="str">
            <v>58 - DJ - 2500</v>
          </cell>
          <cell r="G46099" t="str">
            <v>SEP</v>
          </cell>
          <cell r="H46099" t="str">
            <v>Retail Total</v>
          </cell>
          <cell r="I46099">
            <v>6</v>
          </cell>
        </row>
        <row r="46100">
          <cell r="A46100" t="str">
            <v>PO N-1</v>
          </cell>
          <cell r="B46100" t="str">
            <v>FIAT</v>
          </cell>
          <cell r="C46100" t="str">
            <v>RAM</v>
          </cell>
          <cell r="D46100" t="str">
            <v>REST OF LATAM</v>
          </cell>
          <cell r="E46100" t="str">
            <v>MEXICO</v>
          </cell>
          <cell r="F46100" t="str">
            <v>58 - DJ - 2500</v>
          </cell>
          <cell r="G46100" t="str">
            <v>SEP</v>
          </cell>
          <cell r="H46100" t="str">
            <v>In Transit</v>
          </cell>
          <cell r="I46100">
            <v>7</v>
          </cell>
        </row>
        <row r="46101">
          <cell r="A46101" t="str">
            <v>PO N-1</v>
          </cell>
          <cell r="B46101" t="str">
            <v>FIAT</v>
          </cell>
          <cell r="C46101" t="str">
            <v>RAM</v>
          </cell>
          <cell r="D46101" t="str">
            <v>REST OF LATAM</v>
          </cell>
          <cell r="E46101" t="str">
            <v>MEXICO</v>
          </cell>
          <cell r="F46101" t="str">
            <v>58 - DJ - 2500</v>
          </cell>
          <cell r="G46101" t="str">
            <v>SEP</v>
          </cell>
          <cell r="H46101" t="str">
            <v>Prop. Stock Available</v>
          </cell>
          <cell r="I46101">
            <v>7</v>
          </cell>
        </row>
        <row r="46102">
          <cell r="A46102" t="str">
            <v>PO N-1</v>
          </cell>
          <cell r="B46102" t="str">
            <v>FIAT</v>
          </cell>
          <cell r="C46102" t="str">
            <v>RAM</v>
          </cell>
          <cell r="D46102" t="str">
            <v>REST OF LATAM</v>
          </cell>
          <cell r="E46102" t="str">
            <v>MEXICO</v>
          </cell>
          <cell r="F46102" t="str">
            <v>58 - DJ - 2500</v>
          </cell>
          <cell r="G46102" t="str">
            <v>SEP</v>
          </cell>
          <cell r="H46102" t="str">
            <v>Dealer Stock</v>
          </cell>
          <cell r="I46102">
            <v>3</v>
          </cell>
        </row>
        <row r="46103">
          <cell r="A46103" t="str">
            <v>PO N-1</v>
          </cell>
          <cell r="B46103" t="str">
            <v>FIAT</v>
          </cell>
          <cell r="C46103" t="str">
            <v>RAM</v>
          </cell>
          <cell r="D46103" t="str">
            <v>REST OF LATAM</v>
          </cell>
          <cell r="E46103" t="str">
            <v>MEXICO</v>
          </cell>
          <cell r="F46103" t="str">
            <v>58 - DJ - 2500</v>
          </cell>
          <cell r="G46103" t="str">
            <v>OCT</v>
          </cell>
          <cell r="H46103" t="str">
            <v>Wholesales Total</v>
          </cell>
          <cell r="I46103">
            <v>6</v>
          </cell>
        </row>
        <row r="46104">
          <cell r="A46104" t="str">
            <v>PO N-1</v>
          </cell>
          <cell r="B46104" t="str">
            <v>FIAT</v>
          </cell>
          <cell r="C46104" t="str">
            <v>RAM</v>
          </cell>
          <cell r="D46104" t="str">
            <v>REST OF LATAM</v>
          </cell>
          <cell r="E46104" t="str">
            <v>MEXICO</v>
          </cell>
          <cell r="F46104" t="str">
            <v>58 - DJ - 2500</v>
          </cell>
          <cell r="G46104" t="str">
            <v>OCT</v>
          </cell>
          <cell r="H46104" t="str">
            <v>Retail Total</v>
          </cell>
          <cell r="I46104">
            <v>6</v>
          </cell>
        </row>
        <row r="46105">
          <cell r="A46105" t="str">
            <v>PO N-1</v>
          </cell>
          <cell r="B46105" t="str">
            <v>FIAT</v>
          </cell>
          <cell r="C46105" t="str">
            <v>RAM</v>
          </cell>
          <cell r="D46105" t="str">
            <v>REST OF LATAM</v>
          </cell>
          <cell r="E46105" t="str">
            <v>MEXICO</v>
          </cell>
          <cell r="F46105" t="str">
            <v>58 - DJ - 2500</v>
          </cell>
          <cell r="G46105" t="str">
            <v>OCT</v>
          </cell>
          <cell r="H46105" t="str">
            <v>In Transit</v>
          </cell>
          <cell r="I46105">
            <v>7</v>
          </cell>
        </row>
        <row r="46106">
          <cell r="A46106" t="str">
            <v>PO N-1</v>
          </cell>
          <cell r="B46106" t="str">
            <v>FIAT</v>
          </cell>
          <cell r="C46106" t="str">
            <v>RAM</v>
          </cell>
          <cell r="D46106" t="str">
            <v>REST OF LATAM</v>
          </cell>
          <cell r="E46106" t="str">
            <v>MEXICO</v>
          </cell>
          <cell r="F46106" t="str">
            <v>58 - DJ - 2500</v>
          </cell>
          <cell r="G46106" t="str">
            <v>OCT</v>
          </cell>
          <cell r="H46106" t="str">
            <v>Prop. Stock Available</v>
          </cell>
          <cell r="I46106">
            <v>1</v>
          </cell>
        </row>
        <row r="46107">
          <cell r="A46107" t="str">
            <v>PO N-1</v>
          </cell>
          <cell r="B46107" t="str">
            <v>FIAT</v>
          </cell>
          <cell r="C46107" t="str">
            <v>RAM</v>
          </cell>
          <cell r="D46107" t="str">
            <v>REST OF LATAM</v>
          </cell>
          <cell r="E46107" t="str">
            <v>MEXICO</v>
          </cell>
          <cell r="F46107" t="str">
            <v>58 - DJ - 2500</v>
          </cell>
          <cell r="G46107" t="str">
            <v>OCT</v>
          </cell>
          <cell r="H46107" t="str">
            <v>Dealer Stock</v>
          </cell>
          <cell r="I46107">
            <v>3</v>
          </cell>
        </row>
        <row r="46108">
          <cell r="A46108" t="str">
            <v>PO N-1</v>
          </cell>
          <cell r="B46108" t="str">
            <v>FIAT</v>
          </cell>
          <cell r="C46108" t="str">
            <v>RAM</v>
          </cell>
          <cell r="D46108" t="str">
            <v>REST OF LATAM</v>
          </cell>
          <cell r="E46108" t="str">
            <v>MEXICO</v>
          </cell>
          <cell r="F46108" t="str">
            <v>58 - DJ - 2500</v>
          </cell>
          <cell r="G46108" t="str">
            <v>NOV</v>
          </cell>
          <cell r="H46108" t="str">
            <v>Wholesales Total</v>
          </cell>
          <cell r="I46108">
            <v>1</v>
          </cell>
        </row>
        <row r="46109">
          <cell r="A46109" t="str">
            <v>PO N-1</v>
          </cell>
          <cell r="B46109" t="str">
            <v>FIAT</v>
          </cell>
          <cell r="C46109" t="str">
            <v>RAM</v>
          </cell>
          <cell r="D46109" t="str">
            <v>REST OF LATAM</v>
          </cell>
          <cell r="E46109" t="str">
            <v>MEXICO</v>
          </cell>
          <cell r="F46109" t="str">
            <v>58 - DJ - 2500</v>
          </cell>
          <cell r="G46109" t="str">
            <v>NOV</v>
          </cell>
          <cell r="H46109" t="str">
            <v>Retail Total</v>
          </cell>
          <cell r="I46109">
            <v>4</v>
          </cell>
        </row>
        <row r="46110">
          <cell r="A46110" t="str">
            <v>PO N-1</v>
          </cell>
          <cell r="B46110" t="str">
            <v>FIAT</v>
          </cell>
          <cell r="C46110" t="str">
            <v>RAM</v>
          </cell>
          <cell r="D46110" t="str">
            <v>REST OF LATAM</v>
          </cell>
          <cell r="E46110" t="str">
            <v>MEXICO</v>
          </cell>
          <cell r="F46110" t="str">
            <v>58 - DJ - 2500</v>
          </cell>
          <cell r="G46110" t="str">
            <v>NOV</v>
          </cell>
          <cell r="H46110" t="str">
            <v>In Transit</v>
          </cell>
          <cell r="I46110">
            <v>7</v>
          </cell>
        </row>
        <row r="46111">
          <cell r="A46111" t="str">
            <v>PO N-1</v>
          </cell>
          <cell r="B46111" t="str">
            <v>FIAT</v>
          </cell>
          <cell r="C46111" t="str">
            <v>RAM</v>
          </cell>
          <cell r="D46111" t="str">
            <v>REST OF LATAM</v>
          </cell>
          <cell r="E46111" t="str">
            <v>MEXICO</v>
          </cell>
          <cell r="F46111" t="str">
            <v>58 - DJ - 2500</v>
          </cell>
          <cell r="G46111" t="str">
            <v>DEC</v>
          </cell>
          <cell r="H46111" t="str">
            <v>In Transit</v>
          </cell>
          <cell r="I46111">
            <v>7</v>
          </cell>
        </row>
        <row r="46112">
          <cell r="A46112" t="str">
            <v>PO N-1</v>
          </cell>
          <cell r="B46112" t="str">
            <v>FIAT</v>
          </cell>
          <cell r="C46112" t="str">
            <v>DODGE</v>
          </cell>
          <cell r="D46112" t="str">
            <v>REST OF LATAM</v>
          </cell>
          <cell r="E46112" t="str">
            <v>NAFTA</v>
          </cell>
          <cell r="F46112" t="str">
            <v>56 - JC - JOURNEY</v>
          </cell>
          <cell r="G46112" t="str">
            <v>JAN</v>
          </cell>
          <cell r="H46112" t="str">
            <v>Wholesales Total</v>
          </cell>
          <cell r="I46112">
            <v>6</v>
          </cell>
        </row>
        <row r="46113">
          <cell r="A46113" t="str">
            <v>PO N-1</v>
          </cell>
          <cell r="B46113" t="str">
            <v>FIAT</v>
          </cell>
          <cell r="C46113" t="str">
            <v>DODGE</v>
          </cell>
          <cell r="D46113" t="str">
            <v>REST OF LATAM</v>
          </cell>
          <cell r="E46113" t="str">
            <v>NAFTA</v>
          </cell>
          <cell r="F46113" t="str">
            <v>56 - JC - JOURNEY</v>
          </cell>
          <cell r="G46113" t="str">
            <v>JAN</v>
          </cell>
          <cell r="H46113" t="str">
            <v>Dealer Stock</v>
          </cell>
          <cell r="I46113">
            <v>17</v>
          </cell>
        </row>
        <row r="46114">
          <cell r="A46114" t="str">
            <v>PO N-1</v>
          </cell>
          <cell r="B46114" t="str">
            <v>FIAT</v>
          </cell>
          <cell r="C46114" t="str">
            <v>DODGE</v>
          </cell>
          <cell r="D46114" t="str">
            <v>REST OF LATAM</v>
          </cell>
          <cell r="E46114" t="str">
            <v>NAFTA</v>
          </cell>
          <cell r="F46114" t="str">
            <v>56 - JC - JOURNEY</v>
          </cell>
          <cell r="G46114" t="str">
            <v>FEB</v>
          </cell>
          <cell r="H46114" t="str">
            <v>Dealer Stock</v>
          </cell>
          <cell r="I46114">
            <v>17</v>
          </cell>
        </row>
        <row r="46115">
          <cell r="A46115" t="str">
            <v>PO N-1</v>
          </cell>
          <cell r="B46115" t="str">
            <v>FIAT</v>
          </cell>
          <cell r="C46115" t="str">
            <v>DODGE</v>
          </cell>
          <cell r="D46115" t="str">
            <v>REST OF LATAM</v>
          </cell>
          <cell r="E46115" t="str">
            <v>NAFTA</v>
          </cell>
          <cell r="F46115" t="str">
            <v>56 - JC - JOURNEY</v>
          </cell>
          <cell r="G46115" t="str">
            <v>MAR</v>
          </cell>
          <cell r="H46115" t="str">
            <v>Retail Total</v>
          </cell>
          <cell r="I46115">
            <v>3</v>
          </cell>
        </row>
        <row r="46116">
          <cell r="A46116" t="str">
            <v>PO N-1</v>
          </cell>
          <cell r="B46116" t="str">
            <v>FIAT</v>
          </cell>
          <cell r="C46116" t="str">
            <v>DODGE</v>
          </cell>
          <cell r="D46116" t="str">
            <v>REST OF LATAM</v>
          </cell>
          <cell r="E46116" t="str">
            <v>NAFTA</v>
          </cell>
          <cell r="F46116" t="str">
            <v>56 - JC - JOURNEY</v>
          </cell>
          <cell r="G46116" t="str">
            <v>MAR</v>
          </cell>
          <cell r="H46116" t="str">
            <v>Dealer Stock</v>
          </cell>
          <cell r="I46116">
            <v>14</v>
          </cell>
        </row>
        <row r="46117">
          <cell r="A46117" t="str">
            <v>PO N-1</v>
          </cell>
          <cell r="B46117" t="str">
            <v>FIAT</v>
          </cell>
          <cell r="C46117" t="str">
            <v>DODGE</v>
          </cell>
          <cell r="D46117" t="str">
            <v>REST OF LATAM</v>
          </cell>
          <cell r="E46117" t="str">
            <v>NAFTA</v>
          </cell>
          <cell r="F46117" t="str">
            <v>56 - JC - JOURNEY</v>
          </cell>
          <cell r="G46117" t="str">
            <v>APR</v>
          </cell>
          <cell r="H46117" t="str">
            <v>Delivery</v>
          </cell>
          <cell r="I46117">
            <v>3</v>
          </cell>
        </row>
        <row r="46118">
          <cell r="A46118" t="str">
            <v>PO N-1</v>
          </cell>
          <cell r="B46118" t="str">
            <v>FIAT</v>
          </cell>
          <cell r="C46118" t="str">
            <v>DODGE</v>
          </cell>
          <cell r="D46118" t="str">
            <v>REST OF LATAM</v>
          </cell>
          <cell r="E46118" t="str">
            <v>NAFTA</v>
          </cell>
          <cell r="F46118" t="str">
            <v>56 - JC - JOURNEY</v>
          </cell>
          <cell r="G46118" t="str">
            <v>APR</v>
          </cell>
          <cell r="H46118" t="str">
            <v>Wholesales Total</v>
          </cell>
          <cell r="I46118">
            <v>3</v>
          </cell>
        </row>
        <row r="46119">
          <cell r="A46119" t="str">
            <v>PO N-1</v>
          </cell>
          <cell r="B46119" t="str">
            <v>FIAT</v>
          </cell>
          <cell r="C46119" t="str">
            <v>DODGE</v>
          </cell>
          <cell r="D46119" t="str">
            <v>REST OF LATAM</v>
          </cell>
          <cell r="E46119" t="str">
            <v>NAFTA</v>
          </cell>
          <cell r="F46119" t="str">
            <v>56 - JC - JOURNEY</v>
          </cell>
          <cell r="G46119" t="str">
            <v>APR</v>
          </cell>
          <cell r="H46119" t="str">
            <v>Retail Total</v>
          </cell>
          <cell r="I46119">
            <v>3</v>
          </cell>
        </row>
        <row r="46120">
          <cell r="A46120" t="str">
            <v>PO N-1</v>
          </cell>
          <cell r="B46120" t="str">
            <v>FIAT</v>
          </cell>
          <cell r="C46120" t="str">
            <v>DODGE</v>
          </cell>
          <cell r="D46120" t="str">
            <v>REST OF LATAM</v>
          </cell>
          <cell r="E46120" t="str">
            <v>NAFTA</v>
          </cell>
          <cell r="F46120" t="str">
            <v>56 - JC - JOURNEY</v>
          </cell>
          <cell r="G46120" t="str">
            <v>APR</v>
          </cell>
          <cell r="H46120" t="str">
            <v>Dealer Stock</v>
          </cell>
          <cell r="I46120">
            <v>14</v>
          </cell>
        </row>
        <row r="46121">
          <cell r="A46121" t="str">
            <v>PO N-1</v>
          </cell>
          <cell r="B46121" t="str">
            <v>FIAT</v>
          </cell>
          <cell r="C46121" t="str">
            <v>DODGE</v>
          </cell>
          <cell r="D46121" t="str">
            <v>REST OF LATAM</v>
          </cell>
          <cell r="E46121" t="str">
            <v>NAFTA</v>
          </cell>
          <cell r="F46121" t="str">
            <v>56 - JC - JOURNEY</v>
          </cell>
          <cell r="G46121" t="str">
            <v>MAY</v>
          </cell>
          <cell r="H46121" t="str">
            <v>Delivery</v>
          </cell>
          <cell r="I46121">
            <v>3</v>
          </cell>
        </row>
        <row r="46122">
          <cell r="A46122" t="str">
            <v>PO N-1</v>
          </cell>
          <cell r="B46122" t="str">
            <v>FIAT</v>
          </cell>
          <cell r="C46122" t="str">
            <v>DODGE</v>
          </cell>
          <cell r="D46122" t="str">
            <v>REST OF LATAM</v>
          </cell>
          <cell r="E46122" t="str">
            <v>NAFTA</v>
          </cell>
          <cell r="F46122" t="str">
            <v>56 - JC - JOURNEY</v>
          </cell>
          <cell r="G46122" t="str">
            <v>MAY</v>
          </cell>
          <cell r="H46122" t="str">
            <v>Wholesales Total</v>
          </cell>
          <cell r="I46122">
            <v>3</v>
          </cell>
        </row>
        <row r="46123">
          <cell r="A46123" t="str">
            <v>PO N-1</v>
          </cell>
          <cell r="B46123" t="str">
            <v>FIAT</v>
          </cell>
          <cell r="C46123" t="str">
            <v>DODGE</v>
          </cell>
          <cell r="D46123" t="str">
            <v>REST OF LATAM</v>
          </cell>
          <cell r="E46123" t="str">
            <v>NAFTA</v>
          </cell>
          <cell r="F46123" t="str">
            <v>56 - JC - JOURNEY</v>
          </cell>
          <cell r="G46123" t="str">
            <v>MAY</v>
          </cell>
          <cell r="H46123" t="str">
            <v>Retail Total</v>
          </cell>
          <cell r="I46123">
            <v>3</v>
          </cell>
        </row>
        <row r="46124">
          <cell r="A46124" t="str">
            <v>PO N-1</v>
          </cell>
          <cell r="B46124" t="str">
            <v>FIAT</v>
          </cell>
          <cell r="C46124" t="str">
            <v>DODGE</v>
          </cell>
          <cell r="D46124" t="str">
            <v>REST OF LATAM</v>
          </cell>
          <cell r="E46124" t="str">
            <v>NAFTA</v>
          </cell>
          <cell r="F46124" t="str">
            <v>56 - JC - JOURNEY</v>
          </cell>
          <cell r="G46124" t="str">
            <v>MAY</v>
          </cell>
          <cell r="H46124" t="str">
            <v>Dealer Stock</v>
          </cell>
          <cell r="I46124">
            <v>14</v>
          </cell>
        </row>
        <row r="46125">
          <cell r="A46125" t="str">
            <v>PO N-1</v>
          </cell>
          <cell r="B46125" t="str">
            <v>FIAT</v>
          </cell>
          <cell r="C46125" t="str">
            <v>DODGE</v>
          </cell>
          <cell r="D46125" t="str">
            <v>REST OF LATAM</v>
          </cell>
          <cell r="E46125" t="str">
            <v>NAFTA</v>
          </cell>
          <cell r="F46125" t="str">
            <v>56 - JC - JOURNEY</v>
          </cell>
          <cell r="G46125" t="str">
            <v>JUN</v>
          </cell>
          <cell r="H46125" t="str">
            <v>Delivery</v>
          </cell>
          <cell r="I46125">
            <v>3</v>
          </cell>
        </row>
        <row r="46126">
          <cell r="A46126" t="str">
            <v>PO N-1</v>
          </cell>
          <cell r="B46126" t="str">
            <v>FIAT</v>
          </cell>
          <cell r="C46126" t="str">
            <v>DODGE</v>
          </cell>
          <cell r="D46126" t="str">
            <v>REST OF LATAM</v>
          </cell>
          <cell r="E46126" t="str">
            <v>NAFTA</v>
          </cell>
          <cell r="F46126" t="str">
            <v>56 - JC - JOURNEY</v>
          </cell>
          <cell r="G46126" t="str">
            <v>JUN</v>
          </cell>
          <cell r="H46126" t="str">
            <v>Wholesales Total</v>
          </cell>
          <cell r="I46126">
            <v>3</v>
          </cell>
        </row>
        <row r="46127">
          <cell r="A46127" t="str">
            <v>PO N-1</v>
          </cell>
          <cell r="B46127" t="str">
            <v>FIAT</v>
          </cell>
          <cell r="C46127" t="str">
            <v>DODGE</v>
          </cell>
          <cell r="D46127" t="str">
            <v>REST OF LATAM</v>
          </cell>
          <cell r="E46127" t="str">
            <v>NAFTA</v>
          </cell>
          <cell r="F46127" t="str">
            <v>56 - JC - JOURNEY</v>
          </cell>
          <cell r="G46127" t="str">
            <v>JUN</v>
          </cell>
          <cell r="H46127" t="str">
            <v>Retail Total</v>
          </cell>
          <cell r="I46127">
            <v>3</v>
          </cell>
        </row>
        <row r="46128">
          <cell r="A46128" t="str">
            <v>PO N-1</v>
          </cell>
          <cell r="B46128" t="str">
            <v>FIAT</v>
          </cell>
          <cell r="C46128" t="str">
            <v>DODGE</v>
          </cell>
          <cell r="D46128" t="str">
            <v>REST OF LATAM</v>
          </cell>
          <cell r="E46128" t="str">
            <v>NAFTA</v>
          </cell>
          <cell r="F46128" t="str">
            <v>56 - JC - JOURNEY</v>
          </cell>
          <cell r="G46128" t="str">
            <v>JUN</v>
          </cell>
          <cell r="H46128" t="str">
            <v>Dealer Stock</v>
          </cell>
          <cell r="I46128">
            <v>14</v>
          </cell>
        </row>
        <row r="46129">
          <cell r="A46129" t="str">
            <v>PO N-1</v>
          </cell>
          <cell r="B46129" t="str">
            <v>FIAT</v>
          </cell>
          <cell r="C46129" t="str">
            <v>DODGE</v>
          </cell>
          <cell r="D46129" t="str">
            <v>REST OF LATAM</v>
          </cell>
          <cell r="E46129" t="str">
            <v>NAFTA</v>
          </cell>
          <cell r="F46129" t="str">
            <v>56 - JC - JOURNEY</v>
          </cell>
          <cell r="G46129" t="str">
            <v>JUL</v>
          </cell>
          <cell r="H46129" t="str">
            <v>Delivery</v>
          </cell>
          <cell r="I46129">
            <v>3</v>
          </cell>
        </row>
        <row r="46130">
          <cell r="A46130" t="str">
            <v>PO N-1</v>
          </cell>
          <cell r="B46130" t="str">
            <v>FIAT</v>
          </cell>
          <cell r="C46130" t="str">
            <v>DODGE</v>
          </cell>
          <cell r="D46130" t="str">
            <v>REST OF LATAM</v>
          </cell>
          <cell r="E46130" t="str">
            <v>NAFTA</v>
          </cell>
          <cell r="F46130" t="str">
            <v>56 - JC - JOURNEY</v>
          </cell>
          <cell r="G46130" t="str">
            <v>JUL</v>
          </cell>
          <cell r="H46130" t="str">
            <v>Wholesales Total</v>
          </cell>
          <cell r="I46130">
            <v>3</v>
          </cell>
        </row>
        <row r="46131">
          <cell r="A46131" t="str">
            <v>PO N-1</v>
          </cell>
          <cell r="B46131" t="str">
            <v>FIAT</v>
          </cell>
          <cell r="C46131" t="str">
            <v>DODGE</v>
          </cell>
          <cell r="D46131" t="str">
            <v>REST OF LATAM</v>
          </cell>
          <cell r="E46131" t="str">
            <v>NAFTA</v>
          </cell>
          <cell r="F46131" t="str">
            <v>56 - JC - JOURNEY</v>
          </cell>
          <cell r="G46131" t="str">
            <v>JUL</v>
          </cell>
          <cell r="H46131" t="str">
            <v>Retail Total</v>
          </cell>
          <cell r="I46131">
            <v>3</v>
          </cell>
        </row>
        <row r="46132">
          <cell r="A46132" t="str">
            <v>PO N-1</v>
          </cell>
          <cell r="B46132" t="str">
            <v>FIAT</v>
          </cell>
          <cell r="C46132" t="str">
            <v>DODGE</v>
          </cell>
          <cell r="D46132" t="str">
            <v>REST OF LATAM</v>
          </cell>
          <cell r="E46132" t="str">
            <v>NAFTA</v>
          </cell>
          <cell r="F46132" t="str">
            <v>56 - JC - JOURNEY</v>
          </cell>
          <cell r="G46132" t="str">
            <v>JUL</v>
          </cell>
          <cell r="H46132" t="str">
            <v>Dealer Stock</v>
          </cell>
          <cell r="I46132">
            <v>14</v>
          </cell>
        </row>
        <row r="46133">
          <cell r="A46133" t="str">
            <v>PO N-1</v>
          </cell>
          <cell r="B46133" t="str">
            <v>FIAT</v>
          </cell>
          <cell r="C46133" t="str">
            <v>DODGE</v>
          </cell>
          <cell r="D46133" t="str">
            <v>REST OF LATAM</v>
          </cell>
          <cell r="E46133" t="str">
            <v>NAFTA</v>
          </cell>
          <cell r="F46133" t="str">
            <v>56 - JC - JOURNEY</v>
          </cell>
          <cell r="G46133" t="str">
            <v>AUG</v>
          </cell>
          <cell r="H46133" t="str">
            <v>Delivery</v>
          </cell>
          <cell r="I46133">
            <v>3</v>
          </cell>
        </row>
        <row r="46134">
          <cell r="A46134" t="str">
            <v>PO N-1</v>
          </cell>
          <cell r="B46134" t="str">
            <v>FIAT</v>
          </cell>
          <cell r="C46134" t="str">
            <v>DODGE</v>
          </cell>
          <cell r="D46134" t="str">
            <v>REST OF LATAM</v>
          </cell>
          <cell r="E46134" t="str">
            <v>NAFTA</v>
          </cell>
          <cell r="F46134" t="str">
            <v>56 - JC - JOURNEY</v>
          </cell>
          <cell r="G46134" t="str">
            <v>AUG</v>
          </cell>
          <cell r="H46134" t="str">
            <v>Wholesales Total</v>
          </cell>
          <cell r="I46134">
            <v>3</v>
          </cell>
        </row>
        <row r="46135">
          <cell r="A46135" t="str">
            <v>PO N-1</v>
          </cell>
          <cell r="B46135" t="str">
            <v>FIAT</v>
          </cell>
          <cell r="C46135" t="str">
            <v>DODGE</v>
          </cell>
          <cell r="D46135" t="str">
            <v>REST OF LATAM</v>
          </cell>
          <cell r="E46135" t="str">
            <v>NAFTA</v>
          </cell>
          <cell r="F46135" t="str">
            <v>56 - JC - JOURNEY</v>
          </cell>
          <cell r="G46135" t="str">
            <v>AUG</v>
          </cell>
          <cell r="H46135" t="str">
            <v>Retail Total</v>
          </cell>
          <cell r="I46135">
            <v>3</v>
          </cell>
        </row>
        <row r="46136">
          <cell r="A46136" t="str">
            <v>PO N-1</v>
          </cell>
          <cell r="B46136" t="str">
            <v>FIAT</v>
          </cell>
          <cell r="C46136" t="str">
            <v>DODGE</v>
          </cell>
          <cell r="D46136" t="str">
            <v>REST OF LATAM</v>
          </cell>
          <cell r="E46136" t="str">
            <v>NAFTA</v>
          </cell>
          <cell r="F46136" t="str">
            <v>56 - JC - JOURNEY</v>
          </cell>
          <cell r="G46136" t="str">
            <v>AUG</v>
          </cell>
          <cell r="H46136" t="str">
            <v>Dealer Stock</v>
          </cell>
          <cell r="I46136">
            <v>14</v>
          </cell>
        </row>
        <row r="46137">
          <cell r="A46137" t="str">
            <v>PO N-1</v>
          </cell>
          <cell r="B46137" t="str">
            <v>FIAT</v>
          </cell>
          <cell r="C46137" t="str">
            <v>DODGE</v>
          </cell>
          <cell r="D46137" t="str">
            <v>REST OF LATAM</v>
          </cell>
          <cell r="E46137" t="str">
            <v>NAFTA</v>
          </cell>
          <cell r="F46137" t="str">
            <v>56 - JC - JOURNEY</v>
          </cell>
          <cell r="G46137" t="str">
            <v>SEP</v>
          </cell>
          <cell r="H46137" t="str">
            <v>Retail Total</v>
          </cell>
          <cell r="I46137">
            <v>3</v>
          </cell>
        </row>
        <row r="46138">
          <cell r="A46138" t="str">
            <v>PO N-1</v>
          </cell>
          <cell r="B46138" t="str">
            <v>FIAT</v>
          </cell>
          <cell r="C46138" t="str">
            <v>DODGE</v>
          </cell>
          <cell r="D46138" t="str">
            <v>REST OF LATAM</v>
          </cell>
          <cell r="E46138" t="str">
            <v>NAFTA</v>
          </cell>
          <cell r="F46138" t="str">
            <v>56 - JC - JOURNEY</v>
          </cell>
          <cell r="G46138" t="str">
            <v>SEP</v>
          </cell>
          <cell r="H46138" t="str">
            <v>Dealer Stock</v>
          </cell>
          <cell r="I46138">
            <v>11</v>
          </cell>
        </row>
        <row r="46139">
          <cell r="A46139" t="str">
            <v>PO N-1</v>
          </cell>
          <cell r="B46139" t="str">
            <v>FIAT</v>
          </cell>
          <cell r="C46139" t="str">
            <v>DODGE</v>
          </cell>
          <cell r="D46139" t="str">
            <v>REST OF LATAM</v>
          </cell>
          <cell r="E46139" t="str">
            <v>NAFTA</v>
          </cell>
          <cell r="F46139" t="str">
            <v>56 - JC - JOURNEY</v>
          </cell>
          <cell r="G46139" t="str">
            <v>OCT</v>
          </cell>
          <cell r="H46139" t="str">
            <v>Retail Total</v>
          </cell>
          <cell r="I46139">
            <v>2</v>
          </cell>
        </row>
        <row r="46140">
          <cell r="A46140" t="str">
            <v>PO N-1</v>
          </cell>
          <cell r="B46140" t="str">
            <v>FIAT</v>
          </cell>
          <cell r="C46140" t="str">
            <v>DODGE</v>
          </cell>
          <cell r="D46140" t="str">
            <v>REST OF LATAM</v>
          </cell>
          <cell r="E46140" t="str">
            <v>NAFTA</v>
          </cell>
          <cell r="F46140" t="str">
            <v>56 - JC - JOURNEY</v>
          </cell>
          <cell r="G46140" t="str">
            <v>OCT</v>
          </cell>
          <cell r="H46140" t="str">
            <v>Dealer Stock</v>
          </cell>
          <cell r="I46140">
            <v>9</v>
          </cell>
        </row>
        <row r="46141">
          <cell r="A46141" t="str">
            <v>PO N-1</v>
          </cell>
          <cell r="B46141" t="str">
            <v>FIAT</v>
          </cell>
          <cell r="C46141" t="str">
            <v>DODGE</v>
          </cell>
          <cell r="D46141" t="str">
            <v>REST OF LATAM</v>
          </cell>
          <cell r="E46141" t="str">
            <v>NAFTA</v>
          </cell>
          <cell r="F46141" t="str">
            <v>56 - JC - JOURNEY</v>
          </cell>
          <cell r="G46141" t="str">
            <v>NOV</v>
          </cell>
          <cell r="H46141" t="str">
            <v>Retail Total</v>
          </cell>
          <cell r="I46141">
            <v>2</v>
          </cell>
        </row>
        <row r="46142">
          <cell r="A46142" t="str">
            <v>PO N-1</v>
          </cell>
          <cell r="B46142" t="str">
            <v>FIAT</v>
          </cell>
          <cell r="C46142" t="str">
            <v>DODGE</v>
          </cell>
          <cell r="D46142" t="str">
            <v>REST OF LATAM</v>
          </cell>
          <cell r="E46142" t="str">
            <v>NAFTA</v>
          </cell>
          <cell r="F46142" t="str">
            <v>56 - JC - JOURNEY</v>
          </cell>
          <cell r="G46142" t="str">
            <v>NOV</v>
          </cell>
          <cell r="H46142" t="str">
            <v>Dealer Stock</v>
          </cell>
          <cell r="I46142">
            <v>7</v>
          </cell>
        </row>
        <row r="46143">
          <cell r="A46143" t="str">
            <v>PO N-1</v>
          </cell>
          <cell r="B46143" t="str">
            <v>FIAT</v>
          </cell>
          <cell r="C46143" t="str">
            <v>DODGE</v>
          </cell>
          <cell r="D46143" t="str">
            <v>REST OF LATAM</v>
          </cell>
          <cell r="E46143" t="str">
            <v>NAFTA</v>
          </cell>
          <cell r="F46143" t="str">
            <v>56 - JC - JOURNEY</v>
          </cell>
          <cell r="G46143" t="str">
            <v>DEC</v>
          </cell>
          <cell r="H46143" t="str">
            <v>Retail Total</v>
          </cell>
          <cell r="I46143">
            <v>2</v>
          </cell>
        </row>
        <row r="46144">
          <cell r="A46144" t="str">
            <v>PO N-1</v>
          </cell>
          <cell r="B46144" t="str">
            <v>FIAT</v>
          </cell>
          <cell r="C46144" t="str">
            <v>DODGE</v>
          </cell>
          <cell r="D46144" t="str">
            <v>REST OF LATAM</v>
          </cell>
          <cell r="E46144" t="str">
            <v>NAFTA</v>
          </cell>
          <cell r="F46144" t="str">
            <v>56 - JC - JOURNEY</v>
          </cell>
          <cell r="G46144" t="str">
            <v>DEC</v>
          </cell>
          <cell r="H46144" t="str">
            <v>Dealer Stock</v>
          </cell>
          <cell r="I46144">
            <v>5</v>
          </cell>
        </row>
        <row r="46145">
          <cell r="A46145" t="str">
            <v>PO N-1</v>
          </cell>
          <cell r="B46145" t="str">
            <v>FIAT</v>
          </cell>
          <cell r="C46145" t="str">
            <v>JEEP</v>
          </cell>
          <cell r="D46145" t="str">
            <v>REST OF LATAM</v>
          </cell>
          <cell r="E46145" t="str">
            <v>NAFTA</v>
          </cell>
          <cell r="F46145" t="str">
            <v>57 - JK - WRANGLER</v>
          </cell>
          <cell r="G46145" t="str">
            <v>JAN</v>
          </cell>
          <cell r="H46145" t="str">
            <v>Retail Total</v>
          </cell>
          <cell r="I46145">
            <v>4</v>
          </cell>
        </row>
        <row r="46146">
          <cell r="A46146" t="str">
            <v>PO N-1</v>
          </cell>
          <cell r="B46146" t="str">
            <v>FIAT</v>
          </cell>
          <cell r="C46146" t="str">
            <v>JEEP</v>
          </cell>
          <cell r="D46146" t="str">
            <v>REST OF LATAM</v>
          </cell>
          <cell r="E46146" t="str">
            <v>NAFTA</v>
          </cell>
          <cell r="F46146" t="str">
            <v>57 - JK - WRANGLER</v>
          </cell>
          <cell r="G46146" t="str">
            <v>JAN</v>
          </cell>
          <cell r="H46146" t="str">
            <v>Dealer Stock</v>
          </cell>
          <cell r="I46146">
            <v>1</v>
          </cell>
        </row>
        <row r="46147">
          <cell r="A46147" t="str">
            <v>PO N-1</v>
          </cell>
          <cell r="B46147" t="str">
            <v>FIAT</v>
          </cell>
          <cell r="C46147" t="str">
            <v>JEEP</v>
          </cell>
          <cell r="D46147" t="str">
            <v>REST OF LATAM</v>
          </cell>
          <cell r="E46147" t="str">
            <v>NAFTA</v>
          </cell>
          <cell r="F46147" t="str">
            <v>57 - JK - WRANGLER</v>
          </cell>
          <cell r="G46147" t="str">
            <v>FEB</v>
          </cell>
          <cell r="H46147" t="str">
            <v>Retail Total</v>
          </cell>
          <cell r="I46147">
            <v>1</v>
          </cell>
        </row>
        <row r="46148">
          <cell r="A46148" t="str">
            <v>PO N-1</v>
          </cell>
          <cell r="B46148" t="str">
            <v>FIAT</v>
          </cell>
          <cell r="C46148" t="str">
            <v>JEEP</v>
          </cell>
          <cell r="D46148" t="str">
            <v>REST OF LATAM</v>
          </cell>
          <cell r="E46148" t="str">
            <v>NAFTA</v>
          </cell>
          <cell r="F46148" t="str">
            <v>57 - JK - WRANGLER</v>
          </cell>
          <cell r="G46148" t="str">
            <v>MAY</v>
          </cell>
          <cell r="H46148" t="str">
            <v>Delivery</v>
          </cell>
          <cell r="I46148">
            <v>18</v>
          </cell>
        </row>
        <row r="46149">
          <cell r="A46149" t="str">
            <v>PO N-1</v>
          </cell>
          <cell r="B46149" t="str">
            <v>FIAT</v>
          </cell>
          <cell r="C46149" t="str">
            <v>JEEP</v>
          </cell>
          <cell r="D46149" t="str">
            <v>REST OF LATAM</v>
          </cell>
          <cell r="E46149" t="str">
            <v>NAFTA</v>
          </cell>
          <cell r="F46149" t="str">
            <v>57 - JK - WRANGLER</v>
          </cell>
          <cell r="G46149" t="str">
            <v>MAY</v>
          </cell>
          <cell r="H46149" t="str">
            <v>Wholesales Total</v>
          </cell>
          <cell r="I46149">
            <v>12</v>
          </cell>
        </row>
        <row r="46150">
          <cell r="A46150" t="str">
            <v>PO N-1</v>
          </cell>
          <cell r="B46150" t="str">
            <v>FIAT</v>
          </cell>
          <cell r="C46150" t="str">
            <v>JEEP</v>
          </cell>
          <cell r="D46150" t="str">
            <v>REST OF LATAM</v>
          </cell>
          <cell r="E46150" t="str">
            <v>NAFTA</v>
          </cell>
          <cell r="F46150" t="str">
            <v>57 - JK - WRANGLER</v>
          </cell>
          <cell r="G46150" t="str">
            <v>MAY</v>
          </cell>
          <cell r="H46150" t="str">
            <v>Retail Total</v>
          </cell>
          <cell r="I46150">
            <v>8</v>
          </cell>
        </row>
        <row r="46151">
          <cell r="A46151" t="str">
            <v>PO N-1</v>
          </cell>
          <cell r="B46151" t="str">
            <v>FIAT</v>
          </cell>
          <cell r="C46151" t="str">
            <v>JEEP</v>
          </cell>
          <cell r="D46151" t="str">
            <v>REST OF LATAM</v>
          </cell>
          <cell r="E46151" t="str">
            <v>NAFTA</v>
          </cell>
          <cell r="F46151" t="str">
            <v>57 - JK - WRANGLER</v>
          </cell>
          <cell r="G46151" t="str">
            <v>MAY</v>
          </cell>
          <cell r="H46151" t="str">
            <v>Prop. Stock Available</v>
          </cell>
          <cell r="I46151">
            <v>6</v>
          </cell>
        </row>
        <row r="46152">
          <cell r="A46152" t="str">
            <v>PO N-1</v>
          </cell>
          <cell r="B46152" t="str">
            <v>FIAT</v>
          </cell>
          <cell r="C46152" t="str">
            <v>JEEP</v>
          </cell>
          <cell r="D46152" t="str">
            <v>REST OF LATAM</v>
          </cell>
          <cell r="E46152" t="str">
            <v>NAFTA</v>
          </cell>
          <cell r="F46152" t="str">
            <v>57 - JK - WRANGLER</v>
          </cell>
          <cell r="G46152" t="str">
            <v>MAY</v>
          </cell>
          <cell r="H46152" t="str">
            <v>Dealer Stock</v>
          </cell>
          <cell r="I46152">
            <v>4</v>
          </cell>
        </row>
        <row r="46153">
          <cell r="A46153" t="str">
            <v>PO N-1</v>
          </cell>
          <cell r="B46153" t="str">
            <v>FIAT</v>
          </cell>
          <cell r="C46153" t="str">
            <v>JEEP</v>
          </cell>
          <cell r="D46153" t="str">
            <v>REST OF LATAM</v>
          </cell>
          <cell r="E46153" t="str">
            <v>NAFTA</v>
          </cell>
          <cell r="F46153" t="str">
            <v>57 - JK - WRANGLER</v>
          </cell>
          <cell r="G46153" t="str">
            <v>JUN</v>
          </cell>
          <cell r="H46153" t="str">
            <v>Delivery</v>
          </cell>
          <cell r="I46153">
            <v>6</v>
          </cell>
        </row>
        <row r="46154">
          <cell r="A46154" t="str">
            <v>PO N-1</v>
          </cell>
          <cell r="B46154" t="str">
            <v>FIAT</v>
          </cell>
          <cell r="C46154" t="str">
            <v>JEEP</v>
          </cell>
          <cell r="D46154" t="str">
            <v>REST OF LATAM</v>
          </cell>
          <cell r="E46154" t="str">
            <v>NAFTA</v>
          </cell>
          <cell r="F46154" t="str">
            <v>57 - JK - WRANGLER</v>
          </cell>
          <cell r="G46154" t="str">
            <v>JUN</v>
          </cell>
          <cell r="H46154" t="str">
            <v>Wholesales Total</v>
          </cell>
          <cell r="I46154">
            <v>8</v>
          </cell>
        </row>
        <row r="46155">
          <cell r="A46155" t="str">
            <v>PO N-1</v>
          </cell>
          <cell r="B46155" t="str">
            <v>FIAT</v>
          </cell>
          <cell r="C46155" t="str">
            <v>JEEP</v>
          </cell>
          <cell r="D46155" t="str">
            <v>REST OF LATAM</v>
          </cell>
          <cell r="E46155" t="str">
            <v>NAFTA</v>
          </cell>
          <cell r="F46155" t="str">
            <v>57 - JK - WRANGLER</v>
          </cell>
          <cell r="G46155" t="str">
            <v>JUN</v>
          </cell>
          <cell r="H46155" t="str">
            <v>Retail Total</v>
          </cell>
          <cell r="I46155">
            <v>8</v>
          </cell>
        </row>
        <row r="46156">
          <cell r="A46156" t="str">
            <v>PO N-1</v>
          </cell>
          <cell r="B46156" t="str">
            <v>FIAT</v>
          </cell>
          <cell r="C46156" t="str">
            <v>JEEP</v>
          </cell>
          <cell r="D46156" t="str">
            <v>REST OF LATAM</v>
          </cell>
          <cell r="E46156" t="str">
            <v>NAFTA</v>
          </cell>
          <cell r="F46156" t="str">
            <v>57 - JK - WRANGLER</v>
          </cell>
          <cell r="G46156" t="str">
            <v>JUN</v>
          </cell>
          <cell r="H46156" t="str">
            <v>Prop. Stock Available</v>
          </cell>
          <cell r="I46156">
            <v>4</v>
          </cell>
        </row>
        <row r="46157">
          <cell r="A46157" t="str">
            <v>PO N-1</v>
          </cell>
          <cell r="B46157" t="str">
            <v>FIAT</v>
          </cell>
          <cell r="C46157" t="str">
            <v>JEEP</v>
          </cell>
          <cell r="D46157" t="str">
            <v>REST OF LATAM</v>
          </cell>
          <cell r="E46157" t="str">
            <v>NAFTA</v>
          </cell>
          <cell r="F46157" t="str">
            <v>57 - JK - WRANGLER</v>
          </cell>
          <cell r="G46157" t="str">
            <v>JUN</v>
          </cell>
          <cell r="H46157" t="str">
            <v>Dealer Stock</v>
          </cell>
          <cell r="I46157">
            <v>4</v>
          </cell>
        </row>
        <row r="46158">
          <cell r="A46158" t="str">
            <v>PO N-1</v>
          </cell>
          <cell r="B46158" t="str">
            <v>FIAT</v>
          </cell>
          <cell r="C46158" t="str">
            <v>JEEP</v>
          </cell>
          <cell r="D46158" t="str">
            <v>REST OF LATAM</v>
          </cell>
          <cell r="E46158" t="str">
            <v>NAFTA</v>
          </cell>
          <cell r="F46158" t="str">
            <v>57 - JK - WRANGLER</v>
          </cell>
          <cell r="G46158" t="str">
            <v>JUL</v>
          </cell>
          <cell r="H46158" t="str">
            <v>Delivery</v>
          </cell>
          <cell r="I46158">
            <v>8</v>
          </cell>
        </row>
        <row r="46159">
          <cell r="A46159" t="str">
            <v>PO N-1</v>
          </cell>
          <cell r="B46159" t="str">
            <v>FIAT</v>
          </cell>
          <cell r="C46159" t="str">
            <v>JEEP</v>
          </cell>
          <cell r="D46159" t="str">
            <v>REST OF LATAM</v>
          </cell>
          <cell r="E46159" t="str">
            <v>NAFTA</v>
          </cell>
          <cell r="F46159" t="str">
            <v>57 - JK - WRANGLER</v>
          </cell>
          <cell r="G46159" t="str">
            <v>JUL</v>
          </cell>
          <cell r="H46159" t="str">
            <v>Wholesales Total</v>
          </cell>
          <cell r="I46159">
            <v>8</v>
          </cell>
        </row>
        <row r="46160">
          <cell r="A46160" t="str">
            <v>PO N-1</v>
          </cell>
          <cell r="B46160" t="str">
            <v>FIAT</v>
          </cell>
          <cell r="C46160" t="str">
            <v>JEEP</v>
          </cell>
          <cell r="D46160" t="str">
            <v>REST OF LATAM</v>
          </cell>
          <cell r="E46160" t="str">
            <v>NAFTA</v>
          </cell>
          <cell r="F46160" t="str">
            <v>57 - JK - WRANGLER</v>
          </cell>
          <cell r="G46160" t="str">
            <v>JUL</v>
          </cell>
          <cell r="H46160" t="str">
            <v>Retail Total</v>
          </cell>
          <cell r="I46160">
            <v>11</v>
          </cell>
        </row>
        <row r="46161">
          <cell r="A46161" t="str">
            <v>PO N-1</v>
          </cell>
          <cell r="B46161" t="str">
            <v>FIAT</v>
          </cell>
          <cell r="C46161" t="str">
            <v>JEEP</v>
          </cell>
          <cell r="D46161" t="str">
            <v>REST OF LATAM</v>
          </cell>
          <cell r="E46161" t="str">
            <v>NAFTA</v>
          </cell>
          <cell r="F46161" t="str">
            <v>57 - JK - WRANGLER</v>
          </cell>
          <cell r="G46161" t="str">
            <v>JUL</v>
          </cell>
          <cell r="H46161" t="str">
            <v>Prop. Stock Available</v>
          </cell>
          <cell r="I46161">
            <v>4</v>
          </cell>
        </row>
        <row r="46162">
          <cell r="A46162" t="str">
            <v>PO N-1</v>
          </cell>
          <cell r="B46162" t="str">
            <v>FIAT</v>
          </cell>
          <cell r="C46162" t="str">
            <v>JEEP</v>
          </cell>
          <cell r="D46162" t="str">
            <v>REST OF LATAM</v>
          </cell>
          <cell r="E46162" t="str">
            <v>NAFTA</v>
          </cell>
          <cell r="F46162" t="str">
            <v>57 - JK - WRANGLER</v>
          </cell>
          <cell r="G46162" t="str">
            <v>JUL</v>
          </cell>
          <cell r="H46162" t="str">
            <v>Dealer Stock</v>
          </cell>
          <cell r="I46162">
            <v>1</v>
          </cell>
        </row>
        <row r="46163">
          <cell r="A46163" t="str">
            <v>PO N-1</v>
          </cell>
          <cell r="B46163" t="str">
            <v>FIAT</v>
          </cell>
          <cell r="C46163" t="str">
            <v>JEEP</v>
          </cell>
          <cell r="D46163" t="str">
            <v>REST OF LATAM</v>
          </cell>
          <cell r="E46163" t="str">
            <v>NAFTA</v>
          </cell>
          <cell r="F46163" t="str">
            <v>57 - JK - WRANGLER</v>
          </cell>
          <cell r="G46163" t="str">
            <v>AUG</v>
          </cell>
          <cell r="H46163" t="str">
            <v>Delivery</v>
          </cell>
          <cell r="I46163">
            <v>8</v>
          </cell>
        </row>
        <row r="46164">
          <cell r="A46164" t="str">
            <v>PO N-1</v>
          </cell>
          <cell r="B46164" t="str">
            <v>FIAT</v>
          </cell>
          <cell r="C46164" t="str">
            <v>JEEP</v>
          </cell>
          <cell r="D46164" t="str">
            <v>REST OF LATAM</v>
          </cell>
          <cell r="E46164" t="str">
            <v>NAFTA</v>
          </cell>
          <cell r="F46164" t="str">
            <v>57 - JK - WRANGLER</v>
          </cell>
          <cell r="G46164" t="str">
            <v>AUG</v>
          </cell>
          <cell r="H46164" t="str">
            <v>Wholesales Total</v>
          </cell>
          <cell r="I46164">
            <v>8</v>
          </cell>
        </row>
        <row r="46165">
          <cell r="A46165" t="str">
            <v>PO N-1</v>
          </cell>
          <cell r="B46165" t="str">
            <v>FIAT</v>
          </cell>
          <cell r="C46165" t="str">
            <v>JEEP</v>
          </cell>
          <cell r="D46165" t="str">
            <v>REST OF LATAM</v>
          </cell>
          <cell r="E46165" t="str">
            <v>NAFTA</v>
          </cell>
          <cell r="F46165" t="str">
            <v>57 - JK - WRANGLER</v>
          </cell>
          <cell r="G46165" t="str">
            <v>AUG</v>
          </cell>
          <cell r="H46165" t="str">
            <v>Retail Total</v>
          </cell>
          <cell r="I46165">
            <v>7</v>
          </cell>
        </row>
        <row r="46166">
          <cell r="A46166" t="str">
            <v>PO N-1</v>
          </cell>
          <cell r="B46166" t="str">
            <v>FIAT</v>
          </cell>
          <cell r="C46166" t="str">
            <v>JEEP</v>
          </cell>
          <cell r="D46166" t="str">
            <v>REST OF LATAM</v>
          </cell>
          <cell r="E46166" t="str">
            <v>NAFTA</v>
          </cell>
          <cell r="F46166" t="str">
            <v>57 - JK - WRANGLER</v>
          </cell>
          <cell r="G46166" t="str">
            <v>AUG</v>
          </cell>
          <cell r="H46166" t="str">
            <v>Prop. Stock Available</v>
          </cell>
          <cell r="I46166">
            <v>4</v>
          </cell>
        </row>
        <row r="46167">
          <cell r="A46167" t="str">
            <v>PO N-1</v>
          </cell>
          <cell r="B46167" t="str">
            <v>FIAT</v>
          </cell>
          <cell r="C46167" t="str">
            <v>JEEP</v>
          </cell>
          <cell r="D46167" t="str">
            <v>REST OF LATAM</v>
          </cell>
          <cell r="E46167" t="str">
            <v>NAFTA</v>
          </cell>
          <cell r="F46167" t="str">
            <v>57 - JK - WRANGLER</v>
          </cell>
          <cell r="G46167" t="str">
            <v>AUG</v>
          </cell>
          <cell r="H46167" t="str">
            <v>Dealer Stock</v>
          </cell>
          <cell r="I46167">
            <v>2</v>
          </cell>
        </row>
        <row r="46168">
          <cell r="A46168" t="str">
            <v>PO N-1</v>
          </cell>
          <cell r="B46168" t="str">
            <v>FIAT</v>
          </cell>
          <cell r="C46168" t="str">
            <v>JEEP</v>
          </cell>
          <cell r="D46168" t="str">
            <v>REST OF LATAM</v>
          </cell>
          <cell r="E46168" t="str">
            <v>NAFTA</v>
          </cell>
          <cell r="F46168" t="str">
            <v>57 - JK - WRANGLER</v>
          </cell>
          <cell r="G46168" t="str">
            <v>SEP</v>
          </cell>
          <cell r="H46168" t="str">
            <v>Wholesales Total</v>
          </cell>
          <cell r="I46168">
            <v>4</v>
          </cell>
        </row>
        <row r="46169">
          <cell r="A46169" t="str">
            <v>PO N-1</v>
          </cell>
          <cell r="B46169" t="str">
            <v>FIAT</v>
          </cell>
          <cell r="C46169" t="str">
            <v>JEEP</v>
          </cell>
          <cell r="D46169" t="str">
            <v>REST OF LATAM</v>
          </cell>
          <cell r="E46169" t="str">
            <v>NAFTA</v>
          </cell>
          <cell r="F46169" t="str">
            <v>57 - JK - WRANGLER</v>
          </cell>
          <cell r="G46169" t="str">
            <v>SEP</v>
          </cell>
          <cell r="H46169" t="str">
            <v>Retail Total</v>
          </cell>
          <cell r="I46169">
            <v>5</v>
          </cell>
        </row>
        <row r="46170">
          <cell r="A46170" t="str">
            <v>PO N-1</v>
          </cell>
          <cell r="B46170" t="str">
            <v>FIAT</v>
          </cell>
          <cell r="C46170" t="str">
            <v>JEEP</v>
          </cell>
          <cell r="D46170" t="str">
            <v>REST OF LATAM</v>
          </cell>
          <cell r="E46170" t="str">
            <v>NAFTA</v>
          </cell>
          <cell r="F46170" t="str">
            <v>57 - JK - WRANGLER</v>
          </cell>
          <cell r="G46170" t="str">
            <v>SEP</v>
          </cell>
          <cell r="H46170" t="str">
            <v>Dealer Stock</v>
          </cell>
          <cell r="I46170">
            <v>1</v>
          </cell>
        </row>
        <row r="46171">
          <cell r="A46171" t="str">
            <v>PO N-1</v>
          </cell>
          <cell r="B46171" t="str">
            <v>FIAT</v>
          </cell>
          <cell r="C46171" t="str">
            <v>JEEP</v>
          </cell>
          <cell r="D46171" t="str">
            <v>REST OF LATAM</v>
          </cell>
          <cell r="E46171" t="str">
            <v>NAFTA</v>
          </cell>
          <cell r="F46171" t="str">
            <v>57 - JK - WRANGLER</v>
          </cell>
          <cell r="G46171" t="str">
            <v>OCT</v>
          </cell>
          <cell r="H46171" t="str">
            <v>Retail Total</v>
          </cell>
          <cell r="I46171">
            <v>1</v>
          </cell>
        </row>
        <row r="46172">
          <cell r="A46172" t="str">
            <v>PO N-1</v>
          </cell>
          <cell r="B46172" t="str">
            <v>FIAT</v>
          </cell>
          <cell r="C46172" t="str">
            <v>JEEP</v>
          </cell>
          <cell r="D46172" t="str">
            <v>REST OF LATAM</v>
          </cell>
          <cell r="E46172" t="str">
            <v>NAFTA</v>
          </cell>
          <cell r="F46172" t="str">
            <v>57 - MK - COMPASS</v>
          </cell>
          <cell r="G46172" t="str">
            <v>JAN</v>
          </cell>
          <cell r="H46172" t="str">
            <v>Retail Total</v>
          </cell>
          <cell r="I46172">
            <v>10</v>
          </cell>
        </row>
        <row r="46173">
          <cell r="A46173" t="str">
            <v>PO N-1</v>
          </cell>
          <cell r="B46173" t="str">
            <v>FIAT</v>
          </cell>
          <cell r="C46173" t="str">
            <v>JEEP</v>
          </cell>
          <cell r="D46173" t="str">
            <v>REST OF LATAM</v>
          </cell>
          <cell r="E46173" t="str">
            <v>NAFTA</v>
          </cell>
          <cell r="F46173" t="str">
            <v>57 - MK - COMPASS</v>
          </cell>
          <cell r="G46173" t="str">
            <v>JAN</v>
          </cell>
          <cell r="H46173" t="str">
            <v>Dealer Stock</v>
          </cell>
          <cell r="I46173">
            <v>191</v>
          </cell>
        </row>
        <row r="46174">
          <cell r="A46174" t="str">
            <v>PO N-1</v>
          </cell>
          <cell r="B46174" t="str">
            <v>FIAT</v>
          </cell>
          <cell r="C46174" t="str">
            <v>JEEP</v>
          </cell>
          <cell r="D46174" t="str">
            <v>REST OF LATAM</v>
          </cell>
          <cell r="E46174" t="str">
            <v>NAFTA</v>
          </cell>
          <cell r="F46174" t="str">
            <v>57 - MK - COMPASS</v>
          </cell>
          <cell r="G46174" t="str">
            <v>FEB</v>
          </cell>
          <cell r="H46174" t="str">
            <v>Retail Total</v>
          </cell>
          <cell r="I46174">
            <v>11</v>
          </cell>
        </row>
        <row r="46175">
          <cell r="A46175" t="str">
            <v>PO N-1</v>
          </cell>
          <cell r="B46175" t="str">
            <v>FIAT</v>
          </cell>
          <cell r="C46175" t="str">
            <v>JEEP</v>
          </cell>
          <cell r="D46175" t="str">
            <v>REST OF LATAM</v>
          </cell>
          <cell r="E46175" t="str">
            <v>NAFTA</v>
          </cell>
          <cell r="F46175" t="str">
            <v>57 - MK - COMPASS</v>
          </cell>
          <cell r="G46175" t="str">
            <v>FEB</v>
          </cell>
          <cell r="H46175" t="str">
            <v>Dealer Stock</v>
          </cell>
          <cell r="I46175">
            <v>180</v>
          </cell>
        </row>
        <row r="46176">
          <cell r="A46176" t="str">
            <v>PO N-1</v>
          </cell>
          <cell r="B46176" t="str">
            <v>FIAT</v>
          </cell>
          <cell r="C46176" t="str">
            <v>JEEP</v>
          </cell>
          <cell r="D46176" t="str">
            <v>REST OF LATAM</v>
          </cell>
          <cell r="E46176" t="str">
            <v>NAFTA</v>
          </cell>
          <cell r="F46176" t="str">
            <v>57 - MK - COMPASS</v>
          </cell>
          <cell r="G46176" t="str">
            <v>MAR</v>
          </cell>
          <cell r="H46176" t="str">
            <v>Retail Total</v>
          </cell>
          <cell r="I46176">
            <v>13</v>
          </cell>
        </row>
        <row r="46177">
          <cell r="A46177" t="str">
            <v>PO N-1</v>
          </cell>
          <cell r="B46177" t="str">
            <v>FIAT</v>
          </cell>
          <cell r="C46177" t="str">
            <v>JEEP</v>
          </cell>
          <cell r="D46177" t="str">
            <v>REST OF LATAM</v>
          </cell>
          <cell r="E46177" t="str">
            <v>NAFTA</v>
          </cell>
          <cell r="F46177" t="str">
            <v>57 - MK - COMPASS</v>
          </cell>
          <cell r="G46177" t="str">
            <v>MAR</v>
          </cell>
          <cell r="H46177" t="str">
            <v>Dealer Stock</v>
          </cell>
          <cell r="I46177">
            <v>167</v>
          </cell>
        </row>
        <row r="46178">
          <cell r="A46178" t="str">
            <v>PO N-1</v>
          </cell>
          <cell r="B46178" t="str">
            <v>FIAT</v>
          </cell>
          <cell r="C46178" t="str">
            <v>JEEP</v>
          </cell>
          <cell r="D46178" t="str">
            <v>REST OF LATAM</v>
          </cell>
          <cell r="E46178" t="str">
            <v>NAFTA</v>
          </cell>
          <cell r="F46178" t="str">
            <v>57 - MK - COMPASS</v>
          </cell>
          <cell r="G46178" t="str">
            <v>APR</v>
          </cell>
          <cell r="H46178" t="str">
            <v>Retail Total</v>
          </cell>
          <cell r="I46178">
            <v>20</v>
          </cell>
        </row>
        <row r="46179">
          <cell r="A46179" t="str">
            <v>PO N-1</v>
          </cell>
          <cell r="B46179" t="str">
            <v>FIAT</v>
          </cell>
          <cell r="C46179" t="str">
            <v>JEEP</v>
          </cell>
          <cell r="D46179" t="str">
            <v>REST OF LATAM</v>
          </cell>
          <cell r="E46179" t="str">
            <v>NAFTA</v>
          </cell>
          <cell r="F46179" t="str">
            <v>57 - MK - COMPASS</v>
          </cell>
          <cell r="G46179" t="str">
            <v>APR</v>
          </cell>
          <cell r="H46179" t="str">
            <v>Dealer Stock</v>
          </cell>
          <cell r="I46179">
            <v>147</v>
          </cell>
        </row>
        <row r="46180">
          <cell r="A46180" t="str">
            <v>PO N-1</v>
          </cell>
          <cell r="B46180" t="str">
            <v>FIAT</v>
          </cell>
          <cell r="C46180" t="str">
            <v>JEEP</v>
          </cell>
          <cell r="D46180" t="str">
            <v>REST OF LATAM</v>
          </cell>
          <cell r="E46180" t="str">
            <v>NAFTA</v>
          </cell>
          <cell r="F46180" t="str">
            <v>57 - MK - COMPASS</v>
          </cell>
          <cell r="G46180" t="str">
            <v>MAY</v>
          </cell>
          <cell r="H46180" t="str">
            <v>Retail Total</v>
          </cell>
          <cell r="I46180">
            <v>15</v>
          </cell>
        </row>
        <row r="46181">
          <cell r="A46181" t="str">
            <v>PO N-1</v>
          </cell>
          <cell r="B46181" t="str">
            <v>FIAT</v>
          </cell>
          <cell r="C46181" t="str">
            <v>JEEP</v>
          </cell>
          <cell r="D46181" t="str">
            <v>REST OF LATAM</v>
          </cell>
          <cell r="E46181" t="str">
            <v>NAFTA</v>
          </cell>
          <cell r="F46181" t="str">
            <v>57 - MK - COMPASS</v>
          </cell>
          <cell r="G46181" t="str">
            <v>MAY</v>
          </cell>
          <cell r="H46181" t="str">
            <v>Dealer Stock</v>
          </cell>
          <cell r="I46181">
            <v>132</v>
          </cell>
        </row>
        <row r="46182">
          <cell r="A46182" t="str">
            <v>PO N-1</v>
          </cell>
          <cell r="B46182" t="str">
            <v>FIAT</v>
          </cell>
          <cell r="C46182" t="str">
            <v>JEEP</v>
          </cell>
          <cell r="D46182" t="str">
            <v>REST OF LATAM</v>
          </cell>
          <cell r="E46182" t="str">
            <v>NAFTA</v>
          </cell>
          <cell r="F46182" t="str">
            <v>57 - MK - COMPASS</v>
          </cell>
          <cell r="G46182" t="str">
            <v>JUN</v>
          </cell>
          <cell r="H46182" t="str">
            <v>Retail Total</v>
          </cell>
          <cell r="I46182">
            <v>16</v>
          </cell>
        </row>
        <row r="46183">
          <cell r="A46183" t="str">
            <v>PO N-1</v>
          </cell>
          <cell r="B46183" t="str">
            <v>FIAT</v>
          </cell>
          <cell r="C46183" t="str">
            <v>JEEP</v>
          </cell>
          <cell r="D46183" t="str">
            <v>REST OF LATAM</v>
          </cell>
          <cell r="E46183" t="str">
            <v>NAFTA</v>
          </cell>
          <cell r="F46183" t="str">
            <v>57 - MK - COMPASS</v>
          </cell>
          <cell r="G46183" t="str">
            <v>JUN</v>
          </cell>
          <cell r="H46183" t="str">
            <v>Dealer Stock</v>
          </cell>
          <cell r="I46183">
            <v>116</v>
          </cell>
        </row>
        <row r="46184">
          <cell r="A46184" t="str">
            <v>PO N-1</v>
          </cell>
          <cell r="B46184" t="str">
            <v>FIAT</v>
          </cell>
          <cell r="C46184" t="str">
            <v>JEEP</v>
          </cell>
          <cell r="D46184" t="str">
            <v>REST OF LATAM</v>
          </cell>
          <cell r="E46184" t="str">
            <v>NAFTA</v>
          </cell>
          <cell r="F46184" t="str">
            <v>57 - MK - COMPASS</v>
          </cell>
          <cell r="G46184" t="str">
            <v>JUL</v>
          </cell>
          <cell r="H46184" t="str">
            <v>Retail Total</v>
          </cell>
          <cell r="I46184">
            <v>19</v>
          </cell>
        </row>
        <row r="46185">
          <cell r="A46185" t="str">
            <v>PO N-1</v>
          </cell>
          <cell r="B46185" t="str">
            <v>FIAT</v>
          </cell>
          <cell r="C46185" t="str">
            <v>JEEP</v>
          </cell>
          <cell r="D46185" t="str">
            <v>REST OF LATAM</v>
          </cell>
          <cell r="E46185" t="str">
            <v>NAFTA</v>
          </cell>
          <cell r="F46185" t="str">
            <v>57 - MK - COMPASS</v>
          </cell>
          <cell r="G46185" t="str">
            <v>JUL</v>
          </cell>
          <cell r="H46185" t="str">
            <v>Dealer Stock</v>
          </cell>
          <cell r="I46185">
            <v>97</v>
          </cell>
        </row>
        <row r="46186">
          <cell r="A46186" t="str">
            <v>PO N-1</v>
          </cell>
          <cell r="B46186" t="str">
            <v>FIAT</v>
          </cell>
          <cell r="C46186" t="str">
            <v>JEEP</v>
          </cell>
          <cell r="D46186" t="str">
            <v>REST OF LATAM</v>
          </cell>
          <cell r="E46186" t="str">
            <v>NAFTA</v>
          </cell>
          <cell r="F46186" t="str">
            <v>57 - MK - COMPASS</v>
          </cell>
          <cell r="G46186" t="str">
            <v>AUG</v>
          </cell>
          <cell r="H46186" t="str">
            <v>Retail Total</v>
          </cell>
          <cell r="I46186">
            <v>17</v>
          </cell>
        </row>
        <row r="46187">
          <cell r="A46187" t="str">
            <v>PO N-1</v>
          </cell>
          <cell r="B46187" t="str">
            <v>FIAT</v>
          </cell>
          <cell r="C46187" t="str">
            <v>JEEP</v>
          </cell>
          <cell r="D46187" t="str">
            <v>REST OF LATAM</v>
          </cell>
          <cell r="E46187" t="str">
            <v>NAFTA</v>
          </cell>
          <cell r="F46187" t="str">
            <v>57 - MK - COMPASS</v>
          </cell>
          <cell r="G46187" t="str">
            <v>AUG</v>
          </cell>
          <cell r="H46187" t="str">
            <v>Dealer Stock</v>
          </cell>
          <cell r="I46187">
            <v>80</v>
          </cell>
        </row>
        <row r="46188">
          <cell r="A46188" t="str">
            <v>PO N-1</v>
          </cell>
          <cell r="B46188" t="str">
            <v>FIAT</v>
          </cell>
          <cell r="C46188" t="str">
            <v>JEEP</v>
          </cell>
          <cell r="D46188" t="str">
            <v>REST OF LATAM</v>
          </cell>
          <cell r="E46188" t="str">
            <v>NAFTA</v>
          </cell>
          <cell r="F46188" t="str">
            <v>57 - MK - COMPASS</v>
          </cell>
          <cell r="G46188" t="str">
            <v>SEP</v>
          </cell>
          <cell r="H46188" t="str">
            <v>Retail Total</v>
          </cell>
          <cell r="I46188">
            <v>17</v>
          </cell>
        </row>
        <row r="46189">
          <cell r="A46189" t="str">
            <v>PO N-1</v>
          </cell>
          <cell r="B46189" t="str">
            <v>FIAT</v>
          </cell>
          <cell r="C46189" t="str">
            <v>JEEP</v>
          </cell>
          <cell r="D46189" t="str">
            <v>REST OF LATAM</v>
          </cell>
          <cell r="E46189" t="str">
            <v>NAFTA</v>
          </cell>
          <cell r="F46189" t="str">
            <v>57 - MK - COMPASS</v>
          </cell>
          <cell r="G46189" t="str">
            <v>SEP</v>
          </cell>
          <cell r="H46189" t="str">
            <v>Dealer Stock</v>
          </cell>
          <cell r="I46189">
            <v>63</v>
          </cell>
        </row>
        <row r="46190">
          <cell r="A46190" t="str">
            <v>PO N-1</v>
          </cell>
          <cell r="B46190" t="str">
            <v>FIAT</v>
          </cell>
          <cell r="C46190" t="str">
            <v>JEEP</v>
          </cell>
          <cell r="D46190" t="str">
            <v>REST OF LATAM</v>
          </cell>
          <cell r="E46190" t="str">
            <v>NAFTA</v>
          </cell>
          <cell r="F46190" t="str">
            <v>57 - MK - COMPASS</v>
          </cell>
          <cell r="G46190" t="str">
            <v>OCT</v>
          </cell>
          <cell r="H46190" t="str">
            <v>Retail Total</v>
          </cell>
          <cell r="I46190">
            <v>11</v>
          </cell>
        </row>
        <row r="46191">
          <cell r="A46191" t="str">
            <v>PO N-1</v>
          </cell>
          <cell r="B46191" t="str">
            <v>FIAT</v>
          </cell>
          <cell r="C46191" t="str">
            <v>JEEP</v>
          </cell>
          <cell r="D46191" t="str">
            <v>REST OF LATAM</v>
          </cell>
          <cell r="E46191" t="str">
            <v>NAFTA</v>
          </cell>
          <cell r="F46191" t="str">
            <v>57 - MK - COMPASS</v>
          </cell>
          <cell r="G46191" t="str">
            <v>OCT</v>
          </cell>
          <cell r="H46191" t="str">
            <v>Dealer Stock</v>
          </cell>
          <cell r="I46191">
            <v>52</v>
          </cell>
        </row>
        <row r="46192">
          <cell r="A46192" t="str">
            <v>PO N-1</v>
          </cell>
          <cell r="B46192" t="str">
            <v>FIAT</v>
          </cell>
          <cell r="C46192" t="str">
            <v>JEEP</v>
          </cell>
          <cell r="D46192" t="str">
            <v>REST OF LATAM</v>
          </cell>
          <cell r="E46192" t="str">
            <v>NAFTA</v>
          </cell>
          <cell r="F46192" t="str">
            <v>57 - MK - COMPASS</v>
          </cell>
          <cell r="G46192" t="str">
            <v>NOV</v>
          </cell>
          <cell r="H46192" t="str">
            <v>Retail Total</v>
          </cell>
          <cell r="I46192">
            <v>11</v>
          </cell>
        </row>
        <row r="46193">
          <cell r="A46193" t="str">
            <v>PO N-1</v>
          </cell>
          <cell r="B46193" t="str">
            <v>FIAT</v>
          </cell>
          <cell r="C46193" t="str">
            <v>JEEP</v>
          </cell>
          <cell r="D46193" t="str">
            <v>REST OF LATAM</v>
          </cell>
          <cell r="E46193" t="str">
            <v>NAFTA</v>
          </cell>
          <cell r="F46193" t="str">
            <v>57 - MK - COMPASS</v>
          </cell>
          <cell r="G46193" t="str">
            <v>NOV</v>
          </cell>
          <cell r="H46193" t="str">
            <v>Dealer Stock</v>
          </cell>
          <cell r="I46193">
            <v>41</v>
          </cell>
        </row>
        <row r="46194">
          <cell r="A46194" t="str">
            <v>PO N-1</v>
          </cell>
          <cell r="B46194" t="str">
            <v>FIAT</v>
          </cell>
          <cell r="C46194" t="str">
            <v>JEEP</v>
          </cell>
          <cell r="D46194" t="str">
            <v>REST OF LATAM</v>
          </cell>
          <cell r="E46194" t="str">
            <v>NAFTA</v>
          </cell>
          <cell r="F46194" t="str">
            <v>57 - MK - COMPASS</v>
          </cell>
          <cell r="G46194" t="str">
            <v>DEC</v>
          </cell>
          <cell r="H46194" t="str">
            <v>Retail Total</v>
          </cell>
          <cell r="I46194">
            <v>13</v>
          </cell>
        </row>
        <row r="46195">
          <cell r="A46195" t="str">
            <v>PO N-1</v>
          </cell>
          <cell r="B46195" t="str">
            <v>FIAT</v>
          </cell>
          <cell r="C46195" t="str">
            <v>JEEP</v>
          </cell>
          <cell r="D46195" t="str">
            <v>REST OF LATAM</v>
          </cell>
          <cell r="E46195" t="str">
            <v>NAFTA</v>
          </cell>
          <cell r="F46195" t="str">
            <v>57 - MK - COMPASS</v>
          </cell>
          <cell r="G46195" t="str">
            <v>DEC</v>
          </cell>
          <cell r="H46195" t="str">
            <v>Dealer Stock</v>
          </cell>
          <cell r="I46195">
            <v>28</v>
          </cell>
        </row>
        <row r="46196">
          <cell r="A46196" t="str">
            <v>PO N-1</v>
          </cell>
          <cell r="B46196" t="str">
            <v>FIAT</v>
          </cell>
          <cell r="C46196" t="str">
            <v>JEEP</v>
          </cell>
          <cell r="D46196" t="str">
            <v>REST OF LATAM</v>
          </cell>
          <cell r="E46196" t="str">
            <v>NAFTA</v>
          </cell>
          <cell r="F46196" t="str">
            <v>57 - WK - GRAND CHEROKEE</v>
          </cell>
          <cell r="G46196" t="str">
            <v>JAN</v>
          </cell>
          <cell r="H46196" t="str">
            <v>Retail Total</v>
          </cell>
          <cell r="I46196">
            <v>1</v>
          </cell>
        </row>
        <row r="46197">
          <cell r="A46197" t="str">
            <v>PO N-1</v>
          </cell>
          <cell r="B46197" t="str">
            <v>FIAT</v>
          </cell>
          <cell r="C46197" t="str">
            <v>JEEP</v>
          </cell>
          <cell r="D46197" t="str">
            <v>REST OF LATAM</v>
          </cell>
          <cell r="E46197" t="str">
            <v>NAFTA</v>
          </cell>
          <cell r="F46197" t="str">
            <v>57 - WK - GRAND CHEROKEE</v>
          </cell>
          <cell r="G46197" t="str">
            <v>JAN</v>
          </cell>
          <cell r="H46197" t="str">
            <v>Dealer Stock</v>
          </cell>
          <cell r="I46197">
            <v>13</v>
          </cell>
        </row>
        <row r="46198">
          <cell r="A46198" t="str">
            <v>PO N-1</v>
          </cell>
          <cell r="B46198" t="str">
            <v>FIAT</v>
          </cell>
          <cell r="C46198" t="str">
            <v>JEEP</v>
          </cell>
          <cell r="D46198" t="str">
            <v>REST OF LATAM</v>
          </cell>
          <cell r="E46198" t="str">
            <v>NAFTA</v>
          </cell>
          <cell r="F46198" t="str">
            <v>57 - WK - GRAND CHEROKEE</v>
          </cell>
          <cell r="G46198" t="str">
            <v>FEB</v>
          </cell>
          <cell r="H46198" t="str">
            <v>Delivery</v>
          </cell>
          <cell r="I46198">
            <v>12</v>
          </cell>
        </row>
        <row r="46199">
          <cell r="A46199" t="str">
            <v>PO N-1</v>
          </cell>
          <cell r="B46199" t="str">
            <v>FIAT</v>
          </cell>
          <cell r="C46199" t="str">
            <v>JEEP</v>
          </cell>
          <cell r="D46199" t="str">
            <v>REST OF LATAM</v>
          </cell>
          <cell r="E46199" t="str">
            <v>NAFTA</v>
          </cell>
          <cell r="F46199" t="str">
            <v>57 - WK - GRAND CHEROKEE</v>
          </cell>
          <cell r="G46199" t="str">
            <v>FEB</v>
          </cell>
          <cell r="H46199" t="str">
            <v>In Transit</v>
          </cell>
          <cell r="I46199">
            <v>12</v>
          </cell>
        </row>
        <row r="46200">
          <cell r="A46200" t="str">
            <v>PO N-1</v>
          </cell>
          <cell r="B46200" t="str">
            <v>FIAT</v>
          </cell>
          <cell r="C46200" t="str">
            <v>JEEP</v>
          </cell>
          <cell r="D46200" t="str">
            <v>REST OF LATAM</v>
          </cell>
          <cell r="E46200" t="str">
            <v>NAFTA</v>
          </cell>
          <cell r="F46200" t="str">
            <v>57 - WK - GRAND CHEROKEE</v>
          </cell>
          <cell r="G46200" t="str">
            <v>FEB</v>
          </cell>
          <cell r="H46200" t="str">
            <v>Prop. Stock Available</v>
          </cell>
          <cell r="I46200">
            <v>12</v>
          </cell>
        </row>
        <row r="46201">
          <cell r="A46201" t="str">
            <v>PO N-1</v>
          </cell>
          <cell r="B46201" t="str">
            <v>FIAT</v>
          </cell>
          <cell r="C46201" t="str">
            <v>JEEP</v>
          </cell>
          <cell r="D46201" t="str">
            <v>REST OF LATAM</v>
          </cell>
          <cell r="E46201" t="str">
            <v>NAFTA</v>
          </cell>
          <cell r="F46201" t="str">
            <v>57 - WK - GRAND CHEROKEE</v>
          </cell>
          <cell r="G46201" t="str">
            <v>FEB</v>
          </cell>
          <cell r="H46201" t="str">
            <v>Dealer Stock</v>
          </cell>
          <cell r="I46201">
            <v>13</v>
          </cell>
        </row>
        <row r="46202">
          <cell r="A46202" t="str">
            <v>PO N-1</v>
          </cell>
          <cell r="B46202" t="str">
            <v>FIAT</v>
          </cell>
          <cell r="C46202" t="str">
            <v>JEEP</v>
          </cell>
          <cell r="D46202" t="str">
            <v>REST OF LATAM</v>
          </cell>
          <cell r="E46202" t="str">
            <v>NAFTA</v>
          </cell>
          <cell r="F46202" t="str">
            <v>57 - WK - GRAND CHEROKEE</v>
          </cell>
          <cell r="G46202" t="str">
            <v>MAR</v>
          </cell>
          <cell r="H46202" t="str">
            <v>Delivery</v>
          </cell>
          <cell r="I46202">
            <v>10</v>
          </cell>
        </row>
        <row r="46203">
          <cell r="A46203" t="str">
            <v>PO N-1</v>
          </cell>
          <cell r="B46203" t="str">
            <v>FIAT</v>
          </cell>
          <cell r="C46203" t="str">
            <v>JEEP</v>
          </cell>
          <cell r="D46203" t="str">
            <v>REST OF LATAM</v>
          </cell>
          <cell r="E46203" t="str">
            <v>NAFTA</v>
          </cell>
          <cell r="F46203" t="str">
            <v>57 - WK - GRAND CHEROKEE</v>
          </cell>
          <cell r="G46203" t="str">
            <v>MAR</v>
          </cell>
          <cell r="H46203" t="str">
            <v>Wholesales Total</v>
          </cell>
          <cell r="I46203">
            <v>5</v>
          </cell>
        </row>
        <row r="46204">
          <cell r="A46204" t="str">
            <v>PO N-1</v>
          </cell>
          <cell r="B46204" t="str">
            <v>FIAT</v>
          </cell>
          <cell r="C46204" t="str">
            <v>JEEP</v>
          </cell>
          <cell r="D46204" t="str">
            <v>REST OF LATAM</v>
          </cell>
          <cell r="E46204" t="str">
            <v>NAFTA</v>
          </cell>
          <cell r="F46204" t="str">
            <v>57 - WK - GRAND CHEROKEE</v>
          </cell>
          <cell r="G46204" t="str">
            <v>MAR</v>
          </cell>
          <cell r="H46204" t="str">
            <v>Retail Total</v>
          </cell>
          <cell r="I46204">
            <v>7</v>
          </cell>
        </row>
        <row r="46205">
          <cell r="A46205" t="str">
            <v>PO N-1</v>
          </cell>
          <cell r="B46205" t="str">
            <v>FIAT</v>
          </cell>
          <cell r="C46205" t="str">
            <v>JEEP</v>
          </cell>
          <cell r="D46205" t="str">
            <v>REST OF LATAM</v>
          </cell>
          <cell r="E46205" t="str">
            <v>NAFTA</v>
          </cell>
          <cell r="F46205" t="str">
            <v>57 - WK - GRAND CHEROKEE</v>
          </cell>
          <cell r="G46205" t="str">
            <v>MAR</v>
          </cell>
          <cell r="H46205" t="str">
            <v>In Transit</v>
          </cell>
          <cell r="I46205">
            <v>12</v>
          </cell>
        </row>
        <row r="46206">
          <cell r="A46206" t="str">
            <v>PO N-1</v>
          </cell>
          <cell r="B46206" t="str">
            <v>FIAT</v>
          </cell>
          <cell r="C46206" t="str">
            <v>JEEP</v>
          </cell>
          <cell r="D46206" t="str">
            <v>REST OF LATAM</v>
          </cell>
          <cell r="E46206" t="str">
            <v>NAFTA</v>
          </cell>
          <cell r="F46206" t="str">
            <v>57 - WK - GRAND CHEROKEE</v>
          </cell>
          <cell r="G46206" t="str">
            <v>MAR</v>
          </cell>
          <cell r="H46206" t="str">
            <v>Prop. Stock Available</v>
          </cell>
          <cell r="I46206">
            <v>17</v>
          </cell>
        </row>
        <row r="46207">
          <cell r="A46207" t="str">
            <v>PO N-1</v>
          </cell>
          <cell r="B46207" t="str">
            <v>FIAT</v>
          </cell>
          <cell r="C46207" t="str">
            <v>JEEP</v>
          </cell>
          <cell r="D46207" t="str">
            <v>REST OF LATAM</v>
          </cell>
          <cell r="E46207" t="str">
            <v>NAFTA</v>
          </cell>
          <cell r="F46207" t="str">
            <v>57 - WK - GRAND CHEROKEE</v>
          </cell>
          <cell r="G46207" t="str">
            <v>MAR</v>
          </cell>
          <cell r="H46207" t="str">
            <v>Dealer Stock</v>
          </cell>
          <cell r="I46207">
            <v>11</v>
          </cell>
        </row>
        <row r="46208">
          <cell r="A46208" t="str">
            <v>PO N-1</v>
          </cell>
          <cell r="B46208" t="str">
            <v>FIAT</v>
          </cell>
          <cell r="C46208" t="str">
            <v>JEEP</v>
          </cell>
          <cell r="D46208" t="str">
            <v>REST OF LATAM</v>
          </cell>
          <cell r="E46208" t="str">
            <v>NAFTA</v>
          </cell>
          <cell r="F46208" t="str">
            <v>57 - WK - GRAND CHEROKEE</v>
          </cell>
          <cell r="G46208" t="str">
            <v>APR</v>
          </cell>
          <cell r="H46208" t="str">
            <v>Delivery</v>
          </cell>
          <cell r="I46208">
            <v>3</v>
          </cell>
        </row>
        <row r="46209">
          <cell r="A46209" t="str">
            <v>PO N-1</v>
          </cell>
          <cell r="B46209" t="str">
            <v>FIAT</v>
          </cell>
          <cell r="C46209" t="str">
            <v>JEEP</v>
          </cell>
          <cell r="D46209" t="str">
            <v>REST OF LATAM</v>
          </cell>
          <cell r="E46209" t="str">
            <v>NAFTA</v>
          </cell>
          <cell r="F46209" t="str">
            <v>57 - WK - GRAND CHEROKEE</v>
          </cell>
          <cell r="G46209" t="str">
            <v>APR</v>
          </cell>
          <cell r="H46209" t="str">
            <v>Wholesales Total</v>
          </cell>
          <cell r="I46209">
            <v>9</v>
          </cell>
        </row>
        <row r="46210">
          <cell r="A46210" t="str">
            <v>PO N-1</v>
          </cell>
          <cell r="B46210" t="str">
            <v>FIAT</v>
          </cell>
          <cell r="C46210" t="str">
            <v>JEEP</v>
          </cell>
          <cell r="D46210" t="str">
            <v>REST OF LATAM</v>
          </cell>
          <cell r="E46210" t="str">
            <v>NAFTA</v>
          </cell>
          <cell r="F46210" t="str">
            <v>57 - WK - GRAND CHEROKEE</v>
          </cell>
          <cell r="G46210" t="str">
            <v>APR</v>
          </cell>
          <cell r="H46210" t="str">
            <v>Retail Total</v>
          </cell>
          <cell r="I46210">
            <v>7</v>
          </cell>
        </row>
        <row r="46211">
          <cell r="A46211" t="str">
            <v>PO N-1</v>
          </cell>
          <cell r="B46211" t="str">
            <v>FIAT</v>
          </cell>
          <cell r="C46211" t="str">
            <v>JEEP</v>
          </cell>
          <cell r="D46211" t="str">
            <v>REST OF LATAM</v>
          </cell>
          <cell r="E46211" t="str">
            <v>NAFTA</v>
          </cell>
          <cell r="F46211" t="str">
            <v>57 - WK - GRAND CHEROKEE</v>
          </cell>
          <cell r="G46211" t="str">
            <v>APR</v>
          </cell>
          <cell r="H46211" t="str">
            <v>In Transit</v>
          </cell>
          <cell r="I46211">
            <v>12</v>
          </cell>
        </row>
        <row r="46212">
          <cell r="A46212" t="str">
            <v>PO N-1</v>
          </cell>
          <cell r="B46212" t="str">
            <v>FIAT</v>
          </cell>
          <cell r="C46212" t="str">
            <v>JEEP</v>
          </cell>
          <cell r="D46212" t="str">
            <v>REST OF LATAM</v>
          </cell>
          <cell r="E46212" t="str">
            <v>NAFTA</v>
          </cell>
          <cell r="F46212" t="str">
            <v>57 - WK - GRAND CHEROKEE</v>
          </cell>
          <cell r="G46212" t="str">
            <v>APR</v>
          </cell>
          <cell r="H46212" t="str">
            <v>Prop. Stock Available</v>
          </cell>
          <cell r="I46212">
            <v>11</v>
          </cell>
        </row>
        <row r="46213">
          <cell r="A46213" t="str">
            <v>PO N-1</v>
          </cell>
          <cell r="B46213" t="str">
            <v>FIAT</v>
          </cell>
          <cell r="C46213" t="str">
            <v>JEEP</v>
          </cell>
          <cell r="D46213" t="str">
            <v>REST OF LATAM</v>
          </cell>
          <cell r="E46213" t="str">
            <v>NAFTA</v>
          </cell>
          <cell r="F46213" t="str">
            <v>57 - WK - GRAND CHEROKEE</v>
          </cell>
          <cell r="G46213" t="str">
            <v>APR</v>
          </cell>
          <cell r="H46213" t="str">
            <v>Dealer Stock</v>
          </cell>
          <cell r="I46213">
            <v>13</v>
          </cell>
        </row>
        <row r="46214">
          <cell r="A46214" t="str">
            <v>PO N-1</v>
          </cell>
          <cell r="B46214" t="str">
            <v>FIAT</v>
          </cell>
          <cell r="C46214" t="str">
            <v>JEEP</v>
          </cell>
          <cell r="D46214" t="str">
            <v>REST OF LATAM</v>
          </cell>
          <cell r="E46214" t="str">
            <v>NAFTA</v>
          </cell>
          <cell r="F46214" t="str">
            <v>57 - WK - GRAND CHEROKEE</v>
          </cell>
          <cell r="G46214" t="str">
            <v>MAY</v>
          </cell>
          <cell r="H46214" t="str">
            <v>Delivery</v>
          </cell>
          <cell r="I46214">
            <v>15</v>
          </cell>
        </row>
        <row r="46215">
          <cell r="A46215" t="str">
            <v>PO N-1</v>
          </cell>
          <cell r="B46215" t="str">
            <v>FIAT</v>
          </cell>
          <cell r="C46215" t="str">
            <v>JEEP</v>
          </cell>
          <cell r="D46215" t="str">
            <v>REST OF LATAM</v>
          </cell>
          <cell r="E46215" t="str">
            <v>NAFTA</v>
          </cell>
          <cell r="F46215" t="str">
            <v>57 - WK - GRAND CHEROKEE</v>
          </cell>
          <cell r="G46215" t="str">
            <v>MAY</v>
          </cell>
          <cell r="H46215" t="str">
            <v>Wholesales Total</v>
          </cell>
          <cell r="I46215">
            <v>10</v>
          </cell>
        </row>
        <row r="46216">
          <cell r="A46216" t="str">
            <v>PO N-1</v>
          </cell>
          <cell r="B46216" t="str">
            <v>FIAT</v>
          </cell>
          <cell r="C46216" t="str">
            <v>JEEP</v>
          </cell>
          <cell r="D46216" t="str">
            <v>REST OF LATAM</v>
          </cell>
          <cell r="E46216" t="str">
            <v>NAFTA</v>
          </cell>
          <cell r="F46216" t="str">
            <v>57 - WK - GRAND CHEROKEE</v>
          </cell>
          <cell r="G46216" t="str">
            <v>MAY</v>
          </cell>
          <cell r="H46216" t="str">
            <v>Retail Total</v>
          </cell>
          <cell r="I46216">
            <v>8</v>
          </cell>
        </row>
        <row r="46217">
          <cell r="A46217" t="str">
            <v>PO N-1</v>
          </cell>
          <cell r="B46217" t="str">
            <v>FIAT</v>
          </cell>
          <cell r="C46217" t="str">
            <v>JEEP</v>
          </cell>
          <cell r="D46217" t="str">
            <v>REST OF LATAM</v>
          </cell>
          <cell r="E46217" t="str">
            <v>NAFTA</v>
          </cell>
          <cell r="F46217" t="str">
            <v>57 - WK - GRAND CHEROKEE</v>
          </cell>
          <cell r="G46217" t="str">
            <v>MAY</v>
          </cell>
          <cell r="H46217" t="str">
            <v>In Transit</v>
          </cell>
          <cell r="I46217">
            <v>12</v>
          </cell>
        </row>
        <row r="46218">
          <cell r="A46218" t="str">
            <v>PO N-1</v>
          </cell>
          <cell r="B46218" t="str">
            <v>FIAT</v>
          </cell>
          <cell r="C46218" t="str">
            <v>JEEP</v>
          </cell>
          <cell r="D46218" t="str">
            <v>REST OF LATAM</v>
          </cell>
          <cell r="E46218" t="str">
            <v>NAFTA</v>
          </cell>
          <cell r="F46218" t="str">
            <v>57 - WK - GRAND CHEROKEE</v>
          </cell>
          <cell r="G46218" t="str">
            <v>MAY</v>
          </cell>
          <cell r="H46218" t="str">
            <v>Prop. Stock Available</v>
          </cell>
          <cell r="I46218">
            <v>16</v>
          </cell>
        </row>
        <row r="46219">
          <cell r="A46219" t="str">
            <v>PO N-1</v>
          </cell>
          <cell r="B46219" t="str">
            <v>FIAT</v>
          </cell>
          <cell r="C46219" t="str">
            <v>JEEP</v>
          </cell>
          <cell r="D46219" t="str">
            <v>REST OF LATAM</v>
          </cell>
          <cell r="E46219" t="str">
            <v>NAFTA</v>
          </cell>
          <cell r="F46219" t="str">
            <v>57 - WK - GRAND CHEROKEE</v>
          </cell>
          <cell r="G46219" t="str">
            <v>MAY</v>
          </cell>
          <cell r="H46219" t="str">
            <v>Dealer Stock</v>
          </cell>
          <cell r="I46219">
            <v>15</v>
          </cell>
        </row>
        <row r="46220">
          <cell r="A46220" t="str">
            <v>PO N-1</v>
          </cell>
          <cell r="B46220" t="str">
            <v>FIAT</v>
          </cell>
          <cell r="C46220" t="str">
            <v>JEEP</v>
          </cell>
          <cell r="D46220" t="str">
            <v>REST OF LATAM</v>
          </cell>
          <cell r="E46220" t="str">
            <v>NAFTA</v>
          </cell>
          <cell r="F46220" t="str">
            <v>57 - WK - GRAND CHEROKEE</v>
          </cell>
          <cell r="G46220" t="str">
            <v>JUN</v>
          </cell>
          <cell r="H46220" t="str">
            <v>Delivery</v>
          </cell>
          <cell r="I46220">
            <v>10</v>
          </cell>
        </row>
        <row r="46221">
          <cell r="A46221" t="str">
            <v>PO N-1</v>
          </cell>
          <cell r="B46221" t="str">
            <v>FIAT</v>
          </cell>
          <cell r="C46221" t="str">
            <v>JEEP</v>
          </cell>
          <cell r="D46221" t="str">
            <v>REST OF LATAM</v>
          </cell>
          <cell r="E46221" t="str">
            <v>NAFTA</v>
          </cell>
          <cell r="F46221" t="str">
            <v>57 - WK - GRAND CHEROKEE</v>
          </cell>
          <cell r="G46221" t="str">
            <v>JUN</v>
          </cell>
          <cell r="H46221" t="str">
            <v>Wholesales Total</v>
          </cell>
          <cell r="I46221">
            <v>10</v>
          </cell>
        </row>
        <row r="46222">
          <cell r="A46222" t="str">
            <v>PO N-1</v>
          </cell>
          <cell r="B46222" t="str">
            <v>FIAT</v>
          </cell>
          <cell r="C46222" t="str">
            <v>JEEP</v>
          </cell>
          <cell r="D46222" t="str">
            <v>REST OF LATAM</v>
          </cell>
          <cell r="E46222" t="str">
            <v>NAFTA</v>
          </cell>
          <cell r="F46222" t="str">
            <v>57 - WK - GRAND CHEROKEE</v>
          </cell>
          <cell r="G46222" t="str">
            <v>JUN</v>
          </cell>
          <cell r="H46222" t="str">
            <v>Retail Total</v>
          </cell>
          <cell r="I46222">
            <v>8</v>
          </cell>
        </row>
        <row r="46223">
          <cell r="A46223" t="str">
            <v>PO N-1</v>
          </cell>
          <cell r="B46223" t="str">
            <v>FIAT</v>
          </cell>
          <cell r="C46223" t="str">
            <v>JEEP</v>
          </cell>
          <cell r="D46223" t="str">
            <v>REST OF LATAM</v>
          </cell>
          <cell r="E46223" t="str">
            <v>NAFTA</v>
          </cell>
          <cell r="F46223" t="str">
            <v>57 - WK - GRAND CHEROKEE</v>
          </cell>
          <cell r="G46223" t="str">
            <v>JUN</v>
          </cell>
          <cell r="H46223" t="str">
            <v>In Transit</v>
          </cell>
          <cell r="I46223">
            <v>12</v>
          </cell>
        </row>
        <row r="46224">
          <cell r="A46224" t="str">
            <v>PO N-1</v>
          </cell>
          <cell r="B46224" t="str">
            <v>FIAT</v>
          </cell>
          <cell r="C46224" t="str">
            <v>JEEP</v>
          </cell>
          <cell r="D46224" t="str">
            <v>REST OF LATAM</v>
          </cell>
          <cell r="E46224" t="str">
            <v>NAFTA</v>
          </cell>
          <cell r="F46224" t="str">
            <v>57 - WK - GRAND CHEROKEE</v>
          </cell>
          <cell r="G46224" t="str">
            <v>JUN</v>
          </cell>
          <cell r="H46224" t="str">
            <v>Prop. Stock Available</v>
          </cell>
          <cell r="I46224">
            <v>16</v>
          </cell>
        </row>
        <row r="46225">
          <cell r="A46225" t="str">
            <v>PO N-1</v>
          </cell>
          <cell r="B46225" t="str">
            <v>FIAT</v>
          </cell>
          <cell r="C46225" t="str">
            <v>JEEP</v>
          </cell>
          <cell r="D46225" t="str">
            <v>REST OF LATAM</v>
          </cell>
          <cell r="E46225" t="str">
            <v>NAFTA</v>
          </cell>
          <cell r="F46225" t="str">
            <v>57 - WK - GRAND CHEROKEE</v>
          </cell>
          <cell r="G46225" t="str">
            <v>JUN</v>
          </cell>
          <cell r="H46225" t="str">
            <v>Dealer Stock</v>
          </cell>
          <cell r="I46225">
            <v>17</v>
          </cell>
        </row>
        <row r="46226">
          <cell r="A46226" t="str">
            <v>PO N-1</v>
          </cell>
          <cell r="B46226" t="str">
            <v>FIAT</v>
          </cell>
          <cell r="C46226" t="str">
            <v>JEEP</v>
          </cell>
          <cell r="D46226" t="str">
            <v>REST OF LATAM</v>
          </cell>
          <cell r="E46226" t="str">
            <v>NAFTA</v>
          </cell>
          <cell r="F46226" t="str">
            <v>57 - WK - GRAND CHEROKEE</v>
          </cell>
          <cell r="G46226" t="str">
            <v>JUL</v>
          </cell>
          <cell r="H46226" t="str">
            <v>Delivery</v>
          </cell>
          <cell r="I46226">
            <v>9</v>
          </cell>
        </row>
        <row r="46227">
          <cell r="A46227" t="str">
            <v>PO N-1</v>
          </cell>
          <cell r="B46227" t="str">
            <v>FIAT</v>
          </cell>
          <cell r="C46227" t="str">
            <v>JEEP</v>
          </cell>
          <cell r="D46227" t="str">
            <v>REST OF LATAM</v>
          </cell>
          <cell r="E46227" t="str">
            <v>NAFTA</v>
          </cell>
          <cell r="F46227" t="str">
            <v>57 - WK - GRAND CHEROKEE</v>
          </cell>
          <cell r="G46227" t="str">
            <v>JUL</v>
          </cell>
          <cell r="H46227" t="str">
            <v>Wholesales Total</v>
          </cell>
          <cell r="I46227">
            <v>9</v>
          </cell>
        </row>
        <row r="46228">
          <cell r="A46228" t="str">
            <v>PO N-1</v>
          </cell>
          <cell r="B46228" t="str">
            <v>FIAT</v>
          </cell>
          <cell r="C46228" t="str">
            <v>JEEP</v>
          </cell>
          <cell r="D46228" t="str">
            <v>REST OF LATAM</v>
          </cell>
          <cell r="E46228" t="str">
            <v>NAFTA</v>
          </cell>
          <cell r="F46228" t="str">
            <v>57 - WK - GRAND CHEROKEE</v>
          </cell>
          <cell r="G46228" t="str">
            <v>JUL</v>
          </cell>
          <cell r="H46228" t="str">
            <v>Retail Total</v>
          </cell>
          <cell r="I46228">
            <v>8</v>
          </cell>
        </row>
        <row r="46229">
          <cell r="A46229" t="str">
            <v>PO N-1</v>
          </cell>
          <cell r="B46229" t="str">
            <v>FIAT</v>
          </cell>
          <cell r="C46229" t="str">
            <v>JEEP</v>
          </cell>
          <cell r="D46229" t="str">
            <v>REST OF LATAM</v>
          </cell>
          <cell r="E46229" t="str">
            <v>NAFTA</v>
          </cell>
          <cell r="F46229" t="str">
            <v>57 - WK - GRAND CHEROKEE</v>
          </cell>
          <cell r="G46229" t="str">
            <v>JUL</v>
          </cell>
          <cell r="H46229" t="str">
            <v>In Transit</v>
          </cell>
          <cell r="I46229">
            <v>12</v>
          </cell>
        </row>
        <row r="46230">
          <cell r="A46230" t="str">
            <v>PO N-1</v>
          </cell>
          <cell r="B46230" t="str">
            <v>FIAT</v>
          </cell>
          <cell r="C46230" t="str">
            <v>JEEP</v>
          </cell>
          <cell r="D46230" t="str">
            <v>REST OF LATAM</v>
          </cell>
          <cell r="E46230" t="str">
            <v>NAFTA</v>
          </cell>
          <cell r="F46230" t="str">
            <v>57 - WK - GRAND CHEROKEE</v>
          </cell>
          <cell r="G46230" t="str">
            <v>JUL</v>
          </cell>
          <cell r="H46230" t="str">
            <v>Prop. Stock Available</v>
          </cell>
          <cell r="I46230">
            <v>16</v>
          </cell>
        </row>
        <row r="46231">
          <cell r="A46231" t="str">
            <v>PO N-1</v>
          </cell>
          <cell r="B46231" t="str">
            <v>FIAT</v>
          </cell>
          <cell r="C46231" t="str">
            <v>JEEP</v>
          </cell>
          <cell r="D46231" t="str">
            <v>REST OF LATAM</v>
          </cell>
          <cell r="E46231" t="str">
            <v>NAFTA</v>
          </cell>
          <cell r="F46231" t="str">
            <v>57 - WK - GRAND CHEROKEE</v>
          </cell>
          <cell r="G46231" t="str">
            <v>JUL</v>
          </cell>
          <cell r="H46231" t="str">
            <v>Dealer Stock</v>
          </cell>
          <cell r="I46231">
            <v>18</v>
          </cell>
        </row>
        <row r="46232">
          <cell r="A46232" t="str">
            <v>PO N-1</v>
          </cell>
          <cell r="B46232" t="str">
            <v>FIAT</v>
          </cell>
          <cell r="C46232" t="str">
            <v>JEEP</v>
          </cell>
          <cell r="D46232" t="str">
            <v>REST OF LATAM</v>
          </cell>
          <cell r="E46232" t="str">
            <v>NAFTA</v>
          </cell>
          <cell r="F46232" t="str">
            <v>57 - WK - GRAND CHEROKEE</v>
          </cell>
          <cell r="G46232" t="str">
            <v>AUG</v>
          </cell>
          <cell r="H46232" t="str">
            <v>Delivery</v>
          </cell>
          <cell r="I46232">
            <v>6</v>
          </cell>
        </row>
        <row r="46233">
          <cell r="A46233" t="str">
            <v>PO N-1</v>
          </cell>
          <cell r="B46233" t="str">
            <v>FIAT</v>
          </cell>
          <cell r="C46233" t="str">
            <v>JEEP</v>
          </cell>
          <cell r="D46233" t="str">
            <v>REST OF LATAM</v>
          </cell>
          <cell r="E46233" t="str">
            <v>NAFTA</v>
          </cell>
          <cell r="F46233" t="str">
            <v>57 - WK - GRAND CHEROKEE</v>
          </cell>
          <cell r="G46233" t="str">
            <v>AUG</v>
          </cell>
          <cell r="H46233" t="str">
            <v>Wholesales Total</v>
          </cell>
          <cell r="I46233">
            <v>9</v>
          </cell>
        </row>
        <row r="46234">
          <cell r="A46234" t="str">
            <v>PO N-1</v>
          </cell>
          <cell r="B46234" t="str">
            <v>FIAT</v>
          </cell>
          <cell r="C46234" t="str">
            <v>JEEP</v>
          </cell>
          <cell r="D46234" t="str">
            <v>REST OF LATAM</v>
          </cell>
          <cell r="E46234" t="str">
            <v>NAFTA</v>
          </cell>
          <cell r="F46234" t="str">
            <v>57 - WK - GRAND CHEROKEE</v>
          </cell>
          <cell r="G46234" t="str">
            <v>AUG</v>
          </cell>
          <cell r="H46234" t="str">
            <v>Retail Total</v>
          </cell>
          <cell r="I46234">
            <v>8</v>
          </cell>
        </row>
        <row r="46235">
          <cell r="A46235" t="str">
            <v>PO N-1</v>
          </cell>
          <cell r="B46235" t="str">
            <v>FIAT</v>
          </cell>
          <cell r="C46235" t="str">
            <v>JEEP</v>
          </cell>
          <cell r="D46235" t="str">
            <v>REST OF LATAM</v>
          </cell>
          <cell r="E46235" t="str">
            <v>NAFTA</v>
          </cell>
          <cell r="F46235" t="str">
            <v>57 - WK - GRAND CHEROKEE</v>
          </cell>
          <cell r="G46235" t="str">
            <v>AUG</v>
          </cell>
          <cell r="H46235" t="str">
            <v>In Transit</v>
          </cell>
          <cell r="I46235">
            <v>12</v>
          </cell>
        </row>
        <row r="46236">
          <cell r="A46236" t="str">
            <v>PO N-1</v>
          </cell>
          <cell r="B46236" t="str">
            <v>FIAT</v>
          </cell>
          <cell r="C46236" t="str">
            <v>JEEP</v>
          </cell>
          <cell r="D46236" t="str">
            <v>REST OF LATAM</v>
          </cell>
          <cell r="E46236" t="str">
            <v>NAFTA</v>
          </cell>
          <cell r="F46236" t="str">
            <v>57 - WK - GRAND CHEROKEE</v>
          </cell>
          <cell r="G46236" t="str">
            <v>AUG</v>
          </cell>
          <cell r="H46236" t="str">
            <v>Prop. Stock Available</v>
          </cell>
          <cell r="I46236">
            <v>13</v>
          </cell>
        </row>
        <row r="46237">
          <cell r="A46237" t="str">
            <v>PO N-1</v>
          </cell>
          <cell r="B46237" t="str">
            <v>FIAT</v>
          </cell>
          <cell r="C46237" t="str">
            <v>JEEP</v>
          </cell>
          <cell r="D46237" t="str">
            <v>REST OF LATAM</v>
          </cell>
          <cell r="E46237" t="str">
            <v>NAFTA</v>
          </cell>
          <cell r="F46237" t="str">
            <v>57 - WK - GRAND CHEROKEE</v>
          </cell>
          <cell r="G46237" t="str">
            <v>AUG</v>
          </cell>
          <cell r="H46237" t="str">
            <v>Dealer Stock</v>
          </cell>
          <cell r="I46237">
            <v>19</v>
          </cell>
        </row>
        <row r="46238">
          <cell r="A46238" t="str">
            <v>PO N-1</v>
          </cell>
          <cell r="B46238" t="str">
            <v>FIAT</v>
          </cell>
          <cell r="C46238" t="str">
            <v>JEEP</v>
          </cell>
          <cell r="D46238" t="str">
            <v>REST OF LATAM</v>
          </cell>
          <cell r="E46238" t="str">
            <v>NAFTA</v>
          </cell>
          <cell r="F46238" t="str">
            <v>57 - WK - GRAND CHEROKEE</v>
          </cell>
          <cell r="G46238" t="str">
            <v>SEP</v>
          </cell>
          <cell r="H46238" t="str">
            <v>Wholesales Total</v>
          </cell>
          <cell r="I46238">
            <v>6</v>
          </cell>
        </row>
        <row r="46239">
          <cell r="A46239" t="str">
            <v>PO N-1</v>
          </cell>
          <cell r="B46239" t="str">
            <v>FIAT</v>
          </cell>
          <cell r="C46239" t="str">
            <v>JEEP</v>
          </cell>
          <cell r="D46239" t="str">
            <v>REST OF LATAM</v>
          </cell>
          <cell r="E46239" t="str">
            <v>NAFTA</v>
          </cell>
          <cell r="F46239" t="str">
            <v>57 - WK - GRAND CHEROKEE</v>
          </cell>
          <cell r="G46239" t="str">
            <v>SEP</v>
          </cell>
          <cell r="H46239" t="str">
            <v>Retail Total</v>
          </cell>
          <cell r="I46239">
            <v>8</v>
          </cell>
        </row>
        <row r="46240">
          <cell r="A46240" t="str">
            <v>PO N-1</v>
          </cell>
          <cell r="B46240" t="str">
            <v>FIAT</v>
          </cell>
          <cell r="C46240" t="str">
            <v>JEEP</v>
          </cell>
          <cell r="D46240" t="str">
            <v>REST OF LATAM</v>
          </cell>
          <cell r="E46240" t="str">
            <v>NAFTA</v>
          </cell>
          <cell r="F46240" t="str">
            <v>57 - WK - GRAND CHEROKEE</v>
          </cell>
          <cell r="G46240" t="str">
            <v>SEP</v>
          </cell>
          <cell r="H46240" t="str">
            <v>In Transit</v>
          </cell>
          <cell r="I46240">
            <v>12</v>
          </cell>
        </row>
        <row r="46241">
          <cell r="A46241" t="str">
            <v>PO N-1</v>
          </cell>
          <cell r="B46241" t="str">
            <v>FIAT</v>
          </cell>
          <cell r="C46241" t="str">
            <v>JEEP</v>
          </cell>
          <cell r="D46241" t="str">
            <v>REST OF LATAM</v>
          </cell>
          <cell r="E46241" t="str">
            <v>NAFTA</v>
          </cell>
          <cell r="F46241" t="str">
            <v>57 - WK - GRAND CHEROKEE</v>
          </cell>
          <cell r="G46241" t="str">
            <v>SEP</v>
          </cell>
          <cell r="H46241" t="str">
            <v>Prop. Stock Available</v>
          </cell>
          <cell r="I46241">
            <v>7</v>
          </cell>
        </row>
        <row r="46242">
          <cell r="A46242" t="str">
            <v>PO N-1</v>
          </cell>
          <cell r="B46242" t="str">
            <v>FIAT</v>
          </cell>
          <cell r="C46242" t="str">
            <v>JEEP</v>
          </cell>
          <cell r="D46242" t="str">
            <v>REST OF LATAM</v>
          </cell>
          <cell r="E46242" t="str">
            <v>NAFTA</v>
          </cell>
          <cell r="F46242" t="str">
            <v>57 - WK - GRAND CHEROKEE</v>
          </cell>
          <cell r="G46242" t="str">
            <v>SEP</v>
          </cell>
          <cell r="H46242" t="str">
            <v>Dealer Stock</v>
          </cell>
          <cell r="I46242">
            <v>17</v>
          </cell>
        </row>
        <row r="46243">
          <cell r="A46243" t="str">
            <v>PO N-1</v>
          </cell>
          <cell r="B46243" t="str">
            <v>FIAT</v>
          </cell>
          <cell r="C46243" t="str">
            <v>JEEP</v>
          </cell>
          <cell r="D46243" t="str">
            <v>REST OF LATAM</v>
          </cell>
          <cell r="E46243" t="str">
            <v>NAFTA</v>
          </cell>
          <cell r="F46243" t="str">
            <v>57 - WK - GRAND CHEROKEE</v>
          </cell>
          <cell r="G46243" t="str">
            <v>OCT</v>
          </cell>
          <cell r="H46243" t="str">
            <v>Retail Total</v>
          </cell>
          <cell r="I46243">
            <v>8</v>
          </cell>
        </row>
        <row r="46244">
          <cell r="A46244" t="str">
            <v>PO N-1</v>
          </cell>
          <cell r="B46244" t="str">
            <v>FIAT</v>
          </cell>
          <cell r="C46244" t="str">
            <v>JEEP</v>
          </cell>
          <cell r="D46244" t="str">
            <v>REST OF LATAM</v>
          </cell>
          <cell r="E46244" t="str">
            <v>NAFTA</v>
          </cell>
          <cell r="F46244" t="str">
            <v>57 - WK - GRAND CHEROKEE</v>
          </cell>
          <cell r="G46244" t="str">
            <v>OCT</v>
          </cell>
          <cell r="H46244" t="str">
            <v>In Transit</v>
          </cell>
          <cell r="I46244">
            <v>12</v>
          </cell>
        </row>
        <row r="46245">
          <cell r="A46245" t="str">
            <v>PO N-1</v>
          </cell>
          <cell r="B46245" t="str">
            <v>FIAT</v>
          </cell>
          <cell r="C46245" t="str">
            <v>JEEP</v>
          </cell>
          <cell r="D46245" t="str">
            <v>REST OF LATAM</v>
          </cell>
          <cell r="E46245" t="str">
            <v>NAFTA</v>
          </cell>
          <cell r="F46245" t="str">
            <v>57 - WK - GRAND CHEROKEE</v>
          </cell>
          <cell r="G46245" t="str">
            <v>OCT</v>
          </cell>
          <cell r="H46245" t="str">
            <v>Prop. Stock Available</v>
          </cell>
          <cell r="I46245">
            <v>7</v>
          </cell>
        </row>
        <row r="46246">
          <cell r="A46246" t="str">
            <v>PO N-1</v>
          </cell>
          <cell r="B46246" t="str">
            <v>FIAT</v>
          </cell>
          <cell r="C46246" t="str">
            <v>JEEP</v>
          </cell>
          <cell r="D46246" t="str">
            <v>REST OF LATAM</v>
          </cell>
          <cell r="E46246" t="str">
            <v>NAFTA</v>
          </cell>
          <cell r="F46246" t="str">
            <v>57 - WK - GRAND CHEROKEE</v>
          </cell>
          <cell r="G46246" t="str">
            <v>OCT</v>
          </cell>
          <cell r="H46246" t="str">
            <v>Dealer Stock</v>
          </cell>
          <cell r="I46246">
            <v>9</v>
          </cell>
        </row>
        <row r="46247">
          <cell r="A46247" t="str">
            <v>PO N-1</v>
          </cell>
          <cell r="B46247" t="str">
            <v>FIAT</v>
          </cell>
          <cell r="C46247" t="str">
            <v>JEEP</v>
          </cell>
          <cell r="D46247" t="str">
            <v>REST OF LATAM</v>
          </cell>
          <cell r="E46247" t="str">
            <v>NAFTA</v>
          </cell>
          <cell r="F46247" t="str">
            <v>57 - WK - GRAND CHEROKEE</v>
          </cell>
          <cell r="G46247" t="str">
            <v>NOV</v>
          </cell>
          <cell r="H46247" t="str">
            <v>Retail Total</v>
          </cell>
          <cell r="I46247">
            <v>7</v>
          </cell>
        </row>
        <row r="46248">
          <cell r="A46248" t="str">
            <v>PO N-1</v>
          </cell>
          <cell r="B46248" t="str">
            <v>FIAT</v>
          </cell>
          <cell r="C46248" t="str">
            <v>JEEP</v>
          </cell>
          <cell r="D46248" t="str">
            <v>REST OF LATAM</v>
          </cell>
          <cell r="E46248" t="str">
            <v>NAFTA</v>
          </cell>
          <cell r="F46248" t="str">
            <v>57 - WK - GRAND CHEROKEE</v>
          </cell>
          <cell r="G46248" t="str">
            <v>NOV</v>
          </cell>
          <cell r="H46248" t="str">
            <v>In Transit</v>
          </cell>
          <cell r="I46248">
            <v>12</v>
          </cell>
        </row>
        <row r="46249">
          <cell r="A46249" t="str">
            <v>PO N-1</v>
          </cell>
          <cell r="B46249" t="str">
            <v>FIAT</v>
          </cell>
          <cell r="C46249" t="str">
            <v>JEEP</v>
          </cell>
          <cell r="D46249" t="str">
            <v>REST OF LATAM</v>
          </cell>
          <cell r="E46249" t="str">
            <v>NAFTA</v>
          </cell>
          <cell r="F46249" t="str">
            <v>57 - WK - GRAND CHEROKEE</v>
          </cell>
          <cell r="G46249" t="str">
            <v>NOV</v>
          </cell>
          <cell r="H46249" t="str">
            <v>Prop. Stock Available</v>
          </cell>
          <cell r="I46249">
            <v>7</v>
          </cell>
        </row>
        <row r="46250">
          <cell r="A46250" t="str">
            <v>PO N-1</v>
          </cell>
          <cell r="B46250" t="str">
            <v>FIAT</v>
          </cell>
          <cell r="C46250" t="str">
            <v>JEEP</v>
          </cell>
          <cell r="D46250" t="str">
            <v>REST OF LATAM</v>
          </cell>
          <cell r="E46250" t="str">
            <v>NAFTA</v>
          </cell>
          <cell r="F46250" t="str">
            <v>57 - WK - GRAND CHEROKEE</v>
          </cell>
          <cell r="G46250" t="str">
            <v>NOV</v>
          </cell>
          <cell r="H46250" t="str">
            <v>Dealer Stock</v>
          </cell>
          <cell r="I46250">
            <v>2</v>
          </cell>
        </row>
        <row r="46251">
          <cell r="A46251" t="str">
            <v>PO N-1</v>
          </cell>
          <cell r="B46251" t="str">
            <v>FIAT</v>
          </cell>
          <cell r="C46251" t="str">
            <v>JEEP</v>
          </cell>
          <cell r="D46251" t="str">
            <v>REST OF LATAM</v>
          </cell>
          <cell r="E46251" t="str">
            <v>NAFTA</v>
          </cell>
          <cell r="F46251" t="str">
            <v>57 - WK - GRAND CHEROKEE</v>
          </cell>
          <cell r="G46251" t="str">
            <v>DEC</v>
          </cell>
          <cell r="H46251" t="str">
            <v>In Transit</v>
          </cell>
          <cell r="I46251">
            <v>12</v>
          </cell>
        </row>
        <row r="46252">
          <cell r="A46252" t="str">
            <v>PO N-1</v>
          </cell>
          <cell r="B46252" t="str">
            <v>FIAT</v>
          </cell>
          <cell r="C46252" t="str">
            <v>JEEP</v>
          </cell>
          <cell r="D46252" t="str">
            <v>REST OF LATAM</v>
          </cell>
          <cell r="E46252" t="str">
            <v>NAFTA</v>
          </cell>
          <cell r="F46252" t="str">
            <v>57 - WK - GRAND CHEROKEE</v>
          </cell>
          <cell r="G46252" t="str">
            <v>DEC</v>
          </cell>
          <cell r="H46252" t="str">
            <v>Prop. Stock Available</v>
          </cell>
          <cell r="I46252">
            <v>7</v>
          </cell>
        </row>
        <row r="46253">
          <cell r="A46253" t="str">
            <v>PO N-1</v>
          </cell>
          <cell r="B46253" t="str">
            <v>FIAT</v>
          </cell>
          <cell r="C46253" t="str">
            <v>JEEP</v>
          </cell>
          <cell r="D46253" t="str">
            <v>REST OF LATAM</v>
          </cell>
          <cell r="E46253" t="str">
            <v>NAFTA</v>
          </cell>
          <cell r="F46253" t="str">
            <v>57 - WK - GRAND CHEROKEE</v>
          </cell>
          <cell r="G46253" t="str">
            <v>DEC</v>
          </cell>
          <cell r="H46253" t="str">
            <v>Dealer Stock</v>
          </cell>
          <cell r="I46253">
            <v>2</v>
          </cell>
        </row>
        <row r="46254">
          <cell r="A46254" t="str">
            <v>PO N-1</v>
          </cell>
          <cell r="B46254" t="str">
            <v>FIAT</v>
          </cell>
          <cell r="C46254" t="str">
            <v>FIAT</v>
          </cell>
          <cell r="D46254" t="str">
            <v>REST OF LATAM</v>
          </cell>
          <cell r="E46254" t="str">
            <v>BRASIL</v>
          </cell>
          <cell r="F46254" t="str">
            <v>0 - 195 - UNO (327 FLP)</v>
          </cell>
          <cell r="G46254" t="str">
            <v>JAN</v>
          </cell>
          <cell r="H46254" t="str">
            <v>Retail Total</v>
          </cell>
          <cell r="I46254">
            <v>13</v>
          </cell>
        </row>
        <row r="46255">
          <cell r="A46255" t="str">
            <v>PO N-1</v>
          </cell>
          <cell r="B46255" t="str">
            <v>FIAT</v>
          </cell>
          <cell r="C46255" t="str">
            <v>FIAT</v>
          </cell>
          <cell r="D46255" t="str">
            <v>REST OF LATAM</v>
          </cell>
          <cell r="E46255" t="str">
            <v>BRASIL</v>
          </cell>
          <cell r="F46255" t="str">
            <v>0 - 195 - UNO (327 FLP)</v>
          </cell>
          <cell r="G46255" t="str">
            <v>JAN</v>
          </cell>
          <cell r="H46255" t="str">
            <v>Dealer Stock</v>
          </cell>
          <cell r="I46255">
            <v>30</v>
          </cell>
        </row>
        <row r="46256">
          <cell r="A46256" t="str">
            <v>PO N-1</v>
          </cell>
          <cell r="B46256" t="str">
            <v>FIAT</v>
          </cell>
          <cell r="C46256" t="str">
            <v>FIAT</v>
          </cell>
          <cell r="D46256" t="str">
            <v>REST OF LATAM</v>
          </cell>
          <cell r="E46256" t="str">
            <v>BRASIL</v>
          </cell>
          <cell r="F46256" t="str">
            <v>0 - 195 - UNO (327 FLP)</v>
          </cell>
          <cell r="G46256" t="str">
            <v>FEB</v>
          </cell>
          <cell r="H46256" t="str">
            <v>Delivery</v>
          </cell>
          <cell r="I46256">
            <v>9</v>
          </cell>
        </row>
        <row r="46257">
          <cell r="A46257" t="str">
            <v>PO N-1</v>
          </cell>
          <cell r="B46257" t="str">
            <v>FIAT</v>
          </cell>
          <cell r="C46257" t="str">
            <v>FIAT</v>
          </cell>
          <cell r="D46257" t="str">
            <v>REST OF LATAM</v>
          </cell>
          <cell r="E46257" t="str">
            <v>BRASIL</v>
          </cell>
          <cell r="F46257" t="str">
            <v>0 - 195 - UNO (327 FLP)</v>
          </cell>
          <cell r="G46257" t="str">
            <v>FEB</v>
          </cell>
          <cell r="H46257" t="str">
            <v>Retail Total</v>
          </cell>
          <cell r="I46257">
            <v>3</v>
          </cell>
        </row>
        <row r="46258">
          <cell r="A46258" t="str">
            <v>PO N-1</v>
          </cell>
          <cell r="B46258" t="str">
            <v>FIAT</v>
          </cell>
          <cell r="C46258" t="str">
            <v>FIAT</v>
          </cell>
          <cell r="D46258" t="str">
            <v>REST OF LATAM</v>
          </cell>
          <cell r="E46258" t="str">
            <v>BRASIL</v>
          </cell>
          <cell r="F46258" t="str">
            <v>0 - 195 - UNO (327 FLP)</v>
          </cell>
          <cell r="G46258" t="str">
            <v>FEB</v>
          </cell>
          <cell r="H46258" t="str">
            <v>Prop. Stock Available</v>
          </cell>
          <cell r="I46258">
            <v>9</v>
          </cell>
        </row>
        <row r="46259">
          <cell r="A46259" t="str">
            <v>PO N-1</v>
          </cell>
          <cell r="B46259" t="str">
            <v>FIAT</v>
          </cell>
          <cell r="C46259" t="str">
            <v>FIAT</v>
          </cell>
          <cell r="D46259" t="str">
            <v>REST OF LATAM</v>
          </cell>
          <cell r="E46259" t="str">
            <v>BRASIL</v>
          </cell>
          <cell r="F46259" t="str">
            <v>0 - 195 - UNO (327 FLP)</v>
          </cell>
          <cell r="G46259" t="str">
            <v>FEB</v>
          </cell>
          <cell r="H46259" t="str">
            <v>Dealer Stock</v>
          </cell>
          <cell r="I46259">
            <v>27</v>
          </cell>
        </row>
        <row r="46260">
          <cell r="A46260" t="str">
            <v>PO N-1</v>
          </cell>
          <cell r="B46260" t="str">
            <v>FIAT</v>
          </cell>
          <cell r="C46260" t="str">
            <v>FIAT</v>
          </cell>
          <cell r="D46260" t="str">
            <v>REST OF LATAM</v>
          </cell>
          <cell r="E46260" t="str">
            <v>BRASIL</v>
          </cell>
          <cell r="F46260" t="str">
            <v>0 - 195 - UNO (327 FLP)</v>
          </cell>
          <cell r="G46260" t="str">
            <v>MAR</v>
          </cell>
          <cell r="H46260" t="str">
            <v>Delivery</v>
          </cell>
          <cell r="I46260">
            <v>1</v>
          </cell>
        </row>
        <row r="46261">
          <cell r="A46261" t="str">
            <v>PO N-1</v>
          </cell>
          <cell r="B46261" t="str">
            <v>FIAT</v>
          </cell>
          <cell r="C46261" t="str">
            <v>FIAT</v>
          </cell>
          <cell r="D46261" t="str">
            <v>REST OF LATAM</v>
          </cell>
          <cell r="E46261" t="str">
            <v>BRASIL</v>
          </cell>
          <cell r="F46261" t="str">
            <v>0 - 195 - UNO (327 FLP)</v>
          </cell>
          <cell r="G46261" t="str">
            <v>MAR</v>
          </cell>
          <cell r="H46261" t="str">
            <v>Wholesales Total</v>
          </cell>
          <cell r="I46261">
            <v>10</v>
          </cell>
        </row>
        <row r="46262">
          <cell r="A46262" t="str">
            <v>PO N-1</v>
          </cell>
          <cell r="B46262" t="str">
            <v>FIAT</v>
          </cell>
          <cell r="C46262" t="str">
            <v>FIAT</v>
          </cell>
          <cell r="D46262" t="str">
            <v>REST OF LATAM</v>
          </cell>
          <cell r="E46262" t="str">
            <v>BRASIL</v>
          </cell>
          <cell r="F46262" t="str">
            <v>0 - 195 - UNO (327 FLP)</v>
          </cell>
          <cell r="G46262" t="str">
            <v>MAR</v>
          </cell>
          <cell r="H46262" t="str">
            <v>Retail Total</v>
          </cell>
          <cell r="I46262">
            <v>11</v>
          </cell>
        </row>
        <row r="46263">
          <cell r="A46263" t="str">
            <v>PO N-1</v>
          </cell>
          <cell r="B46263" t="str">
            <v>FIAT</v>
          </cell>
          <cell r="C46263" t="str">
            <v>FIAT</v>
          </cell>
          <cell r="D46263" t="str">
            <v>REST OF LATAM</v>
          </cell>
          <cell r="E46263" t="str">
            <v>BRASIL</v>
          </cell>
          <cell r="F46263" t="str">
            <v>0 - 195 - UNO (327 FLP)</v>
          </cell>
          <cell r="G46263" t="str">
            <v>MAR</v>
          </cell>
          <cell r="H46263" t="str">
            <v>Dealer Stock</v>
          </cell>
          <cell r="I46263">
            <v>26</v>
          </cell>
        </row>
        <row r="46264">
          <cell r="A46264" t="str">
            <v>PO N-1</v>
          </cell>
          <cell r="B46264" t="str">
            <v>FIAT</v>
          </cell>
          <cell r="C46264" t="str">
            <v>FIAT</v>
          </cell>
          <cell r="D46264" t="str">
            <v>REST OF LATAM</v>
          </cell>
          <cell r="E46264" t="str">
            <v>BRASIL</v>
          </cell>
          <cell r="F46264" t="str">
            <v>0 - 195 - UNO (327 FLP)</v>
          </cell>
          <cell r="G46264" t="str">
            <v>APR</v>
          </cell>
          <cell r="H46264" t="str">
            <v>Retail Total</v>
          </cell>
          <cell r="I46264">
            <v>11</v>
          </cell>
        </row>
        <row r="46265">
          <cell r="A46265" t="str">
            <v>PO N-1</v>
          </cell>
          <cell r="B46265" t="str">
            <v>FIAT</v>
          </cell>
          <cell r="C46265" t="str">
            <v>FIAT</v>
          </cell>
          <cell r="D46265" t="str">
            <v>REST OF LATAM</v>
          </cell>
          <cell r="E46265" t="str">
            <v>BRASIL</v>
          </cell>
          <cell r="F46265" t="str">
            <v>0 - 195 - UNO (327 FLP)</v>
          </cell>
          <cell r="G46265" t="str">
            <v>APR</v>
          </cell>
          <cell r="H46265" t="str">
            <v>Dealer Stock</v>
          </cell>
          <cell r="I46265">
            <v>15</v>
          </cell>
        </row>
        <row r="46266">
          <cell r="A46266" t="str">
            <v>PO N-1</v>
          </cell>
          <cell r="B46266" t="str">
            <v>FIAT</v>
          </cell>
          <cell r="C46266" t="str">
            <v>FIAT</v>
          </cell>
          <cell r="D46266" t="str">
            <v>REST OF LATAM</v>
          </cell>
          <cell r="E46266" t="str">
            <v>BRASIL</v>
          </cell>
          <cell r="F46266" t="str">
            <v>0 - 195 - UNO (327 FLP)</v>
          </cell>
          <cell r="G46266" t="str">
            <v>MAY</v>
          </cell>
          <cell r="H46266" t="str">
            <v>Retail Total</v>
          </cell>
          <cell r="I46266">
            <v>6</v>
          </cell>
        </row>
        <row r="46267">
          <cell r="A46267" t="str">
            <v>PO N-1</v>
          </cell>
          <cell r="B46267" t="str">
            <v>FIAT</v>
          </cell>
          <cell r="C46267" t="str">
            <v>FIAT</v>
          </cell>
          <cell r="D46267" t="str">
            <v>REST OF LATAM</v>
          </cell>
          <cell r="E46267" t="str">
            <v>BRASIL</v>
          </cell>
          <cell r="F46267" t="str">
            <v>0 - 195 - UNO (327 FLP)</v>
          </cell>
          <cell r="G46267" t="str">
            <v>MAY</v>
          </cell>
          <cell r="H46267" t="str">
            <v>Dealer Stock</v>
          </cell>
          <cell r="I46267">
            <v>9</v>
          </cell>
        </row>
        <row r="46268">
          <cell r="A46268" t="str">
            <v>PO N-1</v>
          </cell>
          <cell r="B46268" t="str">
            <v>FIAT</v>
          </cell>
          <cell r="C46268" t="str">
            <v>FIAT</v>
          </cell>
          <cell r="D46268" t="str">
            <v>REST OF LATAM</v>
          </cell>
          <cell r="E46268" t="str">
            <v>BRASIL</v>
          </cell>
          <cell r="F46268" t="str">
            <v>0 - 195 - UNO (327 FLP)</v>
          </cell>
          <cell r="G46268" t="str">
            <v>JUN</v>
          </cell>
          <cell r="H46268" t="str">
            <v>Delivery</v>
          </cell>
          <cell r="I46268">
            <v>17</v>
          </cell>
        </row>
        <row r="46269">
          <cell r="A46269" t="str">
            <v>PO N-1</v>
          </cell>
          <cell r="B46269" t="str">
            <v>FIAT</v>
          </cell>
          <cell r="C46269" t="str">
            <v>FIAT</v>
          </cell>
          <cell r="D46269" t="str">
            <v>REST OF LATAM</v>
          </cell>
          <cell r="E46269" t="str">
            <v>BRASIL</v>
          </cell>
          <cell r="F46269" t="str">
            <v>0 - 195 - UNO (327 FLP)</v>
          </cell>
          <cell r="G46269" t="str">
            <v>JUN</v>
          </cell>
          <cell r="H46269" t="str">
            <v>Wholesales Total</v>
          </cell>
          <cell r="I46269">
            <v>17</v>
          </cell>
        </row>
        <row r="46270">
          <cell r="A46270" t="str">
            <v>PO N-1</v>
          </cell>
          <cell r="B46270" t="str">
            <v>FIAT</v>
          </cell>
          <cell r="C46270" t="str">
            <v>FIAT</v>
          </cell>
          <cell r="D46270" t="str">
            <v>REST OF LATAM</v>
          </cell>
          <cell r="E46270" t="str">
            <v>BRASIL</v>
          </cell>
          <cell r="F46270" t="str">
            <v>0 - 195 - UNO (327 FLP)</v>
          </cell>
          <cell r="G46270" t="str">
            <v>JUN</v>
          </cell>
          <cell r="H46270" t="str">
            <v>Retail Total</v>
          </cell>
          <cell r="I46270">
            <v>6</v>
          </cell>
        </row>
        <row r="46271">
          <cell r="A46271" t="str">
            <v>PO N-1</v>
          </cell>
          <cell r="B46271" t="str">
            <v>FIAT</v>
          </cell>
          <cell r="C46271" t="str">
            <v>FIAT</v>
          </cell>
          <cell r="D46271" t="str">
            <v>REST OF LATAM</v>
          </cell>
          <cell r="E46271" t="str">
            <v>BRASIL</v>
          </cell>
          <cell r="F46271" t="str">
            <v>0 - 195 - UNO (327 FLP)</v>
          </cell>
          <cell r="G46271" t="str">
            <v>JUN</v>
          </cell>
          <cell r="H46271" t="str">
            <v>Dealer Stock</v>
          </cell>
          <cell r="I46271">
            <v>20</v>
          </cell>
        </row>
        <row r="46272">
          <cell r="A46272" t="str">
            <v>PO N-1</v>
          </cell>
          <cell r="B46272" t="str">
            <v>FIAT</v>
          </cell>
          <cell r="C46272" t="str">
            <v>FIAT</v>
          </cell>
          <cell r="D46272" t="str">
            <v>REST OF LATAM</v>
          </cell>
          <cell r="E46272" t="str">
            <v>BRASIL</v>
          </cell>
          <cell r="F46272" t="str">
            <v>0 - 195 - UNO (327 FLP)</v>
          </cell>
          <cell r="G46272" t="str">
            <v>JUL</v>
          </cell>
          <cell r="H46272" t="str">
            <v>Delivery</v>
          </cell>
          <cell r="I46272">
            <v>25</v>
          </cell>
        </row>
        <row r="46273">
          <cell r="A46273" t="str">
            <v>PO N-1</v>
          </cell>
          <cell r="B46273" t="str">
            <v>FIAT</v>
          </cell>
          <cell r="C46273" t="str">
            <v>FIAT</v>
          </cell>
          <cell r="D46273" t="str">
            <v>REST OF LATAM</v>
          </cell>
          <cell r="E46273" t="str">
            <v>BRASIL</v>
          </cell>
          <cell r="F46273" t="str">
            <v>0 - 195 - UNO (327 FLP)</v>
          </cell>
          <cell r="G46273" t="str">
            <v>JUL</v>
          </cell>
          <cell r="H46273" t="str">
            <v>Wholesales Total</v>
          </cell>
          <cell r="I46273">
            <v>25</v>
          </cell>
        </row>
        <row r="46274">
          <cell r="A46274" t="str">
            <v>PO N-1</v>
          </cell>
          <cell r="B46274" t="str">
            <v>FIAT</v>
          </cell>
          <cell r="C46274" t="str">
            <v>FIAT</v>
          </cell>
          <cell r="D46274" t="str">
            <v>REST OF LATAM</v>
          </cell>
          <cell r="E46274" t="str">
            <v>BRASIL</v>
          </cell>
          <cell r="F46274" t="str">
            <v>0 - 195 - UNO (327 FLP)</v>
          </cell>
          <cell r="G46274" t="str">
            <v>JUL</v>
          </cell>
          <cell r="H46274" t="str">
            <v>Retail Total</v>
          </cell>
          <cell r="I46274">
            <v>6</v>
          </cell>
        </row>
        <row r="46275">
          <cell r="A46275" t="str">
            <v>PO N-1</v>
          </cell>
          <cell r="B46275" t="str">
            <v>FIAT</v>
          </cell>
          <cell r="C46275" t="str">
            <v>FIAT</v>
          </cell>
          <cell r="D46275" t="str">
            <v>REST OF LATAM</v>
          </cell>
          <cell r="E46275" t="str">
            <v>BRASIL</v>
          </cell>
          <cell r="F46275" t="str">
            <v>0 - 195 - UNO (327 FLP)</v>
          </cell>
          <cell r="G46275" t="str">
            <v>JUL</v>
          </cell>
          <cell r="H46275" t="str">
            <v>Dealer Stock</v>
          </cell>
          <cell r="I46275">
            <v>39</v>
          </cell>
        </row>
        <row r="46276">
          <cell r="A46276" t="str">
            <v>PO N-1</v>
          </cell>
          <cell r="B46276" t="str">
            <v>FIAT</v>
          </cell>
          <cell r="C46276" t="str">
            <v>FIAT</v>
          </cell>
          <cell r="D46276" t="str">
            <v>REST OF LATAM</v>
          </cell>
          <cell r="E46276" t="str">
            <v>BRASIL</v>
          </cell>
          <cell r="F46276" t="str">
            <v>0 - 195 - UNO (327 FLP)</v>
          </cell>
          <cell r="G46276" t="str">
            <v>AUG</v>
          </cell>
          <cell r="H46276" t="str">
            <v>Delivery</v>
          </cell>
          <cell r="I46276">
            <v>25</v>
          </cell>
        </row>
        <row r="46277">
          <cell r="A46277" t="str">
            <v>PO N-1</v>
          </cell>
          <cell r="B46277" t="str">
            <v>FIAT</v>
          </cell>
          <cell r="C46277" t="str">
            <v>FIAT</v>
          </cell>
          <cell r="D46277" t="str">
            <v>REST OF LATAM</v>
          </cell>
          <cell r="E46277" t="str">
            <v>BRASIL</v>
          </cell>
          <cell r="F46277" t="str">
            <v>0 - 195 - UNO (327 FLP)</v>
          </cell>
          <cell r="G46277" t="str">
            <v>AUG</v>
          </cell>
          <cell r="H46277" t="str">
            <v>Wholesales Total</v>
          </cell>
          <cell r="I46277">
            <v>25</v>
          </cell>
        </row>
        <row r="46278">
          <cell r="A46278" t="str">
            <v>PO N-1</v>
          </cell>
          <cell r="B46278" t="str">
            <v>FIAT</v>
          </cell>
          <cell r="C46278" t="str">
            <v>FIAT</v>
          </cell>
          <cell r="D46278" t="str">
            <v>REST OF LATAM</v>
          </cell>
          <cell r="E46278" t="str">
            <v>BRASIL</v>
          </cell>
          <cell r="F46278" t="str">
            <v>0 - 195 - UNO (327 FLP)</v>
          </cell>
          <cell r="G46278" t="str">
            <v>AUG</v>
          </cell>
          <cell r="H46278" t="str">
            <v>Retail Total</v>
          </cell>
          <cell r="I46278">
            <v>6</v>
          </cell>
        </row>
        <row r="46279">
          <cell r="A46279" t="str">
            <v>PO N-1</v>
          </cell>
          <cell r="B46279" t="str">
            <v>FIAT</v>
          </cell>
          <cell r="C46279" t="str">
            <v>FIAT</v>
          </cell>
          <cell r="D46279" t="str">
            <v>REST OF LATAM</v>
          </cell>
          <cell r="E46279" t="str">
            <v>BRASIL</v>
          </cell>
          <cell r="F46279" t="str">
            <v>0 - 195 - UNO (327 FLP)</v>
          </cell>
          <cell r="G46279" t="str">
            <v>AUG</v>
          </cell>
          <cell r="H46279" t="str">
            <v>Dealer Stock</v>
          </cell>
          <cell r="I46279">
            <v>58</v>
          </cell>
        </row>
        <row r="46280">
          <cell r="A46280" t="str">
            <v>PO N-1</v>
          </cell>
          <cell r="B46280" t="str">
            <v>FIAT</v>
          </cell>
          <cell r="C46280" t="str">
            <v>FIAT</v>
          </cell>
          <cell r="D46280" t="str">
            <v>REST OF LATAM</v>
          </cell>
          <cell r="E46280" t="str">
            <v>BRASIL</v>
          </cell>
          <cell r="F46280" t="str">
            <v>0 - 195 - UNO (327 FLP)</v>
          </cell>
          <cell r="G46280" t="str">
            <v>SEP</v>
          </cell>
          <cell r="H46280" t="str">
            <v>Delivery</v>
          </cell>
          <cell r="I46280">
            <v>25</v>
          </cell>
        </row>
        <row r="46281">
          <cell r="A46281" t="str">
            <v>PO N-1</v>
          </cell>
          <cell r="B46281" t="str">
            <v>FIAT</v>
          </cell>
          <cell r="C46281" t="str">
            <v>FIAT</v>
          </cell>
          <cell r="D46281" t="str">
            <v>REST OF LATAM</v>
          </cell>
          <cell r="E46281" t="str">
            <v>BRASIL</v>
          </cell>
          <cell r="F46281" t="str">
            <v>0 - 195 - UNO (327 FLP)</v>
          </cell>
          <cell r="G46281" t="str">
            <v>SEP</v>
          </cell>
          <cell r="H46281" t="str">
            <v>Wholesales Total</v>
          </cell>
          <cell r="I46281">
            <v>25</v>
          </cell>
        </row>
        <row r="46282">
          <cell r="A46282" t="str">
            <v>PO N-1</v>
          </cell>
          <cell r="B46282" t="str">
            <v>FIAT</v>
          </cell>
          <cell r="C46282" t="str">
            <v>FIAT</v>
          </cell>
          <cell r="D46282" t="str">
            <v>REST OF LATAM</v>
          </cell>
          <cell r="E46282" t="str">
            <v>BRASIL</v>
          </cell>
          <cell r="F46282" t="str">
            <v>0 - 195 - UNO (327 FLP)</v>
          </cell>
          <cell r="G46282" t="str">
            <v>SEP</v>
          </cell>
          <cell r="H46282" t="str">
            <v>Retail Total</v>
          </cell>
          <cell r="I46282">
            <v>10</v>
          </cell>
        </row>
        <row r="46283">
          <cell r="A46283" t="str">
            <v>PO N-1</v>
          </cell>
          <cell r="B46283" t="str">
            <v>FIAT</v>
          </cell>
          <cell r="C46283" t="str">
            <v>FIAT</v>
          </cell>
          <cell r="D46283" t="str">
            <v>REST OF LATAM</v>
          </cell>
          <cell r="E46283" t="str">
            <v>BRASIL</v>
          </cell>
          <cell r="F46283" t="str">
            <v>0 - 195 - UNO (327 FLP)</v>
          </cell>
          <cell r="G46283" t="str">
            <v>SEP</v>
          </cell>
          <cell r="H46283" t="str">
            <v>Dealer Stock</v>
          </cell>
          <cell r="I46283">
            <v>73</v>
          </cell>
        </row>
        <row r="46284">
          <cell r="A46284" t="str">
            <v>PO N-1</v>
          </cell>
          <cell r="B46284" t="str">
            <v>FIAT</v>
          </cell>
          <cell r="C46284" t="str">
            <v>FIAT</v>
          </cell>
          <cell r="D46284" t="str">
            <v>REST OF LATAM</v>
          </cell>
          <cell r="E46284" t="str">
            <v>BRASIL</v>
          </cell>
          <cell r="F46284" t="str">
            <v>0 - 195 - UNO (327 FLP)</v>
          </cell>
          <cell r="G46284" t="str">
            <v>OCT</v>
          </cell>
          <cell r="H46284" t="str">
            <v>Delivery</v>
          </cell>
          <cell r="I46284">
            <v>25</v>
          </cell>
        </row>
        <row r="46285">
          <cell r="A46285" t="str">
            <v>PO N-1</v>
          </cell>
          <cell r="B46285" t="str">
            <v>FIAT</v>
          </cell>
          <cell r="C46285" t="str">
            <v>FIAT</v>
          </cell>
          <cell r="D46285" t="str">
            <v>REST OF LATAM</v>
          </cell>
          <cell r="E46285" t="str">
            <v>BRASIL</v>
          </cell>
          <cell r="F46285" t="str">
            <v>0 - 195 - UNO (327 FLP)</v>
          </cell>
          <cell r="G46285" t="str">
            <v>OCT</v>
          </cell>
          <cell r="H46285" t="str">
            <v>Wholesales Total</v>
          </cell>
          <cell r="I46285">
            <v>25</v>
          </cell>
        </row>
        <row r="46286">
          <cell r="A46286" t="str">
            <v>PO N-1</v>
          </cell>
          <cell r="B46286" t="str">
            <v>FIAT</v>
          </cell>
          <cell r="C46286" t="str">
            <v>FIAT</v>
          </cell>
          <cell r="D46286" t="str">
            <v>REST OF LATAM</v>
          </cell>
          <cell r="E46286" t="str">
            <v>BRASIL</v>
          </cell>
          <cell r="F46286" t="str">
            <v>0 - 195 - UNO (327 FLP)</v>
          </cell>
          <cell r="G46286" t="str">
            <v>OCT</v>
          </cell>
          <cell r="H46286" t="str">
            <v>Retail Total</v>
          </cell>
          <cell r="I46286">
            <v>10</v>
          </cell>
        </row>
        <row r="46287">
          <cell r="A46287" t="str">
            <v>PO N-1</v>
          </cell>
          <cell r="B46287" t="str">
            <v>FIAT</v>
          </cell>
          <cell r="C46287" t="str">
            <v>FIAT</v>
          </cell>
          <cell r="D46287" t="str">
            <v>REST OF LATAM</v>
          </cell>
          <cell r="E46287" t="str">
            <v>BRASIL</v>
          </cell>
          <cell r="F46287" t="str">
            <v>0 - 195 - UNO (327 FLP)</v>
          </cell>
          <cell r="G46287" t="str">
            <v>OCT</v>
          </cell>
          <cell r="H46287" t="str">
            <v>Dealer Stock</v>
          </cell>
          <cell r="I46287">
            <v>88</v>
          </cell>
        </row>
        <row r="46288">
          <cell r="A46288" t="str">
            <v>PO N-1</v>
          </cell>
          <cell r="B46288" t="str">
            <v>FIAT</v>
          </cell>
          <cell r="C46288" t="str">
            <v>FIAT</v>
          </cell>
          <cell r="D46288" t="str">
            <v>REST OF LATAM</v>
          </cell>
          <cell r="E46288" t="str">
            <v>BRASIL</v>
          </cell>
          <cell r="F46288" t="str">
            <v>0 - 195 - UNO (327 FLP)</v>
          </cell>
          <cell r="G46288" t="str">
            <v>NOV</v>
          </cell>
          <cell r="H46288" t="str">
            <v>Delivery</v>
          </cell>
          <cell r="I46288">
            <v>25</v>
          </cell>
        </row>
        <row r="46289">
          <cell r="A46289" t="str">
            <v>PO N-1</v>
          </cell>
          <cell r="B46289" t="str">
            <v>FIAT</v>
          </cell>
          <cell r="C46289" t="str">
            <v>FIAT</v>
          </cell>
          <cell r="D46289" t="str">
            <v>REST OF LATAM</v>
          </cell>
          <cell r="E46289" t="str">
            <v>BRASIL</v>
          </cell>
          <cell r="F46289" t="str">
            <v>0 - 195 - UNO (327 FLP)</v>
          </cell>
          <cell r="G46289" t="str">
            <v>NOV</v>
          </cell>
          <cell r="H46289" t="str">
            <v>Wholesales Total</v>
          </cell>
          <cell r="I46289">
            <v>25</v>
          </cell>
        </row>
        <row r="46290">
          <cell r="A46290" t="str">
            <v>PO N-1</v>
          </cell>
          <cell r="B46290" t="str">
            <v>FIAT</v>
          </cell>
          <cell r="C46290" t="str">
            <v>FIAT</v>
          </cell>
          <cell r="D46290" t="str">
            <v>REST OF LATAM</v>
          </cell>
          <cell r="E46290" t="str">
            <v>BRASIL</v>
          </cell>
          <cell r="F46290" t="str">
            <v>0 - 195 - UNO (327 FLP)</v>
          </cell>
          <cell r="G46290" t="str">
            <v>NOV</v>
          </cell>
          <cell r="H46290" t="str">
            <v>Retail Total</v>
          </cell>
          <cell r="I46290">
            <v>10</v>
          </cell>
        </row>
        <row r="46291">
          <cell r="A46291" t="str">
            <v>PO N-1</v>
          </cell>
          <cell r="B46291" t="str">
            <v>FIAT</v>
          </cell>
          <cell r="C46291" t="str">
            <v>FIAT</v>
          </cell>
          <cell r="D46291" t="str">
            <v>REST OF LATAM</v>
          </cell>
          <cell r="E46291" t="str">
            <v>BRASIL</v>
          </cell>
          <cell r="F46291" t="str">
            <v>0 - 195 - UNO (327 FLP)</v>
          </cell>
          <cell r="G46291" t="str">
            <v>NOV</v>
          </cell>
          <cell r="H46291" t="str">
            <v>Dealer Stock</v>
          </cell>
          <cell r="I46291">
            <v>103</v>
          </cell>
        </row>
        <row r="46292">
          <cell r="A46292" t="str">
            <v>PO N-1</v>
          </cell>
          <cell r="B46292" t="str">
            <v>FIAT</v>
          </cell>
          <cell r="C46292" t="str">
            <v>FIAT</v>
          </cell>
          <cell r="D46292" t="str">
            <v>REST OF LATAM</v>
          </cell>
          <cell r="E46292" t="str">
            <v>BRASIL</v>
          </cell>
          <cell r="F46292" t="str">
            <v>0 - 195 - UNO (327 FLP)</v>
          </cell>
          <cell r="G46292" t="str">
            <v>DEC</v>
          </cell>
          <cell r="H46292" t="str">
            <v>Delivery</v>
          </cell>
          <cell r="I46292">
            <v>25</v>
          </cell>
        </row>
        <row r="46293">
          <cell r="A46293" t="str">
            <v>PO N-1</v>
          </cell>
          <cell r="B46293" t="str">
            <v>FIAT</v>
          </cell>
          <cell r="C46293" t="str">
            <v>FIAT</v>
          </cell>
          <cell r="D46293" t="str">
            <v>REST OF LATAM</v>
          </cell>
          <cell r="E46293" t="str">
            <v>BRASIL</v>
          </cell>
          <cell r="F46293" t="str">
            <v>0 - 195 - UNO (327 FLP)</v>
          </cell>
          <cell r="G46293" t="str">
            <v>DEC</v>
          </cell>
          <cell r="H46293" t="str">
            <v>Wholesales Total</v>
          </cell>
          <cell r="I46293">
            <v>25</v>
          </cell>
        </row>
        <row r="46294">
          <cell r="A46294" t="str">
            <v>PO N-1</v>
          </cell>
          <cell r="B46294" t="str">
            <v>FIAT</v>
          </cell>
          <cell r="C46294" t="str">
            <v>FIAT</v>
          </cell>
          <cell r="D46294" t="str">
            <v>REST OF LATAM</v>
          </cell>
          <cell r="E46294" t="str">
            <v>BRASIL</v>
          </cell>
          <cell r="F46294" t="str">
            <v>0 - 195 - UNO (327 FLP)</v>
          </cell>
          <cell r="G46294" t="str">
            <v>DEC</v>
          </cell>
          <cell r="H46294" t="str">
            <v>Retail Total</v>
          </cell>
          <cell r="I46294">
            <v>11</v>
          </cell>
        </row>
        <row r="46295">
          <cell r="A46295" t="str">
            <v>PO N-1</v>
          </cell>
          <cell r="B46295" t="str">
            <v>FIAT</v>
          </cell>
          <cell r="C46295" t="str">
            <v>FIAT</v>
          </cell>
          <cell r="D46295" t="str">
            <v>REST OF LATAM</v>
          </cell>
          <cell r="E46295" t="str">
            <v>BRASIL</v>
          </cell>
          <cell r="F46295" t="str">
            <v>0 - 195 - UNO (327 FLP)</v>
          </cell>
          <cell r="G46295" t="str">
            <v>DEC</v>
          </cell>
          <cell r="H46295" t="str">
            <v>Dealer Stock</v>
          </cell>
          <cell r="I46295">
            <v>117</v>
          </cell>
        </row>
        <row r="46296">
          <cell r="A46296" t="str">
            <v>PO N-1</v>
          </cell>
          <cell r="B46296" t="str">
            <v>FIAT</v>
          </cell>
          <cell r="C46296" t="str">
            <v>FIAT</v>
          </cell>
          <cell r="D46296" t="str">
            <v>REST OF LATAM</v>
          </cell>
          <cell r="E46296" t="str">
            <v>BRASIL</v>
          </cell>
          <cell r="F46296" t="str">
            <v>0 - 578 - NOVA STRADA</v>
          </cell>
          <cell r="G46296" t="str">
            <v>JAN</v>
          </cell>
          <cell r="H46296" t="str">
            <v>Retail Total</v>
          </cell>
          <cell r="I46296">
            <v>3</v>
          </cell>
        </row>
        <row r="46297">
          <cell r="A46297" t="str">
            <v>PO N-1</v>
          </cell>
          <cell r="B46297" t="str">
            <v>FIAT</v>
          </cell>
          <cell r="C46297" t="str">
            <v>FIAT</v>
          </cell>
          <cell r="D46297" t="str">
            <v>REST OF LATAM</v>
          </cell>
          <cell r="E46297" t="str">
            <v>BRASIL</v>
          </cell>
          <cell r="F46297" t="str">
            <v>0 - 578 - NOVA STRADA</v>
          </cell>
          <cell r="G46297" t="str">
            <v>JAN</v>
          </cell>
          <cell r="H46297" t="str">
            <v>Dealer Stock</v>
          </cell>
          <cell r="I46297">
            <v>19</v>
          </cell>
        </row>
        <row r="46298">
          <cell r="A46298" t="str">
            <v>PO N-1</v>
          </cell>
          <cell r="B46298" t="str">
            <v>FIAT</v>
          </cell>
          <cell r="C46298" t="str">
            <v>FIAT</v>
          </cell>
          <cell r="D46298" t="str">
            <v>REST OF LATAM</v>
          </cell>
          <cell r="E46298" t="str">
            <v>BRASIL</v>
          </cell>
          <cell r="F46298" t="str">
            <v>0 - 578 - NOVA STRADA</v>
          </cell>
          <cell r="G46298" t="str">
            <v>FEB</v>
          </cell>
          <cell r="H46298" t="str">
            <v>Retail Total</v>
          </cell>
          <cell r="I46298">
            <v>2</v>
          </cell>
        </row>
        <row r="46299">
          <cell r="A46299" t="str">
            <v>PO N-1</v>
          </cell>
          <cell r="B46299" t="str">
            <v>FIAT</v>
          </cell>
          <cell r="C46299" t="str">
            <v>FIAT</v>
          </cell>
          <cell r="D46299" t="str">
            <v>REST OF LATAM</v>
          </cell>
          <cell r="E46299" t="str">
            <v>BRASIL</v>
          </cell>
          <cell r="F46299" t="str">
            <v>0 - 578 - NOVA STRADA</v>
          </cell>
          <cell r="G46299" t="str">
            <v>FEB</v>
          </cell>
          <cell r="H46299" t="str">
            <v>Dealer Stock</v>
          </cell>
          <cell r="I46299">
            <v>17</v>
          </cell>
        </row>
        <row r="46300">
          <cell r="A46300" t="str">
            <v>PO N-1</v>
          </cell>
          <cell r="B46300" t="str">
            <v>FIAT</v>
          </cell>
          <cell r="C46300" t="str">
            <v>FIAT</v>
          </cell>
          <cell r="D46300" t="str">
            <v>REST OF LATAM</v>
          </cell>
          <cell r="E46300" t="str">
            <v>BRASIL</v>
          </cell>
          <cell r="F46300" t="str">
            <v>0 - 578 - NOVA STRADA</v>
          </cell>
          <cell r="G46300" t="str">
            <v>MAR</v>
          </cell>
          <cell r="H46300" t="str">
            <v>Retail Total</v>
          </cell>
          <cell r="I46300">
            <v>8</v>
          </cell>
        </row>
        <row r="46301">
          <cell r="A46301" t="str">
            <v>PO N-1</v>
          </cell>
          <cell r="B46301" t="str">
            <v>FIAT</v>
          </cell>
          <cell r="C46301" t="str">
            <v>FIAT</v>
          </cell>
          <cell r="D46301" t="str">
            <v>REST OF LATAM</v>
          </cell>
          <cell r="E46301" t="str">
            <v>BRASIL</v>
          </cell>
          <cell r="F46301" t="str">
            <v>0 - 578 - NOVA STRADA</v>
          </cell>
          <cell r="G46301" t="str">
            <v>MAR</v>
          </cell>
          <cell r="H46301" t="str">
            <v>Dealer Stock</v>
          </cell>
          <cell r="I46301">
            <v>9</v>
          </cell>
        </row>
        <row r="46302">
          <cell r="A46302" t="str">
            <v>PO N-1</v>
          </cell>
          <cell r="B46302" t="str">
            <v>FIAT</v>
          </cell>
          <cell r="C46302" t="str">
            <v>FIAT</v>
          </cell>
          <cell r="D46302" t="str">
            <v>REST OF LATAM</v>
          </cell>
          <cell r="E46302" t="str">
            <v>BRASIL</v>
          </cell>
          <cell r="F46302" t="str">
            <v>0 - 578 - NOVA STRADA</v>
          </cell>
          <cell r="G46302" t="str">
            <v>APR</v>
          </cell>
          <cell r="H46302" t="str">
            <v>Retail Total</v>
          </cell>
          <cell r="I46302">
            <v>3</v>
          </cell>
        </row>
        <row r="46303">
          <cell r="A46303" t="str">
            <v>PO N-1</v>
          </cell>
          <cell r="B46303" t="str">
            <v>FIAT</v>
          </cell>
          <cell r="C46303" t="str">
            <v>FIAT</v>
          </cell>
          <cell r="D46303" t="str">
            <v>REST OF LATAM</v>
          </cell>
          <cell r="E46303" t="str">
            <v>BRASIL</v>
          </cell>
          <cell r="F46303" t="str">
            <v>0 - 578 - NOVA STRADA</v>
          </cell>
          <cell r="G46303" t="str">
            <v>APR</v>
          </cell>
          <cell r="H46303" t="str">
            <v>Dealer Stock</v>
          </cell>
          <cell r="I46303">
            <v>6</v>
          </cell>
        </row>
        <row r="46304">
          <cell r="A46304" t="str">
            <v>PO N-1</v>
          </cell>
          <cell r="B46304" t="str">
            <v>FIAT</v>
          </cell>
          <cell r="C46304" t="str">
            <v>FIAT</v>
          </cell>
          <cell r="D46304" t="str">
            <v>REST OF LATAM</v>
          </cell>
          <cell r="E46304" t="str">
            <v>BRASIL</v>
          </cell>
          <cell r="F46304" t="str">
            <v>0 - 578 - NOVA STRADA</v>
          </cell>
          <cell r="G46304" t="str">
            <v>MAY</v>
          </cell>
          <cell r="H46304" t="str">
            <v>Retail Total</v>
          </cell>
          <cell r="I46304">
            <v>1</v>
          </cell>
        </row>
        <row r="46305">
          <cell r="A46305" t="str">
            <v>PO N-1</v>
          </cell>
          <cell r="B46305" t="str">
            <v>FIAT</v>
          </cell>
          <cell r="C46305" t="str">
            <v>FIAT</v>
          </cell>
          <cell r="D46305" t="str">
            <v>REST OF LATAM</v>
          </cell>
          <cell r="E46305" t="str">
            <v>BRASIL</v>
          </cell>
          <cell r="F46305" t="str">
            <v>0 - 578 - NOVA STRADA</v>
          </cell>
          <cell r="G46305" t="str">
            <v>MAY</v>
          </cell>
          <cell r="H46305" t="str">
            <v>Dealer Stock</v>
          </cell>
          <cell r="I46305">
            <v>5</v>
          </cell>
        </row>
        <row r="46306">
          <cell r="A46306" t="str">
            <v>PO N-1</v>
          </cell>
          <cell r="B46306" t="str">
            <v>FIAT</v>
          </cell>
          <cell r="C46306" t="str">
            <v>FIAT</v>
          </cell>
          <cell r="D46306" t="str">
            <v>REST OF LATAM</v>
          </cell>
          <cell r="E46306" t="str">
            <v>BRASIL</v>
          </cell>
          <cell r="F46306" t="str">
            <v>0 - 578 - NOVA STRADA</v>
          </cell>
          <cell r="G46306" t="str">
            <v>JUN</v>
          </cell>
          <cell r="H46306" t="str">
            <v>Dealer Stock</v>
          </cell>
          <cell r="I46306">
            <v>5</v>
          </cell>
        </row>
        <row r="46307">
          <cell r="A46307" t="str">
            <v>PO N-1</v>
          </cell>
          <cell r="B46307" t="str">
            <v>FIAT</v>
          </cell>
          <cell r="C46307" t="str">
            <v>FIAT</v>
          </cell>
          <cell r="D46307" t="str">
            <v>REST OF LATAM</v>
          </cell>
          <cell r="E46307" t="str">
            <v>BRASIL</v>
          </cell>
          <cell r="F46307" t="str">
            <v>0 - 578 - NOVA STRADA</v>
          </cell>
          <cell r="G46307" t="str">
            <v>JUL</v>
          </cell>
          <cell r="H46307" t="str">
            <v>Dealer Stock</v>
          </cell>
          <cell r="I46307">
            <v>5</v>
          </cell>
        </row>
        <row r="46308">
          <cell r="A46308" t="str">
            <v>PO N-1</v>
          </cell>
          <cell r="B46308" t="str">
            <v>FIAT</v>
          </cell>
          <cell r="C46308" t="str">
            <v>FIAT</v>
          </cell>
          <cell r="D46308" t="str">
            <v>REST OF LATAM</v>
          </cell>
          <cell r="E46308" t="str">
            <v>BRASIL</v>
          </cell>
          <cell r="F46308" t="str">
            <v>0 - 578 - NOVA STRADA</v>
          </cell>
          <cell r="G46308" t="str">
            <v>AUG</v>
          </cell>
          <cell r="H46308" t="str">
            <v>Delivery</v>
          </cell>
          <cell r="I46308">
            <v>13</v>
          </cell>
        </row>
        <row r="46309">
          <cell r="A46309" t="str">
            <v>PO N-1</v>
          </cell>
          <cell r="B46309" t="str">
            <v>FIAT</v>
          </cell>
          <cell r="C46309" t="str">
            <v>FIAT</v>
          </cell>
          <cell r="D46309" t="str">
            <v>REST OF LATAM</v>
          </cell>
          <cell r="E46309" t="str">
            <v>BRASIL</v>
          </cell>
          <cell r="F46309" t="str">
            <v>0 - 578 - NOVA STRADA</v>
          </cell>
          <cell r="G46309" t="str">
            <v>AUG</v>
          </cell>
          <cell r="H46309" t="str">
            <v>Wholesales Total</v>
          </cell>
          <cell r="I46309">
            <v>13</v>
          </cell>
        </row>
        <row r="46310">
          <cell r="A46310" t="str">
            <v>PO N-1</v>
          </cell>
          <cell r="B46310" t="str">
            <v>FIAT</v>
          </cell>
          <cell r="C46310" t="str">
            <v>FIAT</v>
          </cell>
          <cell r="D46310" t="str">
            <v>REST OF LATAM</v>
          </cell>
          <cell r="E46310" t="str">
            <v>BRASIL</v>
          </cell>
          <cell r="F46310" t="str">
            <v>0 - 578 - NOVA STRADA</v>
          </cell>
          <cell r="G46310" t="str">
            <v>AUG</v>
          </cell>
          <cell r="H46310" t="str">
            <v>Retail Total</v>
          </cell>
          <cell r="I46310">
            <v>5</v>
          </cell>
        </row>
        <row r="46311">
          <cell r="A46311" t="str">
            <v>PO N-1</v>
          </cell>
          <cell r="B46311" t="str">
            <v>FIAT</v>
          </cell>
          <cell r="C46311" t="str">
            <v>FIAT</v>
          </cell>
          <cell r="D46311" t="str">
            <v>REST OF LATAM</v>
          </cell>
          <cell r="E46311" t="str">
            <v>BRASIL</v>
          </cell>
          <cell r="F46311" t="str">
            <v>0 - 578 - NOVA STRADA</v>
          </cell>
          <cell r="G46311" t="str">
            <v>AUG</v>
          </cell>
          <cell r="H46311" t="str">
            <v>Dealer Stock</v>
          </cell>
          <cell r="I46311">
            <v>13</v>
          </cell>
        </row>
        <row r="46312">
          <cell r="A46312" t="str">
            <v>PO N-1</v>
          </cell>
          <cell r="B46312" t="str">
            <v>FIAT</v>
          </cell>
          <cell r="C46312" t="str">
            <v>FIAT</v>
          </cell>
          <cell r="D46312" t="str">
            <v>REST OF LATAM</v>
          </cell>
          <cell r="E46312" t="str">
            <v>BRASIL</v>
          </cell>
          <cell r="F46312" t="str">
            <v>0 - 578 - NOVA STRADA</v>
          </cell>
          <cell r="G46312" t="str">
            <v>SEP</v>
          </cell>
          <cell r="H46312" t="str">
            <v>Delivery</v>
          </cell>
          <cell r="I46312">
            <v>10</v>
          </cell>
        </row>
        <row r="46313">
          <cell r="A46313" t="str">
            <v>PO N-1</v>
          </cell>
          <cell r="B46313" t="str">
            <v>FIAT</v>
          </cell>
          <cell r="C46313" t="str">
            <v>FIAT</v>
          </cell>
          <cell r="D46313" t="str">
            <v>REST OF LATAM</v>
          </cell>
          <cell r="E46313" t="str">
            <v>BRASIL</v>
          </cell>
          <cell r="F46313" t="str">
            <v>0 - 578 - NOVA STRADA</v>
          </cell>
          <cell r="G46313" t="str">
            <v>SEP</v>
          </cell>
          <cell r="H46313" t="str">
            <v>Wholesales Total</v>
          </cell>
          <cell r="I46313">
            <v>10</v>
          </cell>
        </row>
        <row r="46314">
          <cell r="A46314" t="str">
            <v>PO N-1</v>
          </cell>
          <cell r="B46314" t="str">
            <v>FIAT</v>
          </cell>
          <cell r="C46314" t="str">
            <v>FIAT</v>
          </cell>
          <cell r="D46314" t="str">
            <v>REST OF LATAM</v>
          </cell>
          <cell r="E46314" t="str">
            <v>BRASIL</v>
          </cell>
          <cell r="F46314" t="str">
            <v>0 - 578 - NOVA STRADA</v>
          </cell>
          <cell r="G46314" t="str">
            <v>SEP</v>
          </cell>
          <cell r="H46314" t="str">
            <v>Retail Total</v>
          </cell>
          <cell r="I46314">
            <v>10</v>
          </cell>
        </row>
        <row r="46315">
          <cell r="A46315" t="str">
            <v>PO N-1</v>
          </cell>
          <cell r="B46315" t="str">
            <v>FIAT</v>
          </cell>
          <cell r="C46315" t="str">
            <v>FIAT</v>
          </cell>
          <cell r="D46315" t="str">
            <v>REST OF LATAM</v>
          </cell>
          <cell r="E46315" t="str">
            <v>BRASIL</v>
          </cell>
          <cell r="F46315" t="str">
            <v>0 - 578 - NOVA STRADA</v>
          </cell>
          <cell r="G46315" t="str">
            <v>SEP</v>
          </cell>
          <cell r="H46315" t="str">
            <v>Dealer Stock</v>
          </cell>
          <cell r="I46315">
            <v>13</v>
          </cell>
        </row>
        <row r="46316">
          <cell r="A46316" t="str">
            <v>PO N-1</v>
          </cell>
          <cell r="B46316" t="str">
            <v>FIAT</v>
          </cell>
          <cell r="C46316" t="str">
            <v>FIAT</v>
          </cell>
          <cell r="D46316" t="str">
            <v>REST OF LATAM</v>
          </cell>
          <cell r="E46316" t="str">
            <v>BRASIL</v>
          </cell>
          <cell r="F46316" t="str">
            <v>0 - 578 - NOVA STRADA</v>
          </cell>
          <cell r="G46316" t="str">
            <v>OCT</v>
          </cell>
          <cell r="H46316" t="str">
            <v>Delivery</v>
          </cell>
          <cell r="I46316">
            <v>10</v>
          </cell>
        </row>
        <row r="46317">
          <cell r="A46317" t="str">
            <v>PO N-1</v>
          </cell>
          <cell r="B46317" t="str">
            <v>FIAT</v>
          </cell>
          <cell r="C46317" t="str">
            <v>FIAT</v>
          </cell>
          <cell r="D46317" t="str">
            <v>REST OF LATAM</v>
          </cell>
          <cell r="E46317" t="str">
            <v>BRASIL</v>
          </cell>
          <cell r="F46317" t="str">
            <v>0 - 578 - NOVA STRADA</v>
          </cell>
          <cell r="G46317" t="str">
            <v>OCT</v>
          </cell>
          <cell r="H46317" t="str">
            <v>Wholesales Total</v>
          </cell>
          <cell r="I46317">
            <v>10</v>
          </cell>
        </row>
        <row r="46318">
          <cell r="A46318" t="str">
            <v>PO N-1</v>
          </cell>
          <cell r="B46318" t="str">
            <v>FIAT</v>
          </cell>
          <cell r="C46318" t="str">
            <v>FIAT</v>
          </cell>
          <cell r="D46318" t="str">
            <v>REST OF LATAM</v>
          </cell>
          <cell r="E46318" t="str">
            <v>BRASIL</v>
          </cell>
          <cell r="F46318" t="str">
            <v>0 - 578 - NOVA STRADA</v>
          </cell>
          <cell r="G46318" t="str">
            <v>OCT</v>
          </cell>
          <cell r="H46318" t="str">
            <v>Retail Total</v>
          </cell>
          <cell r="I46318">
            <v>11</v>
          </cell>
        </row>
        <row r="46319">
          <cell r="A46319" t="str">
            <v>PO N-1</v>
          </cell>
          <cell r="B46319" t="str">
            <v>FIAT</v>
          </cell>
          <cell r="C46319" t="str">
            <v>FIAT</v>
          </cell>
          <cell r="D46319" t="str">
            <v>REST OF LATAM</v>
          </cell>
          <cell r="E46319" t="str">
            <v>BRASIL</v>
          </cell>
          <cell r="F46319" t="str">
            <v>0 - 578 - NOVA STRADA</v>
          </cell>
          <cell r="G46319" t="str">
            <v>OCT</v>
          </cell>
          <cell r="H46319" t="str">
            <v>Dealer Stock</v>
          </cell>
          <cell r="I46319">
            <v>12</v>
          </cell>
        </row>
        <row r="46320">
          <cell r="A46320" t="str">
            <v>PO N-1</v>
          </cell>
          <cell r="B46320" t="str">
            <v>FIAT</v>
          </cell>
          <cell r="C46320" t="str">
            <v>FIAT</v>
          </cell>
          <cell r="D46320" t="str">
            <v>REST OF LATAM</v>
          </cell>
          <cell r="E46320" t="str">
            <v>BRASIL</v>
          </cell>
          <cell r="F46320" t="str">
            <v>0 - 578 - NOVA STRADA</v>
          </cell>
          <cell r="G46320" t="str">
            <v>NOV</v>
          </cell>
          <cell r="H46320" t="str">
            <v>Delivery</v>
          </cell>
          <cell r="I46320">
            <v>10</v>
          </cell>
        </row>
        <row r="46321">
          <cell r="A46321" t="str">
            <v>PO N-1</v>
          </cell>
          <cell r="B46321" t="str">
            <v>FIAT</v>
          </cell>
          <cell r="C46321" t="str">
            <v>FIAT</v>
          </cell>
          <cell r="D46321" t="str">
            <v>REST OF LATAM</v>
          </cell>
          <cell r="E46321" t="str">
            <v>BRASIL</v>
          </cell>
          <cell r="F46321" t="str">
            <v>0 - 578 - NOVA STRADA</v>
          </cell>
          <cell r="G46321" t="str">
            <v>NOV</v>
          </cell>
          <cell r="H46321" t="str">
            <v>Wholesales Total</v>
          </cell>
          <cell r="I46321">
            <v>10</v>
          </cell>
        </row>
        <row r="46322">
          <cell r="A46322" t="str">
            <v>PO N-1</v>
          </cell>
          <cell r="B46322" t="str">
            <v>FIAT</v>
          </cell>
          <cell r="C46322" t="str">
            <v>FIAT</v>
          </cell>
          <cell r="D46322" t="str">
            <v>REST OF LATAM</v>
          </cell>
          <cell r="E46322" t="str">
            <v>BRASIL</v>
          </cell>
          <cell r="F46322" t="str">
            <v>0 - 578 - NOVA STRADA</v>
          </cell>
          <cell r="G46322" t="str">
            <v>NOV</v>
          </cell>
          <cell r="H46322" t="str">
            <v>Retail Total</v>
          </cell>
          <cell r="I46322">
            <v>15</v>
          </cell>
        </row>
        <row r="46323">
          <cell r="A46323" t="str">
            <v>PO N-1</v>
          </cell>
          <cell r="B46323" t="str">
            <v>FIAT</v>
          </cell>
          <cell r="C46323" t="str">
            <v>FIAT</v>
          </cell>
          <cell r="D46323" t="str">
            <v>REST OF LATAM</v>
          </cell>
          <cell r="E46323" t="str">
            <v>BRASIL</v>
          </cell>
          <cell r="F46323" t="str">
            <v>0 - 578 - NOVA STRADA</v>
          </cell>
          <cell r="G46323" t="str">
            <v>NOV</v>
          </cell>
          <cell r="H46323" t="str">
            <v>Dealer Stock</v>
          </cell>
          <cell r="I46323">
            <v>7</v>
          </cell>
        </row>
        <row r="46324">
          <cell r="A46324" t="str">
            <v>PO N-1</v>
          </cell>
          <cell r="B46324" t="str">
            <v>FIAT</v>
          </cell>
          <cell r="C46324" t="str">
            <v>FIAT</v>
          </cell>
          <cell r="D46324" t="str">
            <v>REST OF LATAM</v>
          </cell>
          <cell r="E46324" t="str">
            <v>BRASIL</v>
          </cell>
          <cell r="F46324" t="str">
            <v>0 - 578 - NOVA STRADA</v>
          </cell>
          <cell r="G46324" t="str">
            <v>DEC</v>
          </cell>
          <cell r="H46324" t="str">
            <v>Delivery</v>
          </cell>
          <cell r="I46324">
            <v>10</v>
          </cell>
        </row>
        <row r="46325">
          <cell r="A46325" t="str">
            <v>PO N-1</v>
          </cell>
          <cell r="B46325" t="str">
            <v>FIAT</v>
          </cell>
          <cell r="C46325" t="str">
            <v>FIAT</v>
          </cell>
          <cell r="D46325" t="str">
            <v>REST OF LATAM</v>
          </cell>
          <cell r="E46325" t="str">
            <v>BRASIL</v>
          </cell>
          <cell r="F46325" t="str">
            <v>0 - 578 - NOVA STRADA</v>
          </cell>
          <cell r="G46325" t="str">
            <v>DEC</v>
          </cell>
          <cell r="H46325" t="str">
            <v>Wholesales Total</v>
          </cell>
          <cell r="I46325">
            <v>10</v>
          </cell>
        </row>
        <row r="46326">
          <cell r="A46326" t="str">
            <v>PO N-1</v>
          </cell>
          <cell r="B46326" t="str">
            <v>FIAT</v>
          </cell>
          <cell r="C46326" t="str">
            <v>FIAT</v>
          </cell>
          <cell r="D46326" t="str">
            <v>REST OF LATAM</v>
          </cell>
          <cell r="E46326" t="str">
            <v>BRASIL</v>
          </cell>
          <cell r="F46326" t="str">
            <v>0 - 578 - NOVA STRADA</v>
          </cell>
          <cell r="G46326" t="str">
            <v>DEC</v>
          </cell>
          <cell r="H46326" t="str">
            <v>Retail Total</v>
          </cell>
          <cell r="I46326">
            <v>10</v>
          </cell>
        </row>
        <row r="46327">
          <cell r="A46327" t="str">
            <v>PO N-1</v>
          </cell>
          <cell r="B46327" t="str">
            <v>FIAT</v>
          </cell>
          <cell r="C46327" t="str">
            <v>FIAT</v>
          </cell>
          <cell r="D46327" t="str">
            <v>REST OF LATAM</v>
          </cell>
          <cell r="E46327" t="str">
            <v>BRASIL</v>
          </cell>
          <cell r="F46327" t="str">
            <v>0 - 578 - NOVA STRADA</v>
          </cell>
          <cell r="G46327" t="str">
            <v>DEC</v>
          </cell>
          <cell r="H46327" t="str">
            <v>Dealer Stock</v>
          </cell>
          <cell r="I46327">
            <v>7</v>
          </cell>
        </row>
        <row r="46328">
          <cell r="A46328" t="str">
            <v>PO N-1</v>
          </cell>
          <cell r="B46328" t="str">
            <v>FIAT</v>
          </cell>
          <cell r="C46328" t="str">
            <v>FIAT</v>
          </cell>
          <cell r="D46328" t="str">
            <v>REST OF LATAM</v>
          </cell>
          <cell r="E46328" t="str">
            <v>BRASIL</v>
          </cell>
          <cell r="F46328" t="str">
            <v>0 - 374 - PALIO WEEKEND FL4</v>
          </cell>
          <cell r="G46328" t="str">
            <v>JAN</v>
          </cell>
          <cell r="H46328" t="str">
            <v>Retail Total</v>
          </cell>
          <cell r="I46328">
            <v>15</v>
          </cell>
        </row>
        <row r="46329">
          <cell r="A46329" t="str">
            <v>PO N-1</v>
          </cell>
          <cell r="B46329" t="str">
            <v>FIAT</v>
          </cell>
          <cell r="C46329" t="str">
            <v>FIAT</v>
          </cell>
          <cell r="D46329" t="str">
            <v>REST OF LATAM</v>
          </cell>
          <cell r="E46329" t="str">
            <v>BRASIL</v>
          </cell>
          <cell r="F46329" t="str">
            <v>0 - 374 - PALIO WEEKEND FL4</v>
          </cell>
          <cell r="G46329" t="str">
            <v>JAN</v>
          </cell>
          <cell r="H46329" t="str">
            <v>Prop. Stock Available</v>
          </cell>
          <cell r="I46329">
            <v>1</v>
          </cell>
        </row>
        <row r="46330">
          <cell r="A46330" t="str">
            <v>PO N-1</v>
          </cell>
          <cell r="B46330" t="str">
            <v>FIAT</v>
          </cell>
          <cell r="C46330" t="str">
            <v>FIAT</v>
          </cell>
          <cell r="D46330" t="str">
            <v>REST OF LATAM</v>
          </cell>
          <cell r="E46330" t="str">
            <v>BRASIL</v>
          </cell>
          <cell r="F46330" t="str">
            <v>0 - 374 - PALIO WEEKEND FL4</v>
          </cell>
          <cell r="G46330" t="str">
            <v>JAN</v>
          </cell>
          <cell r="H46330" t="str">
            <v>Dealer Stock</v>
          </cell>
          <cell r="I46330">
            <v>13</v>
          </cell>
        </row>
        <row r="46331">
          <cell r="A46331" t="str">
            <v>PO N-1</v>
          </cell>
          <cell r="B46331" t="str">
            <v>FIAT</v>
          </cell>
          <cell r="C46331" t="str">
            <v>FIAT</v>
          </cell>
          <cell r="D46331" t="str">
            <v>REST OF LATAM</v>
          </cell>
          <cell r="E46331" t="str">
            <v>BRASIL</v>
          </cell>
          <cell r="F46331" t="str">
            <v>0 - 374 - PALIO WEEKEND FL4</v>
          </cell>
          <cell r="G46331" t="str">
            <v>FEB</v>
          </cell>
          <cell r="H46331" t="str">
            <v>Delivery</v>
          </cell>
          <cell r="I46331">
            <v>10</v>
          </cell>
        </row>
        <row r="46332">
          <cell r="A46332" t="str">
            <v>PO N-1</v>
          </cell>
          <cell r="B46332" t="str">
            <v>FIAT</v>
          </cell>
          <cell r="C46332" t="str">
            <v>FIAT</v>
          </cell>
          <cell r="D46332" t="str">
            <v>REST OF LATAM</v>
          </cell>
          <cell r="E46332" t="str">
            <v>BRASIL</v>
          </cell>
          <cell r="F46332" t="str">
            <v>0 - 374 - PALIO WEEKEND FL4</v>
          </cell>
          <cell r="G46332" t="str">
            <v>FEB</v>
          </cell>
          <cell r="H46332" t="str">
            <v>Retail Total</v>
          </cell>
          <cell r="I46332">
            <v>11</v>
          </cell>
        </row>
        <row r="46333">
          <cell r="A46333" t="str">
            <v>PO N-1</v>
          </cell>
          <cell r="B46333" t="str">
            <v>FIAT</v>
          </cell>
          <cell r="C46333" t="str">
            <v>FIAT</v>
          </cell>
          <cell r="D46333" t="str">
            <v>REST OF LATAM</v>
          </cell>
          <cell r="E46333" t="str">
            <v>BRASIL</v>
          </cell>
          <cell r="F46333" t="str">
            <v>0 - 374 - PALIO WEEKEND FL4</v>
          </cell>
          <cell r="G46333" t="str">
            <v>FEB</v>
          </cell>
          <cell r="H46333" t="str">
            <v>Prop. Stock Available</v>
          </cell>
          <cell r="I46333">
            <v>11</v>
          </cell>
        </row>
        <row r="46334">
          <cell r="A46334" t="str">
            <v>PO N-1</v>
          </cell>
          <cell r="B46334" t="str">
            <v>FIAT</v>
          </cell>
          <cell r="C46334" t="str">
            <v>FIAT</v>
          </cell>
          <cell r="D46334" t="str">
            <v>REST OF LATAM</v>
          </cell>
          <cell r="E46334" t="str">
            <v>BRASIL</v>
          </cell>
          <cell r="F46334" t="str">
            <v>0 - 374 - PALIO WEEKEND FL4</v>
          </cell>
          <cell r="G46334" t="str">
            <v>FEB</v>
          </cell>
          <cell r="H46334" t="str">
            <v>Dealer Stock</v>
          </cell>
          <cell r="I46334">
            <v>2</v>
          </cell>
        </row>
        <row r="46335">
          <cell r="A46335" t="str">
            <v>PO N-1</v>
          </cell>
          <cell r="B46335" t="str">
            <v>FIAT</v>
          </cell>
          <cell r="C46335" t="str">
            <v>FIAT</v>
          </cell>
          <cell r="D46335" t="str">
            <v>REST OF LATAM</v>
          </cell>
          <cell r="E46335" t="str">
            <v>BRASIL</v>
          </cell>
          <cell r="F46335" t="str">
            <v>0 - 374 - PALIO WEEKEND FL4</v>
          </cell>
          <cell r="G46335" t="str">
            <v>MAR</v>
          </cell>
          <cell r="H46335" t="str">
            <v>Wholesales Total</v>
          </cell>
          <cell r="I46335">
            <v>6</v>
          </cell>
        </row>
        <row r="46336">
          <cell r="A46336" t="str">
            <v>PO N-1</v>
          </cell>
          <cell r="B46336" t="str">
            <v>FIAT</v>
          </cell>
          <cell r="C46336" t="str">
            <v>FIAT</v>
          </cell>
          <cell r="D46336" t="str">
            <v>REST OF LATAM</v>
          </cell>
          <cell r="E46336" t="str">
            <v>BRASIL</v>
          </cell>
          <cell r="F46336" t="str">
            <v>0 - 374 - PALIO WEEKEND FL4</v>
          </cell>
          <cell r="G46336" t="str">
            <v>MAR</v>
          </cell>
          <cell r="H46336" t="str">
            <v>Retail Total</v>
          </cell>
          <cell r="I46336">
            <v>2</v>
          </cell>
        </row>
        <row r="46337">
          <cell r="A46337" t="str">
            <v>PO N-1</v>
          </cell>
          <cell r="B46337" t="str">
            <v>FIAT</v>
          </cell>
          <cell r="C46337" t="str">
            <v>FIAT</v>
          </cell>
          <cell r="D46337" t="str">
            <v>REST OF LATAM</v>
          </cell>
          <cell r="E46337" t="str">
            <v>BRASIL</v>
          </cell>
          <cell r="F46337" t="str">
            <v>0 - 374 - PALIO WEEKEND FL4</v>
          </cell>
          <cell r="G46337" t="str">
            <v>MAR</v>
          </cell>
          <cell r="H46337" t="str">
            <v>Prop. Stock Available</v>
          </cell>
          <cell r="I46337">
            <v>5</v>
          </cell>
        </row>
        <row r="46338">
          <cell r="A46338" t="str">
            <v>PO N-1</v>
          </cell>
          <cell r="B46338" t="str">
            <v>FIAT</v>
          </cell>
          <cell r="C46338" t="str">
            <v>FIAT</v>
          </cell>
          <cell r="D46338" t="str">
            <v>REST OF LATAM</v>
          </cell>
          <cell r="E46338" t="str">
            <v>BRASIL</v>
          </cell>
          <cell r="F46338" t="str">
            <v>0 - 374 - PALIO WEEKEND FL4</v>
          </cell>
          <cell r="G46338" t="str">
            <v>MAR</v>
          </cell>
          <cell r="H46338" t="str">
            <v>Dealer Stock</v>
          </cell>
          <cell r="I46338">
            <v>6</v>
          </cell>
        </row>
        <row r="46339">
          <cell r="A46339" t="str">
            <v>PO N-1</v>
          </cell>
          <cell r="B46339" t="str">
            <v>FIAT</v>
          </cell>
          <cell r="C46339" t="str">
            <v>FIAT</v>
          </cell>
          <cell r="D46339" t="str">
            <v>REST OF LATAM</v>
          </cell>
          <cell r="E46339" t="str">
            <v>BRASIL</v>
          </cell>
          <cell r="F46339" t="str">
            <v>0 - 374 - PALIO WEEKEND FL4</v>
          </cell>
          <cell r="G46339" t="str">
            <v>APR</v>
          </cell>
          <cell r="H46339" t="str">
            <v>Wholesales Total</v>
          </cell>
          <cell r="I46339">
            <v>5</v>
          </cell>
        </row>
        <row r="46340">
          <cell r="A46340" t="str">
            <v>PO N-1</v>
          </cell>
          <cell r="B46340" t="str">
            <v>FIAT</v>
          </cell>
          <cell r="C46340" t="str">
            <v>FIAT</v>
          </cell>
          <cell r="D46340" t="str">
            <v>REST OF LATAM</v>
          </cell>
          <cell r="E46340" t="str">
            <v>BRASIL</v>
          </cell>
          <cell r="F46340" t="str">
            <v>0 - 374 - PALIO WEEKEND FL4</v>
          </cell>
          <cell r="G46340" t="str">
            <v>APR</v>
          </cell>
          <cell r="H46340" t="str">
            <v>Retail Total</v>
          </cell>
          <cell r="I46340">
            <v>1</v>
          </cell>
        </row>
        <row r="46341">
          <cell r="A46341" t="str">
            <v>PO N-1</v>
          </cell>
          <cell r="B46341" t="str">
            <v>FIAT</v>
          </cell>
          <cell r="C46341" t="str">
            <v>FIAT</v>
          </cell>
          <cell r="D46341" t="str">
            <v>REST OF LATAM</v>
          </cell>
          <cell r="E46341" t="str">
            <v>BRASIL</v>
          </cell>
          <cell r="F46341" t="str">
            <v>0 - 374 - PALIO WEEKEND FL4</v>
          </cell>
          <cell r="G46341" t="str">
            <v>APR</v>
          </cell>
          <cell r="H46341" t="str">
            <v>Dealer Stock</v>
          </cell>
          <cell r="I46341">
            <v>10</v>
          </cell>
        </row>
        <row r="46342">
          <cell r="A46342" t="str">
            <v>PO N-1</v>
          </cell>
          <cell r="B46342" t="str">
            <v>FIAT</v>
          </cell>
          <cell r="C46342" t="str">
            <v>FIAT</v>
          </cell>
          <cell r="D46342" t="str">
            <v>REST OF LATAM</v>
          </cell>
          <cell r="E46342" t="str">
            <v>BRASIL</v>
          </cell>
          <cell r="F46342" t="str">
            <v>0 - 374 - PALIO WEEKEND FL4</v>
          </cell>
          <cell r="G46342" t="str">
            <v>MAY</v>
          </cell>
          <cell r="H46342" t="str">
            <v>Retail Total</v>
          </cell>
          <cell r="I46342">
            <v>1</v>
          </cell>
        </row>
        <row r="46343">
          <cell r="A46343" t="str">
            <v>PO N-1</v>
          </cell>
          <cell r="B46343" t="str">
            <v>FIAT</v>
          </cell>
          <cell r="C46343" t="str">
            <v>FIAT</v>
          </cell>
          <cell r="D46343" t="str">
            <v>REST OF LATAM</v>
          </cell>
          <cell r="E46343" t="str">
            <v>BRASIL</v>
          </cell>
          <cell r="F46343" t="str">
            <v>0 - 374 - PALIO WEEKEND FL4</v>
          </cell>
          <cell r="G46343" t="str">
            <v>MAY</v>
          </cell>
          <cell r="H46343" t="str">
            <v>Dealer Stock</v>
          </cell>
          <cell r="I46343">
            <v>9</v>
          </cell>
        </row>
        <row r="46344">
          <cell r="A46344" t="str">
            <v>PO N-1</v>
          </cell>
          <cell r="B46344" t="str">
            <v>FIAT</v>
          </cell>
          <cell r="C46344" t="str">
            <v>FIAT</v>
          </cell>
          <cell r="D46344" t="str">
            <v>REST OF LATAM</v>
          </cell>
          <cell r="E46344" t="str">
            <v>BRASIL</v>
          </cell>
          <cell r="F46344" t="str">
            <v>0 - 374 - PALIO WEEKEND FL4</v>
          </cell>
          <cell r="G46344" t="str">
            <v>JUN</v>
          </cell>
          <cell r="H46344" t="str">
            <v>Delivery</v>
          </cell>
          <cell r="I46344">
            <v>6</v>
          </cell>
        </row>
        <row r="46345">
          <cell r="A46345" t="str">
            <v>PO N-1</v>
          </cell>
          <cell r="B46345" t="str">
            <v>FIAT</v>
          </cell>
          <cell r="C46345" t="str">
            <v>FIAT</v>
          </cell>
          <cell r="D46345" t="str">
            <v>REST OF LATAM</v>
          </cell>
          <cell r="E46345" t="str">
            <v>BRASIL</v>
          </cell>
          <cell r="F46345" t="str">
            <v>0 - 374 - PALIO WEEKEND FL4</v>
          </cell>
          <cell r="G46345" t="str">
            <v>JUN</v>
          </cell>
          <cell r="H46345" t="str">
            <v>Wholesales Total</v>
          </cell>
          <cell r="I46345">
            <v>6</v>
          </cell>
        </row>
        <row r="46346">
          <cell r="A46346" t="str">
            <v>PO N-1</v>
          </cell>
          <cell r="B46346" t="str">
            <v>FIAT</v>
          </cell>
          <cell r="C46346" t="str">
            <v>FIAT</v>
          </cell>
          <cell r="D46346" t="str">
            <v>REST OF LATAM</v>
          </cell>
          <cell r="E46346" t="str">
            <v>BRASIL</v>
          </cell>
          <cell r="F46346" t="str">
            <v>0 - 374 - PALIO WEEKEND FL4</v>
          </cell>
          <cell r="G46346" t="str">
            <v>JUN</v>
          </cell>
          <cell r="H46346" t="str">
            <v>Retail Total</v>
          </cell>
          <cell r="I46346">
            <v>1</v>
          </cell>
        </row>
        <row r="46347">
          <cell r="A46347" t="str">
            <v>PO N-1</v>
          </cell>
          <cell r="B46347" t="str">
            <v>FIAT</v>
          </cell>
          <cell r="C46347" t="str">
            <v>FIAT</v>
          </cell>
          <cell r="D46347" t="str">
            <v>REST OF LATAM</v>
          </cell>
          <cell r="E46347" t="str">
            <v>BRASIL</v>
          </cell>
          <cell r="F46347" t="str">
            <v>0 - 374 - PALIO WEEKEND FL4</v>
          </cell>
          <cell r="G46347" t="str">
            <v>JUN</v>
          </cell>
          <cell r="H46347" t="str">
            <v>Dealer Stock</v>
          </cell>
          <cell r="I46347">
            <v>14</v>
          </cell>
        </row>
        <row r="46348">
          <cell r="A46348" t="str">
            <v>PO N-1</v>
          </cell>
          <cell r="B46348" t="str">
            <v>FIAT</v>
          </cell>
          <cell r="C46348" t="str">
            <v>FIAT</v>
          </cell>
          <cell r="D46348" t="str">
            <v>REST OF LATAM</v>
          </cell>
          <cell r="E46348" t="str">
            <v>BRASIL</v>
          </cell>
          <cell r="F46348" t="str">
            <v>0 - 374 - PALIO WEEKEND FL4</v>
          </cell>
          <cell r="G46348" t="str">
            <v>JUL</v>
          </cell>
          <cell r="H46348" t="str">
            <v>Delivery</v>
          </cell>
          <cell r="I46348">
            <v>6</v>
          </cell>
        </row>
        <row r="46349">
          <cell r="A46349" t="str">
            <v>PO N-1</v>
          </cell>
          <cell r="B46349" t="str">
            <v>FIAT</v>
          </cell>
          <cell r="C46349" t="str">
            <v>FIAT</v>
          </cell>
          <cell r="D46349" t="str">
            <v>REST OF LATAM</v>
          </cell>
          <cell r="E46349" t="str">
            <v>BRASIL</v>
          </cell>
          <cell r="F46349" t="str">
            <v>0 - 374 - PALIO WEEKEND FL4</v>
          </cell>
          <cell r="G46349" t="str">
            <v>JUL</v>
          </cell>
          <cell r="H46349" t="str">
            <v>Wholesales Total</v>
          </cell>
          <cell r="I46349">
            <v>6</v>
          </cell>
        </row>
        <row r="46350">
          <cell r="A46350" t="str">
            <v>PO N-1</v>
          </cell>
          <cell r="B46350" t="str">
            <v>FIAT</v>
          </cell>
          <cell r="C46350" t="str">
            <v>FIAT</v>
          </cell>
          <cell r="D46350" t="str">
            <v>REST OF LATAM</v>
          </cell>
          <cell r="E46350" t="str">
            <v>BRASIL</v>
          </cell>
          <cell r="F46350" t="str">
            <v>0 - 374 - PALIO WEEKEND FL4</v>
          </cell>
          <cell r="G46350" t="str">
            <v>JUL</v>
          </cell>
          <cell r="H46350" t="str">
            <v>Retail Total</v>
          </cell>
          <cell r="I46350">
            <v>3</v>
          </cell>
        </row>
        <row r="46351">
          <cell r="A46351" t="str">
            <v>PO N-1</v>
          </cell>
          <cell r="B46351" t="str">
            <v>FIAT</v>
          </cell>
          <cell r="C46351" t="str">
            <v>FIAT</v>
          </cell>
          <cell r="D46351" t="str">
            <v>REST OF LATAM</v>
          </cell>
          <cell r="E46351" t="str">
            <v>BRASIL</v>
          </cell>
          <cell r="F46351" t="str">
            <v>0 - 374 - PALIO WEEKEND FL4</v>
          </cell>
          <cell r="G46351" t="str">
            <v>JUL</v>
          </cell>
          <cell r="H46351" t="str">
            <v>Dealer Stock</v>
          </cell>
          <cell r="I46351">
            <v>17</v>
          </cell>
        </row>
        <row r="46352">
          <cell r="A46352" t="str">
            <v>PO N-1</v>
          </cell>
          <cell r="B46352" t="str">
            <v>FIAT</v>
          </cell>
          <cell r="C46352" t="str">
            <v>FIAT</v>
          </cell>
          <cell r="D46352" t="str">
            <v>REST OF LATAM</v>
          </cell>
          <cell r="E46352" t="str">
            <v>BRASIL</v>
          </cell>
          <cell r="F46352" t="str">
            <v>0 - 374 - PALIO WEEKEND FL4</v>
          </cell>
          <cell r="G46352" t="str">
            <v>AUG</v>
          </cell>
          <cell r="H46352" t="str">
            <v>Delivery</v>
          </cell>
          <cell r="I46352">
            <v>7</v>
          </cell>
        </row>
        <row r="46353">
          <cell r="A46353" t="str">
            <v>PO N-1</v>
          </cell>
          <cell r="B46353" t="str">
            <v>FIAT</v>
          </cell>
          <cell r="C46353" t="str">
            <v>FIAT</v>
          </cell>
          <cell r="D46353" t="str">
            <v>REST OF LATAM</v>
          </cell>
          <cell r="E46353" t="str">
            <v>BRASIL</v>
          </cell>
          <cell r="F46353" t="str">
            <v>0 - 374 - PALIO WEEKEND FL4</v>
          </cell>
          <cell r="G46353" t="str">
            <v>AUG</v>
          </cell>
          <cell r="H46353" t="str">
            <v>Wholesales Total</v>
          </cell>
          <cell r="I46353">
            <v>7</v>
          </cell>
        </row>
        <row r="46354">
          <cell r="A46354" t="str">
            <v>PO N-1</v>
          </cell>
          <cell r="B46354" t="str">
            <v>FIAT</v>
          </cell>
          <cell r="C46354" t="str">
            <v>FIAT</v>
          </cell>
          <cell r="D46354" t="str">
            <v>REST OF LATAM</v>
          </cell>
          <cell r="E46354" t="str">
            <v>BRASIL</v>
          </cell>
          <cell r="F46354" t="str">
            <v>0 - 374 - PALIO WEEKEND FL4</v>
          </cell>
          <cell r="G46354" t="str">
            <v>AUG</v>
          </cell>
          <cell r="H46354" t="str">
            <v>Retail Total</v>
          </cell>
          <cell r="I46354">
            <v>4</v>
          </cell>
        </row>
        <row r="46355">
          <cell r="A46355" t="str">
            <v>PO N-1</v>
          </cell>
          <cell r="B46355" t="str">
            <v>FIAT</v>
          </cell>
          <cell r="C46355" t="str">
            <v>FIAT</v>
          </cell>
          <cell r="D46355" t="str">
            <v>REST OF LATAM</v>
          </cell>
          <cell r="E46355" t="str">
            <v>BRASIL</v>
          </cell>
          <cell r="F46355" t="str">
            <v>0 - 374 - PALIO WEEKEND FL4</v>
          </cell>
          <cell r="G46355" t="str">
            <v>AUG</v>
          </cell>
          <cell r="H46355" t="str">
            <v>Dealer Stock</v>
          </cell>
          <cell r="I46355">
            <v>20</v>
          </cell>
        </row>
        <row r="46356">
          <cell r="A46356" t="str">
            <v>PO N-1</v>
          </cell>
          <cell r="B46356" t="str">
            <v>FIAT</v>
          </cell>
          <cell r="C46356" t="str">
            <v>FIAT</v>
          </cell>
          <cell r="D46356" t="str">
            <v>REST OF LATAM</v>
          </cell>
          <cell r="E46356" t="str">
            <v>BRASIL</v>
          </cell>
          <cell r="F46356" t="str">
            <v>0 - 374 - PALIO WEEKEND FL4</v>
          </cell>
          <cell r="G46356" t="str">
            <v>SEP</v>
          </cell>
          <cell r="H46356" t="str">
            <v>Delivery</v>
          </cell>
          <cell r="I46356">
            <v>6</v>
          </cell>
        </row>
        <row r="46357">
          <cell r="A46357" t="str">
            <v>PO N-1</v>
          </cell>
          <cell r="B46357" t="str">
            <v>FIAT</v>
          </cell>
          <cell r="C46357" t="str">
            <v>FIAT</v>
          </cell>
          <cell r="D46357" t="str">
            <v>REST OF LATAM</v>
          </cell>
          <cell r="E46357" t="str">
            <v>BRASIL</v>
          </cell>
          <cell r="F46357" t="str">
            <v>0 - 374 - PALIO WEEKEND FL4</v>
          </cell>
          <cell r="G46357" t="str">
            <v>SEP</v>
          </cell>
          <cell r="H46357" t="str">
            <v>Wholesales Total</v>
          </cell>
          <cell r="I46357">
            <v>6</v>
          </cell>
        </row>
        <row r="46358">
          <cell r="A46358" t="str">
            <v>PO N-1</v>
          </cell>
          <cell r="B46358" t="str">
            <v>FIAT</v>
          </cell>
          <cell r="C46358" t="str">
            <v>FIAT</v>
          </cell>
          <cell r="D46358" t="str">
            <v>REST OF LATAM</v>
          </cell>
          <cell r="E46358" t="str">
            <v>BRASIL</v>
          </cell>
          <cell r="F46358" t="str">
            <v>0 - 374 - PALIO WEEKEND FL4</v>
          </cell>
          <cell r="G46358" t="str">
            <v>SEP</v>
          </cell>
          <cell r="H46358" t="str">
            <v>Retail Total</v>
          </cell>
          <cell r="I46358">
            <v>3</v>
          </cell>
        </row>
        <row r="46359">
          <cell r="A46359" t="str">
            <v>PO N-1</v>
          </cell>
          <cell r="B46359" t="str">
            <v>FIAT</v>
          </cell>
          <cell r="C46359" t="str">
            <v>FIAT</v>
          </cell>
          <cell r="D46359" t="str">
            <v>REST OF LATAM</v>
          </cell>
          <cell r="E46359" t="str">
            <v>BRASIL</v>
          </cell>
          <cell r="F46359" t="str">
            <v>0 - 374 - PALIO WEEKEND FL4</v>
          </cell>
          <cell r="G46359" t="str">
            <v>SEP</v>
          </cell>
          <cell r="H46359" t="str">
            <v>Dealer Stock</v>
          </cell>
          <cell r="I46359">
            <v>23</v>
          </cell>
        </row>
        <row r="46360">
          <cell r="A46360" t="str">
            <v>PO N-1</v>
          </cell>
          <cell r="B46360" t="str">
            <v>FIAT</v>
          </cell>
          <cell r="C46360" t="str">
            <v>FIAT</v>
          </cell>
          <cell r="D46360" t="str">
            <v>REST OF LATAM</v>
          </cell>
          <cell r="E46360" t="str">
            <v>BRASIL</v>
          </cell>
          <cell r="F46360" t="str">
            <v>0 - 374 - PALIO WEEKEND FL4</v>
          </cell>
          <cell r="G46360" t="str">
            <v>OCT</v>
          </cell>
          <cell r="H46360" t="str">
            <v>Delivery</v>
          </cell>
          <cell r="I46360">
            <v>2</v>
          </cell>
        </row>
        <row r="46361">
          <cell r="A46361" t="str">
            <v>PO N-1</v>
          </cell>
          <cell r="B46361" t="str">
            <v>FIAT</v>
          </cell>
          <cell r="C46361" t="str">
            <v>FIAT</v>
          </cell>
          <cell r="D46361" t="str">
            <v>REST OF LATAM</v>
          </cell>
          <cell r="E46361" t="str">
            <v>BRASIL</v>
          </cell>
          <cell r="F46361" t="str">
            <v>0 - 374 - PALIO WEEKEND FL4</v>
          </cell>
          <cell r="G46361" t="str">
            <v>OCT</v>
          </cell>
          <cell r="H46361" t="str">
            <v>Wholesales Total</v>
          </cell>
          <cell r="I46361">
            <v>2</v>
          </cell>
        </row>
        <row r="46362">
          <cell r="A46362" t="str">
            <v>PO N-1</v>
          </cell>
          <cell r="B46362" t="str">
            <v>FIAT</v>
          </cell>
          <cell r="C46362" t="str">
            <v>FIAT</v>
          </cell>
          <cell r="D46362" t="str">
            <v>REST OF LATAM</v>
          </cell>
          <cell r="E46362" t="str">
            <v>BRASIL</v>
          </cell>
          <cell r="F46362" t="str">
            <v>0 - 374 - PALIO WEEKEND FL4</v>
          </cell>
          <cell r="G46362" t="str">
            <v>OCT</v>
          </cell>
          <cell r="H46362" t="str">
            <v>Retail Total</v>
          </cell>
          <cell r="I46362">
            <v>5</v>
          </cell>
        </row>
        <row r="46363">
          <cell r="A46363" t="str">
            <v>PO N-1</v>
          </cell>
          <cell r="B46363" t="str">
            <v>FIAT</v>
          </cell>
          <cell r="C46363" t="str">
            <v>FIAT</v>
          </cell>
          <cell r="D46363" t="str">
            <v>REST OF LATAM</v>
          </cell>
          <cell r="E46363" t="str">
            <v>BRASIL</v>
          </cell>
          <cell r="F46363" t="str">
            <v>0 - 374 - PALIO WEEKEND FL4</v>
          </cell>
          <cell r="G46363" t="str">
            <v>OCT</v>
          </cell>
          <cell r="H46363" t="str">
            <v>Dealer Stock</v>
          </cell>
          <cell r="I46363">
            <v>20</v>
          </cell>
        </row>
        <row r="46364">
          <cell r="A46364" t="str">
            <v>PO N-1</v>
          </cell>
          <cell r="B46364" t="str">
            <v>FIAT</v>
          </cell>
          <cell r="C46364" t="str">
            <v>FIAT</v>
          </cell>
          <cell r="D46364" t="str">
            <v>REST OF LATAM</v>
          </cell>
          <cell r="E46364" t="str">
            <v>BRASIL</v>
          </cell>
          <cell r="F46364" t="str">
            <v>0 - 374 - PALIO WEEKEND FL4</v>
          </cell>
          <cell r="G46364" t="str">
            <v>NOV</v>
          </cell>
          <cell r="H46364" t="str">
            <v>Delivery</v>
          </cell>
          <cell r="I46364">
            <v>2</v>
          </cell>
        </row>
        <row r="46365">
          <cell r="A46365" t="str">
            <v>PO N-1</v>
          </cell>
          <cell r="B46365" t="str">
            <v>FIAT</v>
          </cell>
          <cell r="C46365" t="str">
            <v>FIAT</v>
          </cell>
          <cell r="D46365" t="str">
            <v>REST OF LATAM</v>
          </cell>
          <cell r="E46365" t="str">
            <v>BRASIL</v>
          </cell>
          <cell r="F46365" t="str">
            <v>0 - 374 - PALIO WEEKEND FL4</v>
          </cell>
          <cell r="G46365" t="str">
            <v>NOV</v>
          </cell>
          <cell r="H46365" t="str">
            <v>Wholesales Total</v>
          </cell>
          <cell r="I46365">
            <v>2</v>
          </cell>
        </row>
        <row r="46366">
          <cell r="A46366" t="str">
            <v>PO N-1</v>
          </cell>
          <cell r="B46366" t="str">
            <v>FIAT</v>
          </cell>
          <cell r="C46366" t="str">
            <v>FIAT</v>
          </cell>
          <cell r="D46366" t="str">
            <v>REST OF LATAM</v>
          </cell>
          <cell r="E46366" t="str">
            <v>BRASIL</v>
          </cell>
          <cell r="F46366" t="str">
            <v>0 - 374 - PALIO WEEKEND FL4</v>
          </cell>
          <cell r="G46366" t="str">
            <v>NOV</v>
          </cell>
          <cell r="H46366" t="str">
            <v>Retail Total</v>
          </cell>
          <cell r="I46366">
            <v>5</v>
          </cell>
        </row>
        <row r="46367">
          <cell r="A46367" t="str">
            <v>PO N-1</v>
          </cell>
          <cell r="B46367" t="str">
            <v>FIAT</v>
          </cell>
          <cell r="C46367" t="str">
            <v>FIAT</v>
          </cell>
          <cell r="D46367" t="str">
            <v>REST OF LATAM</v>
          </cell>
          <cell r="E46367" t="str">
            <v>BRASIL</v>
          </cell>
          <cell r="F46367" t="str">
            <v>0 - 374 - PALIO WEEKEND FL4</v>
          </cell>
          <cell r="G46367" t="str">
            <v>NOV</v>
          </cell>
          <cell r="H46367" t="str">
            <v>Dealer Stock</v>
          </cell>
          <cell r="I46367">
            <v>17</v>
          </cell>
        </row>
        <row r="46368">
          <cell r="A46368" t="str">
            <v>PO N-1</v>
          </cell>
          <cell r="B46368" t="str">
            <v>FIAT</v>
          </cell>
          <cell r="C46368" t="str">
            <v>FIAT</v>
          </cell>
          <cell r="D46368" t="str">
            <v>REST OF LATAM</v>
          </cell>
          <cell r="E46368" t="str">
            <v>BRASIL</v>
          </cell>
          <cell r="F46368" t="str">
            <v>0 - 374 - PALIO WEEKEND FL4</v>
          </cell>
          <cell r="G46368" t="str">
            <v>DEC</v>
          </cell>
          <cell r="H46368" t="str">
            <v>Delivery</v>
          </cell>
          <cell r="I46368">
            <v>3</v>
          </cell>
        </row>
        <row r="46369">
          <cell r="A46369" t="str">
            <v>PO N-1</v>
          </cell>
          <cell r="B46369" t="str">
            <v>FIAT</v>
          </cell>
          <cell r="C46369" t="str">
            <v>FIAT</v>
          </cell>
          <cell r="D46369" t="str">
            <v>REST OF LATAM</v>
          </cell>
          <cell r="E46369" t="str">
            <v>BRASIL</v>
          </cell>
          <cell r="F46369" t="str">
            <v>0 - 374 - PALIO WEEKEND FL4</v>
          </cell>
          <cell r="G46369" t="str">
            <v>DEC</v>
          </cell>
          <cell r="H46369" t="str">
            <v>Wholesales Total</v>
          </cell>
          <cell r="I46369">
            <v>3</v>
          </cell>
        </row>
        <row r="46370">
          <cell r="A46370" t="str">
            <v>PO N-1</v>
          </cell>
          <cell r="B46370" t="str">
            <v>FIAT</v>
          </cell>
          <cell r="C46370" t="str">
            <v>FIAT</v>
          </cell>
          <cell r="D46370" t="str">
            <v>REST OF LATAM</v>
          </cell>
          <cell r="E46370" t="str">
            <v>BRASIL</v>
          </cell>
          <cell r="F46370" t="str">
            <v>0 - 374 - PALIO WEEKEND FL4</v>
          </cell>
          <cell r="G46370" t="str">
            <v>DEC</v>
          </cell>
          <cell r="H46370" t="str">
            <v>Retail Total</v>
          </cell>
          <cell r="I46370">
            <v>5</v>
          </cell>
        </row>
        <row r="46371">
          <cell r="A46371" t="str">
            <v>PO N-1</v>
          </cell>
          <cell r="B46371" t="str">
            <v>FIAT</v>
          </cell>
          <cell r="C46371" t="str">
            <v>FIAT</v>
          </cell>
          <cell r="D46371" t="str">
            <v>REST OF LATAM</v>
          </cell>
          <cell r="E46371" t="str">
            <v>BRASIL</v>
          </cell>
          <cell r="F46371" t="str">
            <v>0 - 374 - PALIO WEEKEND FL4</v>
          </cell>
          <cell r="G46371" t="str">
            <v>DEC</v>
          </cell>
          <cell r="H46371" t="str">
            <v>Dealer Stock</v>
          </cell>
          <cell r="I46371">
            <v>15</v>
          </cell>
        </row>
        <row r="46372">
          <cell r="A46372" t="str">
            <v>PO N-1</v>
          </cell>
          <cell r="B46372" t="str">
            <v>FIAT</v>
          </cell>
          <cell r="C46372" t="str">
            <v>FIAT</v>
          </cell>
          <cell r="D46372" t="str">
            <v>REST OF LATAM</v>
          </cell>
          <cell r="E46372" t="str">
            <v>BRASIL</v>
          </cell>
          <cell r="F46372" t="str">
            <v>0 - 197 - 326 3V</v>
          </cell>
          <cell r="G46372" t="str">
            <v>JAN</v>
          </cell>
          <cell r="H46372" t="str">
            <v>Retail Total</v>
          </cell>
          <cell r="I46372">
            <v>7</v>
          </cell>
        </row>
        <row r="46373">
          <cell r="A46373" t="str">
            <v>PO N-1</v>
          </cell>
          <cell r="B46373" t="str">
            <v>FIAT</v>
          </cell>
          <cell r="C46373" t="str">
            <v>FIAT</v>
          </cell>
          <cell r="D46373" t="str">
            <v>REST OF LATAM</v>
          </cell>
          <cell r="E46373" t="str">
            <v>BRASIL</v>
          </cell>
          <cell r="F46373" t="str">
            <v>0 - 197 - 326 3V</v>
          </cell>
          <cell r="G46373" t="str">
            <v>JAN</v>
          </cell>
          <cell r="H46373" t="str">
            <v>Dealer Stock</v>
          </cell>
          <cell r="I46373">
            <v>1</v>
          </cell>
        </row>
        <row r="46374">
          <cell r="A46374" t="str">
            <v>PO N-1</v>
          </cell>
          <cell r="B46374" t="str">
            <v>FIAT</v>
          </cell>
          <cell r="C46374" t="str">
            <v>FIAT</v>
          </cell>
          <cell r="D46374" t="str">
            <v>REST OF LATAM</v>
          </cell>
          <cell r="E46374" t="str">
            <v>BRASIL</v>
          </cell>
          <cell r="F46374" t="str">
            <v>0 - 197 - 326 3V</v>
          </cell>
          <cell r="G46374" t="str">
            <v>FEB</v>
          </cell>
          <cell r="H46374" t="str">
            <v>Delivery</v>
          </cell>
          <cell r="I46374">
            <v>6</v>
          </cell>
        </row>
        <row r="46375">
          <cell r="A46375" t="str">
            <v>PO N-1</v>
          </cell>
          <cell r="B46375" t="str">
            <v>FIAT</v>
          </cell>
          <cell r="C46375" t="str">
            <v>FIAT</v>
          </cell>
          <cell r="D46375" t="str">
            <v>REST OF LATAM</v>
          </cell>
          <cell r="E46375" t="str">
            <v>BRASIL</v>
          </cell>
          <cell r="F46375" t="str">
            <v>0 - 197 - 326 3V</v>
          </cell>
          <cell r="G46375" t="str">
            <v>FEB</v>
          </cell>
          <cell r="H46375" t="str">
            <v>Retail Total</v>
          </cell>
          <cell r="I46375">
            <v>1</v>
          </cell>
        </row>
        <row r="46376">
          <cell r="A46376" t="str">
            <v>PO N-1</v>
          </cell>
          <cell r="B46376" t="str">
            <v>FIAT</v>
          </cell>
          <cell r="C46376" t="str">
            <v>FIAT</v>
          </cell>
          <cell r="D46376" t="str">
            <v>REST OF LATAM</v>
          </cell>
          <cell r="E46376" t="str">
            <v>BRASIL</v>
          </cell>
          <cell r="F46376" t="str">
            <v>0 - 197 - 326 3V</v>
          </cell>
          <cell r="G46376" t="str">
            <v>FEB</v>
          </cell>
          <cell r="H46376" t="str">
            <v>Prop. Stock Available</v>
          </cell>
          <cell r="I46376">
            <v>6</v>
          </cell>
        </row>
        <row r="46377">
          <cell r="A46377" t="str">
            <v>PO N-1</v>
          </cell>
          <cell r="B46377" t="str">
            <v>FIAT</v>
          </cell>
          <cell r="C46377" t="str">
            <v>FIAT</v>
          </cell>
          <cell r="D46377" t="str">
            <v>REST OF LATAM</v>
          </cell>
          <cell r="E46377" t="str">
            <v>BRASIL</v>
          </cell>
          <cell r="F46377" t="str">
            <v>0 - 197 - 326 3V</v>
          </cell>
          <cell r="G46377" t="str">
            <v>MAR</v>
          </cell>
          <cell r="H46377" t="str">
            <v>Delivery</v>
          </cell>
          <cell r="I46377">
            <v>1</v>
          </cell>
        </row>
        <row r="46378">
          <cell r="A46378" t="str">
            <v>PO N-1</v>
          </cell>
          <cell r="B46378" t="str">
            <v>FIAT</v>
          </cell>
          <cell r="C46378" t="str">
            <v>FIAT</v>
          </cell>
          <cell r="D46378" t="str">
            <v>REST OF LATAM</v>
          </cell>
          <cell r="E46378" t="str">
            <v>BRASIL</v>
          </cell>
          <cell r="F46378" t="str">
            <v>0 - 197 - 326 3V</v>
          </cell>
          <cell r="G46378" t="str">
            <v>MAR</v>
          </cell>
          <cell r="H46378" t="str">
            <v>Wholesales Total</v>
          </cell>
          <cell r="I46378">
            <v>7</v>
          </cell>
        </row>
        <row r="46379">
          <cell r="A46379" t="str">
            <v>PO N-1</v>
          </cell>
          <cell r="B46379" t="str">
            <v>FIAT</v>
          </cell>
          <cell r="C46379" t="str">
            <v>FIAT</v>
          </cell>
          <cell r="D46379" t="str">
            <v>REST OF LATAM</v>
          </cell>
          <cell r="E46379" t="str">
            <v>BRASIL</v>
          </cell>
          <cell r="F46379" t="str">
            <v>0 - 197 - 326 3V</v>
          </cell>
          <cell r="G46379" t="str">
            <v>MAR</v>
          </cell>
          <cell r="H46379" t="str">
            <v>Retail Total</v>
          </cell>
          <cell r="I46379">
            <v>1</v>
          </cell>
        </row>
        <row r="46380">
          <cell r="A46380" t="str">
            <v>PO N-1</v>
          </cell>
          <cell r="B46380" t="str">
            <v>FIAT</v>
          </cell>
          <cell r="C46380" t="str">
            <v>FIAT</v>
          </cell>
          <cell r="D46380" t="str">
            <v>REST OF LATAM</v>
          </cell>
          <cell r="E46380" t="str">
            <v>BRASIL</v>
          </cell>
          <cell r="F46380" t="str">
            <v>0 - 197 - 326 3V</v>
          </cell>
          <cell r="G46380" t="str">
            <v>MAR</v>
          </cell>
          <cell r="H46380" t="str">
            <v>Dealer Stock</v>
          </cell>
          <cell r="I46380">
            <v>6</v>
          </cell>
        </row>
        <row r="46381">
          <cell r="A46381" t="str">
            <v>PO N-1</v>
          </cell>
          <cell r="B46381" t="str">
            <v>FIAT</v>
          </cell>
          <cell r="C46381" t="str">
            <v>FIAT</v>
          </cell>
          <cell r="D46381" t="str">
            <v>REST OF LATAM</v>
          </cell>
          <cell r="E46381" t="str">
            <v>BRASIL</v>
          </cell>
          <cell r="F46381" t="str">
            <v>0 - 197 - 326 3V</v>
          </cell>
          <cell r="G46381" t="str">
            <v>APR</v>
          </cell>
          <cell r="H46381" t="str">
            <v>Retail Total</v>
          </cell>
          <cell r="I46381">
            <v>1</v>
          </cell>
        </row>
        <row r="46382">
          <cell r="A46382" t="str">
            <v>PO N-1</v>
          </cell>
          <cell r="B46382" t="str">
            <v>FIAT</v>
          </cell>
          <cell r="C46382" t="str">
            <v>FIAT</v>
          </cell>
          <cell r="D46382" t="str">
            <v>REST OF LATAM</v>
          </cell>
          <cell r="E46382" t="str">
            <v>BRASIL</v>
          </cell>
          <cell r="F46382" t="str">
            <v>0 - 197 - 326 3V</v>
          </cell>
          <cell r="G46382" t="str">
            <v>APR</v>
          </cell>
          <cell r="H46382" t="str">
            <v>Dealer Stock</v>
          </cell>
          <cell r="I46382">
            <v>5</v>
          </cell>
        </row>
        <row r="46383">
          <cell r="A46383" t="str">
            <v>PO N-1</v>
          </cell>
          <cell r="B46383" t="str">
            <v>FIAT</v>
          </cell>
          <cell r="C46383" t="str">
            <v>FIAT</v>
          </cell>
          <cell r="D46383" t="str">
            <v>REST OF LATAM</v>
          </cell>
          <cell r="E46383" t="str">
            <v>BRASIL</v>
          </cell>
          <cell r="F46383" t="str">
            <v>0 - 197 - 326 3V</v>
          </cell>
          <cell r="G46383" t="str">
            <v>MAY</v>
          </cell>
          <cell r="H46383" t="str">
            <v>Retail Total</v>
          </cell>
          <cell r="I46383">
            <v>1</v>
          </cell>
        </row>
        <row r="46384">
          <cell r="A46384" t="str">
            <v>PO N-1</v>
          </cell>
          <cell r="B46384" t="str">
            <v>FIAT</v>
          </cell>
          <cell r="C46384" t="str">
            <v>FIAT</v>
          </cell>
          <cell r="D46384" t="str">
            <v>REST OF LATAM</v>
          </cell>
          <cell r="E46384" t="str">
            <v>BRASIL</v>
          </cell>
          <cell r="F46384" t="str">
            <v>0 - 197 - 326 3V</v>
          </cell>
          <cell r="G46384" t="str">
            <v>MAY</v>
          </cell>
          <cell r="H46384" t="str">
            <v>Dealer Stock</v>
          </cell>
          <cell r="I46384">
            <v>4</v>
          </cell>
        </row>
        <row r="46385">
          <cell r="A46385" t="str">
            <v>PO N-1</v>
          </cell>
          <cell r="B46385" t="str">
            <v>FIAT</v>
          </cell>
          <cell r="C46385" t="str">
            <v>FIAT</v>
          </cell>
          <cell r="D46385" t="str">
            <v>REST OF LATAM</v>
          </cell>
          <cell r="E46385" t="str">
            <v>BRASIL</v>
          </cell>
          <cell r="F46385" t="str">
            <v>0 - 197 - 326 3V</v>
          </cell>
          <cell r="G46385" t="str">
            <v>JUN</v>
          </cell>
          <cell r="H46385" t="str">
            <v>Delivery</v>
          </cell>
          <cell r="I46385">
            <v>1</v>
          </cell>
        </row>
        <row r="46386">
          <cell r="A46386" t="str">
            <v>PO N-1</v>
          </cell>
          <cell r="B46386" t="str">
            <v>FIAT</v>
          </cell>
          <cell r="C46386" t="str">
            <v>FIAT</v>
          </cell>
          <cell r="D46386" t="str">
            <v>REST OF LATAM</v>
          </cell>
          <cell r="E46386" t="str">
            <v>BRASIL</v>
          </cell>
          <cell r="F46386" t="str">
            <v>0 - 197 - 326 3V</v>
          </cell>
          <cell r="G46386" t="str">
            <v>JUN</v>
          </cell>
          <cell r="H46386" t="str">
            <v>Wholesales Total</v>
          </cell>
          <cell r="I46386">
            <v>1</v>
          </cell>
        </row>
        <row r="46387">
          <cell r="A46387" t="str">
            <v>PO N-1</v>
          </cell>
          <cell r="B46387" t="str">
            <v>FIAT</v>
          </cell>
          <cell r="C46387" t="str">
            <v>FIAT</v>
          </cell>
          <cell r="D46387" t="str">
            <v>REST OF LATAM</v>
          </cell>
          <cell r="E46387" t="str">
            <v>BRASIL</v>
          </cell>
          <cell r="F46387" t="str">
            <v>0 - 197 - 326 3V</v>
          </cell>
          <cell r="G46387" t="str">
            <v>JUN</v>
          </cell>
          <cell r="H46387" t="str">
            <v>Retail Total</v>
          </cell>
          <cell r="I46387">
            <v>1</v>
          </cell>
        </row>
        <row r="46388">
          <cell r="A46388" t="str">
            <v>PO N-1</v>
          </cell>
          <cell r="B46388" t="str">
            <v>FIAT</v>
          </cell>
          <cell r="C46388" t="str">
            <v>FIAT</v>
          </cell>
          <cell r="D46388" t="str">
            <v>REST OF LATAM</v>
          </cell>
          <cell r="E46388" t="str">
            <v>BRASIL</v>
          </cell>
          <cell r="F46388" t="str">
            <v>0 - 197 - 326 3V</v>
          </cell>
          <cell r="G46388" t="str">
            <v>JUN</v>
          </cell>
          <cell r="H46388" t="str">
            <v>Dealer Stock</v>
          </cell>
          <cell r="I46388">
            <v>4</v>
          </cell>
        </row>
        <row r="46389">
          <cell r="A46389" t="str">
            <v>PO N-1</v>
          </cell>
          <cell r="B46389" t="str">
            <v>FIAT</v>
          </cell>
          <cell r="C46389" t="str">
            <v>FIAT</v>
          </cell>
          <cell r="D46389" t="str">
            <v>REST OF LATAM</v>
          </cell>
          <cell r="E46389" t="str">
            <v>BRASIL</v>
          </cell>
          <cell r="F46389" t="str">
            <v>0 - 197 - 326 3V</v>
          </cell>
          <cell r="G46389" t="str">
            <v>JUL</v>
          </cell>
          <cell r="H46389" t="str">
            <v>Delivery</v>
          </cell>
          <cell r="I46389">
            <v>1</v>
          </cell>
        </row>
        <row r="46390">
          <cell r="A46390" t="str">
            <v>PO N-1</v>
          </cell>
          <cell r="B46390" t="str">
            <v>FIAT</v>
          </cell>
          <cell r="C46390" t="str">
            <v>FIAT</v>
          </cell>
          <cell r="D46390" t="str">
            <v>REST OF LATAM</v>
          </cell>
          <cell r="E46390" t="str">
            <v>BRASIL</v>
          </cell>
          <cell r="F46390" t="str">
            <v>0 - 197 - 326 3V</v>
          </cell>
          <cell r="G46390" t="str">
            <v>JUL</v>
          </cell>
          <cell r="H46390" t="str">
            <v>Wholesales Total</v>
          </cell>
          <cell r="I46390">
            <v>1</v>
          </cell>
        </row>
        <row r="46391">
          <cell r="A46391" t="str">
            <v>PO N-1</v>
          </cell>
          <cell r="B46391" t="str">
            <v>FIAT</v>
          </cell>
          <cell r="C46391" t="str">
            <v>FIAT</v>
          </cell>
          <cell r="D46391" t="str">
            <v>REST OF LATAM</v>
          </cell>
          <cell r="E46391" t="str">
            <v>BRASIL</v>
          </cell>
          <cell r="F46391" t="str">
            <v>0 - 197 - 326 3V</v>
          </cell>
          <cell r="G46391" t="str">
            <v>JUL</v>
          </cell>
          <cell r="H46391" t="str">
            <v>Retail Total</v>
          </cell>
          <cell r="I46391">
            <v>1</v>
          </cell>
        </row>
        <row r="46392">
          <cell r="A46392" t="str">
            <v>PO N-1</v>
          </cell>
          <cell r="B46392" t="str">
            <v>FIAT</v>
          </cell>
          <cell r="C46392" t="str">
            <v>FIAT</v>
          </cell>
          <cell r="D46392" t="str">
            <v>REST OF LATAM</v>
          </cell>
          <cell r="E46392" t="str">
            <v>BRASIL</v>
          </cell>
          <cell r="F46392" t="str">
            <v>0 - 197 - 326 3V</v>
          </cell>
          <cell r="G46392" t="str">
            <v>JUL</v>
          </cell>
          <cell r="H46392" t="str">
            <v>Dealer Stock</v>
          </cell>
          <cell r="I46392">
            <v>4</v>
          </cell>
        </row>
        <row r="46393">
          <cell r="A46393" t="str">
            <v>PO N-1</v>
          </cell>
          <cell r="B46393" t="str">
            <v>FIAT</v>
          </cell>
          <cell r="C46393" t="str">
            <v>FIAT</v>
          </cell>
          <cell r="D46393" t="str">
            <v>REST OF LATAM</v>
          </cell>
          <cell r="E46393" t="str">
            <v>BRASIL</v>
          </cell>
          <cell r="F46393" t="str">
            <v>0 - 197 - 326 3V</v>
          </cell>
          <cell r="G46393" t="str">
            <v>AUG</v>
          </cell>
          <cell r="H46393" t="str">
            <v>Delivery</v>
          </cell>
          <cell r="I46393">
            <v>5</v>
          </cell>
        </row>
        <row r="46394">
          <cell r="A46394" t="str">
            <v>PO N-1</v>
          </cell>
          <cell r="B46394" t="str">
            <v>FIAT</v>
          </cell>
          <cell r="C46394" t="str">
            <v>FIAT</v>
          </cell>
          <cell r="D46394" t="str">
            <v>REST OF LATAM</v>
          </cell>
          <cell r="E46394" t="str">
            <v>BRASIL</v>
          </cell>
          <cell r="F46394" t="str">
            <v>0 - 197 - 326 3V</v>
          </cell>
          <cell r="G46394" t="str">
            <v>AUG</v>
          </cell>
          <cell r="H46394" t="str">
            <v>Wholesales Total</v>
          </cell>
          <cell r="I46394">
            <v>5</v>
          </cell>
        </row>
        <row r="46395">
          <cell r="A46395" t="str">
            <v>PO N-1</v>
          </cell>
          <cell r="B46395" t="str">
            <v>FIAT</v>
          </cell>
          <cell r="C46395" t="str">
            <v>FIAT</v>
          </cell>
          <cell r="D46395" t="str">
            <v>REST OF LATAM</v>
          </cell>
          <cell r="E46395" t="str">
            <v>BRASIL</v>
          </cell>
          <cell r="F46395" t="str">
            <v>0 - 197 - 326 3V</v>
          </cell>
          <cell r="G46395" t="str">
            <v>AUG</v>
          </cell>
          <cell r="H46395" t="str">
            <v>Retail Total</v>
          </cell>
          <cell r="I46395">
            <v>2</v>
          </cell>
        </row>
        <row r="46396">
          <cell r="A46396" t="str">
            <v>PO N-1</v>
          </cell>
          <cell r="B46396" t="str">
            <v>FIAT</v>
          </cell>
          <cell r="C46396" t="str">
            <v>FIAT</v>
          </cell>
          <cell r="D46396" t="str">
            <v>REST OF LATAM</v>
          </cell>
          <cell r="E46396" t="str">
            <v>BRASIL</v>
          </cell>
          <cell r="F46396" t="str">
            <v>0 - 197 - 326 3V</v>
          </cell>
          <cell r="G46396" t="str">
            <v>AUG</v>
          </cell>
          <cell r="H46396" t="str">
            <v>Dealer Stock</v>
          </cell>
          <cell r="I46396">
            <v>7</v>
          </cell>
        </row>
        <row r="46397">
          <cell r="A46397" t="str">
            <v>PO N-1</v>
          </cell>
          <cell r="B46397" t="str">
            <v>FIAT</v>
          </cell>
          <cell r="C46397" t="str">
            <v>FIAT</v>
          </cell>
          <cell r="D46397" t="str">
            <v>REST OF LATAM</v>
          </cell>
          <cell r="E46397" t="str">
            <v>BRASIL</v>
          </cell>
          <cell r="F46397" t="str">
            <v>0 - 197 - 326 3V</v>
          </cell>
          <cell r="G46397" t="str">
            <v>SEP</v>
          </cell>
          <cell r="H46397" t="str">
            <v>Delivery</v>
          </cell>
          <cell r="I46397">
            <v>8</v>
          </cell>
        </row>
        <row r="46398">
          <cell r="A46398" t="str">
            <v>PO N-1</v>
          </cell>
          <cell r="B46398" t="str">
            <v>FIAT</v>
          </cell>
          <cell r="C46398" t="str">
            <v>FIAT</v>
          </cell>
          <cell r="D46398" t="str">
            <v>REST OF LATAM</v>
          </cell>
          <cell r="E46398" t="str">
            <v>BRASIL</v>
          </cell>
          <cell r="F46398" t="str">
            <v>0 - 197 - 326 3V</v>
          </cell>
          <cell r="G46398" t="str">
            <v>SEP</v>
          </cell>
          <cell r="H46398" t="str">
            <v>Wholesales Total</v>
          </cell>
          <cell r="I46398">
            <v>8</v>
          </cell>
        </row>
        <row r="46399">
          <cell r="A46399" t="str">
            <v>PO N-1</v>
          </cell>
          <cell r="B46399" t="str">
            <v>FIAT</v>
          </cell>
          <cell r="C46399" t="str">
            <v>FIAT</v>
          </cell>
          <cell r="D46399" t="str">
            <v>REST OF LATAM</v>
          </cell>
          <cell r="E46399" t="str">
            <v>BRASIL</v>
          </cell>
          <cell r="F46399" t="str">
            <v>0 - 197 - 326 3V</v>
          </cell>
          <cell r="G46399" t="str">
            <v>SEP</v>
          </cell>
          <cell r="H46399" t="str">
            <v>Retail Total</v>
          </cell>
          <cell r="I46399">
            <v>11</v>
          </cell>
        </row>
        <row r="46400">
          <cell r="A46400" t="str">
            <v>PO N-1</v>
          </cell>
          <cell r="B46400" t="str">
            <v>FIAT</v>
          </cell>
          <cell r="C46400" t="str">
            <v>FIAT</v>
          </cell>
          <cell r="D46400" t="str">
            <v>REST OF LATAM</v>
          </cell>
          <cell r="E46400" t="str">
            <v>BRASIL</v>
          </cell>
          <cell r="F46400" t="str">
            <v>0 - 197 - 326 3V</v>
          </cell>
          <cell r="G46400" t="str">
            <v>SEP</v>
          </cell>
          <cell r="H46400" t="str">
            <v>Dealer Stock</v>
          </cell>
          <cell r="I46400">
            <v>4</v>
          </cell>
        </row>
        <row r="46401">
          <cell r="A46401" t="str">
            <v>PO N-1</v>
          </cell>
          <cell r="B46401" t="str">
            <v>FIAT</v>
          </cell>
          <cell r="C46401" t="str">
            <v>FIAT</v>
          </cell>
          <cell r="D46401" t="str">
            <v>REST OF LATAM</v>
          </cell>
          <cell r="E46401" t="str">
            <v>BRASIL</v>
          </cell>
          <cell r="F46401" t="str">
            <v>0 - 197 - 326 3V</v>
          </cell>
          <cell r="G46401" t="str">
            <v>OCT</v>
          </cell>
          <cell r="H46401" t="str">
            <v>Delivery</v>
          </cell>
          <cell r="I46401">
            <v>9</v>
          </cell>
        </row>
        <row r="46402">
          <cell r="A46402" t="str">
            <v>PO N-1</v>
          </cell>
          <cell r="B46402" t="str">
            <v>FIAT</v>
          </cell>
          <cell r="C46402" t="str">
            <v>FIAT</v>
          </cell>
          <cell r="D46402" t="str">
            <v>REST OF LATAM</v>
          </cell>
          <cell r="E46402" t="str">
            <v>BRASIL</v>
          </cell>
          <cell r="F46402" t="str">
            <v>0 - 197 - 326 3V</v>
          </cell>
          <cell r="G46402" t="str">
            <v>OCT</v>
          </cell>
          <cell r="H46402" t="str">
            <v>Wholesales Total</v>
          </cell>
          <cell r="I46402">
            <v>9</v>
          </cell>
        </row>
        <row r="46403">
          <cell r="A46403" t="str">
            <v>PO N-1</v>
          </cell>
          <cell r="B46403" t="str">
            <v>FIAT</v>
          </cell>
          <cell r="C46403" t="str">
            <v>FIAT</v>
          </cell>
          <cell r="D46403" t="str">
            <v>REST OF LATAM</v>
          </cell>
          <cell r="E46403" t="str">
            <v>BRASIL</v>
          </cell>
          <cell r="F46403" t="str">
            <v>0 - 197 - 326 3V</v>
          </cell>
          <cell r="G46403" t="str">
            <v>OCT</v>
          </cell>
          <cell r="H46403" t="str">
            <v>Retail Total</v>
          </cell>
          <cell r="I46403">
            <v>11</v>
          </cell>
        </row>
        <row r="46404">
          <cell r="A46404" t="str">
            <v>PO N-1</v>
          </cell>
          <cell r="B46404" t="str">
            <v>FIAT</v>
          </cell>
          <cell r="C46404" t="str">
            <v>FIAT</v>
          </cell>
          <cell r="D46404" t="str">
            <v>REST OF LATAM</v>
          </cell>
          <cell r="E46404" t="str">
            <v>BRASIL</v>
          </cell>
          <cell r="F46404" t="str">
            <v>0 - 197 - 326 3V</v>
          </cell>
          <cell r="G46404" t="str">
            <v>OCT</v>
          </cell>
          <cell r="H46404" t="str">
            <v>Dealer Stock</v>
          </cell>
          <cell r="I46404">
            <v>2</v>
          </cell>
        </row>
        <row r="46405">
          <cell r="A46405" t="str">
            <v>PO N-1</v>
          </cell>
          <cell r="B46405" t="str">
            <v>FIAT</v>
          </cell>
          <cell r="C46405" t="str">
            <v>FIAT</v>
          </cell>
          <cell r="D46405" t="str">
            <v>REST OF LATAM</v>
          </cell>
          <cell r="E46405" t="str">
            <v>BRASIL</v>
          </cell>
          <cell r="F46405" t="str">
            <v>0 - 197 - 326 3V</v>
          </cell>
          <cell r="G46405" t="str">
            <v>NOV</v>
          </cell>
          <cell r="H46405" t="str">
            <v>Delivery</v>
          </cell>
          <cell r="I46405">
            <v>12</v>
          </cell>
        </row>
        <row r="46406">
          <cell r="A46406" t="str">
            <v>PO N-1</v>
          </cell>
          <cell r="B46406" t="str">
            <v>FIAT</v>
          </cell>
          <cell r="C46406" t="str">
            <v>FIAT</v>
          </cell>
          <cell r="D46406" t="str">
            <v>REST OF LATAM</v>
          </cell>
          <cell r="E46406" t="str">
            <v>BRASIL</v>
          </cell>
          <cell r="F46406" t="str">
            <v>0 - 197 - 326 3V</v>
          </cell>
          <cell r="G46406" t="str">
            <v>NOV</v>
          </cell>
          <cell r="H46406" t="str">
            <v>Wholesales Total</v>
          </cell>
          <cell r="I46406">
            <v>12</v>
          </cell>
        </row>
        <row r="46407">
          <cell r="A46407" t="str">
            <v>PO N-1</v>
          </cell>
          <cell r="B46407" t="str">
            <v>FIAT</v>
          </cell>
          <cell r="C46407" t="str">
            <v>FIAT</v>
          </cell>
          <cell r="D46407" t="str">
            <v>REST OF LATAM</v>
          </cell>
          <cell r="E46407" t="str">
            <v>BRASIL</v>
          </cell>
          <cell r="F46407" t="str">
            <v>0 - 197 - 326 3V</v>
          </cell>
          <cell r="G46407" t="str">
            <v>NOV</v>
          </cell>
          <cell r="H46407" t="str">
            <v>Retail Total</v>
          </cell>
          <cell r="I46407">
            <v>13</v>
          </cell>
        </row>
        <row r="46408">
          <cell r="A46408" t="str">
            <v>PO N-1</v>
          </cell>
          <cell r="B46408" t="str">
            <v>FIAT</v>
          </cell>
          <cell r="C46408" t="str">
            <v>FIAT</v>
          </cell>
          <cell r="D46408" t="str">
            <v>REST OF LATAM</v>
          </cell>
          <cell r="E46408" t="str">
            <v>BRASIL</v>
          </cell>
          <cell r="F46408" t="str">
            <v>0 - 197 - 326 3V</v>
          </cell>
          <cell r="G46408" t="str">
            <v>NOV</v>
          </cell>
          <cell r="H46408" t="str">
            <v>Dealer Stock</v>
          </cell>
          <cell r="I46408">
            <v>1</v>
          </cell>
        </row>
        <row r="46409">
          <cell r="A46409" t="str">
            <v>PO N-1</v>
          </cell>
          <cell r="B46409" t="str">
            <v>FIAT</v>
          </cell>
          <cell r="C46409" t="str">
            <v>FIAT</v>
          </cell>
          <cell r="D46409" t="str">
            <v>REST OF LATAM</v>
          </cell>
          <cell r="E46409" t="str">
            <v>BRASIL</v>
          </cell>
          <cell r="F46409" t="str">
            <v>0 - 197 - 326 3V</v>
          </cell>
          <cell r="G46409" t="str">
            <v>DEC</v>
          </cell>
          <cell r="H46409" t="str">
            <v>Delivery</v>
          </cell>
          <cell r="I46409">
            <v>12</v>
          </cell>
        </row>
        <row r="46410">
          <cell r="A46410" t="str">
            <v>PO N-1</v>
          </cell>
          <cell r="B46410" t="str">
            <v>FIAT</v>
          </cell>
          <cell r="C46410" t="str">
            <v>FIAT</v>
          </cell>
          <cell r="D46410" t="str">
            <v>REST OF LATAM</v>
          </cell>
          <cell r="E46410" t="str">
            <v>BRASIL</v>
          </cell>
          <cell r="F46410" t="str">
            <v>0 - 197 - 326 3V</v>
          </cell>
          <cell r="G46410" t="str">
            <v>DEC</v>
          </cell>
          <cell r="H46410" t="str">
            <v>Wholesales Total</v>
          </cell>
          <cell r="I46410">
            <v>9</v>
          </cell>
        </row>
        <row r="46411">
          <cell r="A46411" t="str">
            <v>PO N-1</v>
          </cell>
          <cell r="B46411" t="str">
            <v>FIAT</v>
          </cell>
          <cell r="C46411" t="str">
            <v>FIAT</v>
          </cell>
          <cell r="D46411" t="str">
            <v>REST OF LATAM</v>
          </cell>
          <cell r="E46411" t="str">
            <v>BRASIL</v>
          </cell>
          <cell r="F46411" t="str">
            <v>0 - 197 - 326 3V</v>
          </cell>
          <cell r="G46411" t="str">
            <v>DEC</v>
          </cell>
          <cell r="H46411" t="str">
            <v>Retail Total</v>
          </cell>
          <cell r="I46411">
            <v>10</v>
          </cell>
        </row>
        <row r="46412">
          <cell r="A46412" t="str">
            <v>PO N-1</v>
          </cell>
          <cell r="B46412" t="str">
            <v>FIAT</v>
          </cell>
          <cell r="C46412" t="str">
            <v>FIAT</v>
          </cell>
          <cell r="D46412" t="str">
            <v>REST OF LATAM</v>
          </cell>
          <cell r="E46412" t="str">
            <v>BRASIL</v>
          </cell>
          <cell r="F46412" t="str">
            <v>0 - 197 - 326 3V</v>
          </cell>
          <cell r="G46412" t="str">
            <v>DEC</v>
          </cell>
          <cell r="H46412" t="str">
            <v>Prop. Stock Available</v>
          </cell>
          <cell r="I46412">
            <v>3</v>
          </cell>
        </row>
        <row r="46413">
          <cell r="A46413" t="str">
            <v>PO N-1</v>
          </cell>
          <cell r="B46413" t="str">
            <v>FIAT</v>
          </cell>
          <cell r="C46413" t="str">
            <v>FIAT</v>
          </cell>
          <cell r="D46413" t="str">
            <v>REST OF LATAM</v>
          </cell>
          <cell r="E46413" t="str">
            <v>BRASIL</v>
          </cell>
          <cell r="F46413" t="str">
            <v>0 - 265 - NOVO FIORINO</v>
          </cell>
          <cell r="G46413" t="str">
            <v>JAN</v>
          </cell>
          <cell r="H46413" t="str">
            <v>Retail Total</v>
          </cell>
          <cell r="I46413">
            <v>18</v>
          </cell>
        </row>
        <row r="46414">
          <cell r="A46414" t="str">
            <v>PO N-1</v>
          </cell>
          <cell r="B46414" t="str">
            <v>FIAT</v>
          </cell>
          <cell r="C46414" t="str">
            <v>FIAT</v>
          </cell>
          <cell r="D46414" t="str">
            <v>REST OF LATAM</v>
          </cell>
          <cell r="E46414" t="str">
            <v>BRASIL</v>
          </cell>
          <cell r="F46414" t="str">
            <v>0 - 265 - NOVO FIORINO</v>
          </cell>
          <cell r="G46414" t="str">
            <v>JAN</v>
          </cell>
          <cell r="H46414" t="str">
            <v>Dealer Stock</v>
          </cell>
          <cell r="I46414">
            <v>15</v>
          </cell>
        </row>
        <row r="46415">
          <cell r="A46415" t="str">
            <v>PO N-1</v>
          </cell>
          <cell r="B46415" t="str">
            <v>FIAT</v>
          </cell>
          <cell r="C46415" t="str">
            <v>FIAT</v>
          </cell>
          <cell r="D46415" t="str">
            <v>REST OF LATAM</v>
          </cell>
          <cell r="E46415" t="str">
            <v>BRASIL</v>
          </cell>
          <cell r="F46415" t="str">
            <v>0 - 265 - NOVO FIORINO</v>
          </cell>
          <cell r="G46415" t="str">
            <v>FEB</v>
          </cell>
          <cell r="H46415" t="str">
            <v>Delivery</v>
          </cell>
          <cell r="I46415">
            <v>15</v>
          </cell>
        </row>
        <row r="46416">
          <cell r="A46416" t="str">
            <v>PO N-1</v>
          </cell>
          <cell r="B46416" t="str">
            <v>FIAT</v>
          </cell>
          <cell r="C46416" t="str">
            <v>FIAT</v>
          </cell>
          <cell r="D46416" t="str">
            <v>REST OF LATAM</v>
          </cell>
          <cell r="E46416" t="str">
            <v>BRASIL</v>
          </cell>
          <cell r="F46416" t="str">
            <v>0 - 265 - NOVO FIORINO</v>
          </cell>
          <cell r="G46416" t="str">
            <v>FEB</v>
          </cell>
          <cell r="H46416" t="str">
            <v>Retail Total</v>
          </cell>
          <cell r="I46416">
            <v>15</v>
          </cell>
        </row>
        <row r="46417">
          <cell r="A46417" t="str">
            <v>PO N-1</v>
          </cell>
          <cell r="B46417" t="str">
            <v>FIAT</v>
          </cell>
          <cell r="C46417" t="str">
            <v>FIAT</v>
          </cell>
          <cell r="D46417" t="str">
            <v>REST OF LATAM</v>
          </cell>
          <cell r="E46417" t="str">
            <v>BRASIL</v>
          </cell>
          <cell r="F46417" t="str">
            <v>0 - 265 - NOVO FIORINO</v>
          </cell>
          <cell r="G46417" t="str">
            <v>FEB</v>
          </cell>
          <cell r="H46417" t="str">
            <v>Prop. Stock Available</v>
          </cell>
          <cell r="I46417">
            <v>15</v>
          </cell>
        </row>
        <row r="46418">
          <cell r="A46418" t="str">
            <v>PO N-1</v>
          </cell>
          <cell r="B46418" t="str">
            <v>FIAT</v>
          </cell>
          <cell r="C46418" t="str">
            <v>FIAT</v>
          </cell>
          <cell r="D46418" t="str">
            <v>REST OF LATAM</v>
          </cell>
          <cell r="E46418" t="str">
            <v>BRASIL</v>
          </cell>
          <cell r="F46418" t="str">
            <v>0 - 265 - NOVO FIORINO</v>
          </cell>
          <cell r="G46418" t="str">
            <v>MAR</v>
          </cell>
          <cell r="H46418" t="str">
            <v>Wholesales Total</v>
          </cell>
          <cell r="I46418">
            <v>15</v>
          </cell>
        </row>
        <row r="46419">
          <cell r="A46419" t="str">
            <v>PO N-1</v>
          </cell>
          <cell r="B46419" t="str">
            <v>FIAT</v>
          </cell>
          <cell r="C46419" t="str">
            <v>FIAT</v>
          </cell>
          <cell r="D46419" t="str">
            <v>REST OF LATAM</v>
          </cell>
          <cell r="E46419" t="str">
            <v>BRASIL</v>
          </cell>
          <cell r="F46419" t="str">
            <v>0 - 265 - NOVO FIORINO</v>
          </cell>
          <cell r="G46419" t="str">
            <v>MAR</v>
          </cell>
          <cell r="H46419" t="str">
            <v>Retail Total</v>
          </cell>
          <cell r="I46419">
            <v>8</v>
          </cell>
        </row>
        <row r="46420">
          <cell r="A46420" t="str">
            <v>PO N-1</v>
          </cell>
          <cell r="B46420" t="str">
            <v>FIAT</v>
          </cell>
          <cell r="C46420" t="str">
            <v>FIAT</v>
          </cell>
          <cell r="D46420" t="str">
            <v>REST OF LATAM</v>
          </cell>
          <cell r="E46420" t="str">
            <v>BRASIL</v>
          </cell>
          <cell r="F46420" t="str">
            <v>0 - 265 - NOVO FIORINO</v>
          </cell>
          <cell r="G46420" t="str">
            <v>MAR</v>
          </cell>
          <cell r="H46420" t="str">
            <v>Dealer Stock</v>
          </cell>
          <cell r="I46420">
            <v>7</v>
          </cell>
        </row>
        <row r="46421">
          <cell r="A46421" t="str">
            <v>PO N-1</v>
          </cell>
          <cell r="B46421" t="str">
            <v>FIAT</v>
          </cell>
          <cell r="C46421" t="str">
            <v>FIAT</v>
          </cell>
          <cell r="D46421" t="str">
            <v>REST OF LATAM</v>
          </cell>
          <cell r="E46421" t="str">
            <v>BRASIL</v>
          </cell>
          <cell r="F46421" t="str">
            <v>0 - 265 - NOVO FIORINO</v>
          </cell>
          <cell r="G46421" t="str">
            <v>APR</v>
          </cell>
          <cell r="H46421" t="str">
            <v>Delivery</v>
          </cell>
          <cell r="I46421">
            <v>25</v>
          </cell>
        </row>
        <row r="46422">
          <cell r="A46422" t="str">
            <v>PO N-1</v>
          </cell>
          <cell r="B46422" t="str">
            <v>FIAT</v>
          </cell>
          <cell r="C46422" t="str">
            <v>FIAT</v>
          </cell>
          <cell r="D46422" t="str">
            <v>REST OF LATAM</v>
          </cell>
          <cell r="E46422" t="str">
            <v>BRASIL</v>
          </cell>
          <cell r="F46422" t="str">
            <v>0 - 265 - NOVO FIORINO</v>
          </cell>
          <cell r="G46422" t="str">
            <v>APR</v>
          </cell>
          <cell r="H46422" t="str">
            <v>Wholesales Total</v>
          </cell>
          <cell r="I46422">
            <v>25</v>
          </cell>
        </row>
        <row r="46423">
          <cell r="A46423" t="str">
            <v>PO N-1</v>
          </cell>
          <cell r="B46423" t="str">
            <v>FIAT</v>
          </cell>
          <cell r="C46423" t="str">
            <v>FIAT</v>
          </cell>
          <cell r="D46423" t="str">
            <v>REST OF LATAM</v>
          </cell>
          <cell r="E46423" t="str">
            <v>BRASIL</v>
          </cell>
          <cell r="F46423" t="str">
            <v>0 - 265 - NOVO FIORINO</v>
          </cell>
          <cell r="G46423" t="str">
            <v>APR</v>
          </cell>
          <cell r="H46423" t="str">
            <v>Retail Total</v>
          </cell>
          <cell r="I46423">
            <v>8</v>
          </cell>
        </row>
        <row r="46424">
          <cell r="A46424" t="str">
            <v>PO N-1</v>
          </cell>
          <cell r="B46424" t="str">
            <v>FIAT</v>
          </cell>
          <cell r="C46424" t="str">
            <v>FIAT</v>
          </cell>
          <cell r="D46424" t="str">
            <v>REST OF LATAM</v>
          </cell>
          <cell r="E46424" t="str">
            <v>BRASIL</v>
          </cell>
          <cell r="F46424" t="str">
            <v>0 - 265 - NOVO FIORINO</v>
          </cell>
          <cell r="G46424" t="str">
            <v>APR</v>
          </cell>
          <cell r="H46424" t="str">
            <v>Dealer Stock</v>
          </cell>
          <cell r="I46424">
            <v>24</v>
          </cell>
        </row>
        <row r="46425">
          <cell r="A46425" t="str">
            <v>PO N-1</v>
          </cell>
          <cell r="B46425" t="str">
            <v>FIAT</v>
          </cell>
          <cell r="C46425" t="str">
            <v>FIAT</v>
          </cell>
          <cell r="D46425" t="str">
            <v>REST OF LATAM</v>
          </cell>
          <cell r="E46425" t="str">
            <v>BRASIL</v>
          </cell>
          <cell r="F46425" t="str">
            <v>0 - 265 - NOVO FIORINO</v>
          </cell>
          <cell r="G46425" t="str">
            <v>MAY</v>
          </cell>
          <cell r="H46425" t="str">
            <v>Delivery</v>
          </cell>
          <cell r="I46425">
            <v>30</v>
          </cell>
        </row>
        <row r="46426">
          <cell r="A46426" t="str">
            <v>PO N-1</v>
          </cell>
          <cell r="B46426" t="str">
            <v>FIAT</v>
          </cell>
          <cell r="C46426" t="str">
            <v>FIAT</v>
          </cell>
          <cell r="D46426" t="str">
            <v>REST OF LATAM</v>
          </cell>
          <cell r="E46426" t="str">
            <v>BRASIL</v>
          </cell>
          <cell r="F46426" t="str">
            <v>0 - 265 - NOVO FIORINO</v>
          </cell>
          <cell r="G46426" t="str">
            <v>MAY</v>
          </cell>
          <cell r="H46426" t="str">
            <v>Wholesales Total</v>
          </cell>
          <cell r="I46426">
            <v>30</v>
          </cell>
        </row>
        <row r="46427">
          <cell r="A46427" t="str">
            <v>PO N-1</v>
          </cell>
          <cell r="B46427" t="str">
            <v>FIAT</v>
          </cell>
          <cell r="C46427" t="str">
            <v>FIAT</v>
          </cell>
          <cell r="D46427" t="str">
            <v>REST OF LATAM</v>
          </cell>
          <cell r="E46427" t="str">
            <v>BRASIL</v>
          </cell>
          <cell r="F46427" t="str">
            <v>0 - 265 - NOVO FIORINO</v>
          </cell>
          <cell r="G46427" t="str">
            <v>MAY</v>
          </cell>
          <cell r="H46427" t="str">
            <v>Retail Total</v>
          </cell>
          <cell r="I46427">
            <v>8</v>
          </cell>
        </row>
        <row r="46428">
          <cell r="A46428" t="str">
            <v>PO N-1</v>
          </cell>
          <cell r="B46428" t="str">
            <v>FIAT</v>
          </cell>
          <cell r="C46428" t="str">
            <v>FIAT</v>
          </cell>
          <cell r="D46428" t="str">
            <v>REST OF LATAM</v>
          </cell>
          <cell r="E46428" t="str">
            <v>BRASIL</v>
          </cell>
          <cell r="F46428" t="str">
            <v>0 - 265 - NOVO FIORINO</v>
          </cell>
          <cell r="G46428" t="str">
            <v>MAY</v>
          </cell>
          <cell r="H46428" t="str">
            <v>Dealer Stock</v>
          </cell>
          <cell r="I46428">
            <v>46</v>
          </cell>
        </row>
        <row r="46429">
          <cell r="A46429" t="str">
            <v>PO N-1</v>
          </cell>
          <cell r="B46429" t="str">
            <v>FIAT</v>
          </cell>
          <cell r="C46429" t="str">
            <v>FIAT</v>
          </cell>
          <cell r="D46429" t="str">
            <v>REST OF LATAM</v>
          </cell>
          <cell r="E46429" t="str">
            <v>BRASIL</v>
          </cell>
          <cell r="F46429" t="str">
            <v>0 - 265 - NOVO FIORINO</v>
          </cell>
          <cell r="G46429" t="str">
            <v>JUN</v>
          </cell>
          <cell r="H46429" t="str">
            <v>Delivery</v>
          </cell>
          <cell r="I46429">
            <v>8</v>
          </cell>
        </row>
        <row r="46430">
          <cell r="A46430" t="str">
            <v>PO N-1</v>
          </cell>
          <cell r="B46430" t="str">
            <v>FIAT</v>
          </cell>
          <cell r="C46430" t="str">
            <v>FIAT</v>
          </cell>
          <cell r="D46430" t="str">
            <v>REST OF LATAM</v>
          </cell>
          <cell r="E46430" t="str">
            <v>BRASIL</v>
          </cell>
          <cell r="F46430" t="str">
            <v>0 - 265 - NOVO FIORINO</v>
          </cell>
          <cell r="G46430" t="str">
            <v>JUN</v>
          </cell>
          <cell r="H46430" t="str">
            <v>Wholesales Total</v>
          </cell>
          <cell r="I46430">
            <v>8</v>
          </cell>
        </row>
        <row r="46431">
          <cell r="A46431" t="str">
            <v>PO N-1</v>
          </cell>
          <cell r="B46431" t="str">
            <v>FIAT</v>
          </cell>
          <cell r="C46431" t="str">
            <v>FIAT</v>
          </cell>
          <cell r="D46431" t="str">
            <v>REST OF LATAM</v>
          </cell>
          <cell r="E46431" t="str">
            <v>BRASIL</v>
          </cell>
          <cell r="F46431" t="str">
            <v>0 - 265 - NOVO FIORINO</v>
          </cell>
          <cell r="G46431" t="str">
            <v>JUN</v>
          </cell>
          <cell r="H46431" t="str">
            <v>Retail Total</v>
          </cell>
          <cell r="I46431">
            <v>8</v>
          </cell>
        </row>
        <row r="46432">
          <cell r="A46432" t="str">
            <v>PO N-1</v>
          </cell>
          <cell r="B46432" t="str">
            <v>FIAT</v>
          </cell>
          <cell r="C46432" t="str">
            <v>FIAT</v>
          </cell>
          <cell r="D46432" t="str">
            <v>REST OF LATAM</v>
          </cell>
          <cell r="E46432" t="str">
            <v>BRASIL</v>
          </cell>
          <cell r="F46432" t="str">
            <v>0 - 265 - NOVO FIORINO</v>
          </cell>
          <cell r="G46432" t="str">
            <v>JUN</v>
          </cell>
          <cell r="H46432" t="str">
            <v>Dealer Stock</v>
          </cell>
          <cell r="I46432">
            <v>46</v>
          </cell>
        </row>
        <row r="46433">
          <cell r="A46433" t="str">
            <v>PO N-1</v>
          </cell>
          <cell r="B46433" t="str">
            <v>FIAT</v>
          </cell>
          <cell r="C46433" t="str">
            <v>FIAT</v>
          </cell>
          <cell r="D46433" t="str">
            <v>REST OF LATAM</v>
          </cell>
          <cell r="E46433" t="str">
            <v>BRASIL</v>
          </cell>
          <cell r="F46433" t="str">
            <v>0 - 265 - NOVO FIORINO</v>
          </cell>
          <cell r="G46433" t="str">
            <v>JUL</v>
          </cell>
          <cell r="H46433" t="str">
            <v>Delivery</v>
          </cell>
          <cell r="I46433">
            <v>15</v>
          </cell>
        </row>
        <row r="46434">
          <cell r="A46434" t="str">
            <v>PO N-1</v>
          </cell>
          <cell r="B46434" t="str">
            <v>FIAT</v>
          </cell>
          <cell r="C46434" t="str">
            <v>FIAT</v>
          </cell>
          <cell r="D46434" t="str">
            <v>REST OF LATAM</v>
          </cell>
          <cell r="E46434" t="str">
            <v>BRASIL</v>
          </cell>
          <cell r="F46434" t="str">
            <v>0 - 265 - NOVO FIORINO</v>
          </cell>
          <cell r="G46434" t="str">
            <v>JUL</v>
          </cell>
          <cell r="H46434" t="str">
            <v>Wholesales Total</v>
          </cell>
          <cell r="I46434">
            <v>15</v>
          </cell>
        </row>
        <row r="46435">
          <cell r="A46435" t="str">
            <v>PO N-1</v>
          </cell>
          <cell r="B46435" t="str">
            <v>FIAT</v>
          </cell>
          <cell r="C46435" t="str">
            <v>FIAT</v>
          </cell>
          <cell r="D46435" t="str">
            <v>REST OF LATAM</v>
          </cell>
          <cell r="E46435" t="str">
            <v>BRASIL</v>
          </cell>
          <cell r="F46435" t="str">
            <v>0 - 265 - NOVO FIORINO</v>
          </cell>
          <cell r="G46435" t="str">
            <v>JUL</v>
          </cell>
          <cell r="H46435" t="str">
            <v>Retail Total</v>
          </cell>
          <cell r="I46435">
            <v>14</v>
          </cell>
        </row>
        <row r="46436">
          <cell r="A46436" t="str">
            <v>PO N-1</v>
          </cell>
          <cell r="B46436" t="str">
            <v>FIAT</v>
          </cell>
          <cell r="C46436" t="str">
            <v>FIAT</v>
          </cell>
          <cell r="D46436" t="str">
            <v>REST OF LATAM</v>
          </cell>
          <cell r="E46436" t="str">
            <v>BRASIL</v>
          </cell>
          <cell r="F46436" t="str">
            <v>0 - 265 - NOVO FIORINO</v>
          </cell>
          <cell r="G46436" t="str">
            <v>JUL</v>
          </cell>
          <cell r="H46436" t="str">
            <v>Dealer Stock</v>
          </cell>
          <cell r="I46436">
            <v>47</v>
          </cell>
        </row>
        <row r="46437">
          <cell r="A46437" t="str">
            <v>PO N-1</v>
          </cell>
          <cell r="B46437" t="str">
            <v>FIAT</v>
          </cell>
          <cell r="C46437" t="str">
            <v>FIAT</v>
          </cell>
          <cell r="D46437" t="str">
            <v>REST OF LATAM</v>
          </cell>
          <cell r="E46437" t="str">
            <v>BRASIL</v>
          </cell>
          <cell r="F46437" t="str">
            <v>0 - 265 - NOVO FIORINO</v>
          </cell>
          <cell r="G46437" t="str">
            <v>AUG</v>
          </cell>
          <cell r="H46437" t="str">
            <v>Delivery</v>
          </cell>
          <cell r="I46437">
            <v>20</v>
          </cell>
        </row>
        <row r="46438">
          <cell r="A46438" t="str">
            <v>PO N-1</v>
          </cell>
          <cell r="B46438" t="str">
            <v>FIAT</v>
          </cell>
          <cell r="C46438" t="str">
            <v>FIAT</v>
          </cell>
          <cell r="D46438" t="str">
            <v>REST OF LATAM</v>
          </cell>
          <cell r="E46438" t="str">
            <v>BRASIL</v>
          </cell>
          <cell r="F46438" t="str">
            <v>0 - 265 - NOVO FIORINO</v>
          </cell>
          <cell r="G46438" t="str">
            <v>AUG</v>
          </cell>
          <cell r="H46438" t="str">
            <v>Wholesales Total</v>
          </cell>
          <cell r="I46438">
            <v>20</v>
          </cell>
        </row>
        <row r="46439">
          <cell r="A46439" t="str">
            <v>PO N-1</v>
          </cell>
          <cell r="B46439" t="str">
            <v>FIAT</v>
          </cell>
          <cell r="C46439" t="str">
            <v>FIAT</v>
          </cell>
          <cell r="D46439" t="str">
            <v>REST OF LATAM</v>
          </cell>
          <cell r="E46439" t="str">
            <v>BRASIL</v>
          </cell>
          <cell r="F46439" t="str">
            <v>0 - 265 - NOVO FIORINO</v>
          </cell>
          <cell r="G46439" t="str">
            <v>AUG</v>
          </cell>
          <cell r="H46439" t="str">
            <v>Retail Total</v>
          </cell>
          <cell r="I46439">
            <v>10</v>
          </cell>
        </row>
        <row r="46440">
          <cell r="A46440" t="str">
            <v>PO N-1</v>
          </cell>
          <cell r="B46440" t="str">
            <v>FIAT</v>
          </cell>
          <cell r="C46440" t="str">
            <v>FIAT</v>
          </cell>
          <cell r="D46440" t="str">
            <v>REST OF LATAM</v>
          </cell>
          <cell r="E46440" t="str">
            <v>BRASIL</v>
          </cell>
          <cell r="F46440" t="str">
            <v>0 - 265 - NOVO FIORINO</v>
          </cell>
          <cell r="G46440" t="str">
            <v>AUG</v>
          </cell>
          <cell r="H46440" t="str">
            <v>Dealer Stock</v>
          </cell>
          <cell r="I46440">
            <v>57</v>
          </cell>
        </row>
        <row r="46441">
          <cell r="A46441" t="str">
            <v>PO N-1</v>
          </cell>
          <cell r="B46441" t="str">
            <v>FIAT</v>
          </cell>
          <cell r="C46441" t="str">
            <v>FIAT</v>
          </cell>
          <cell r="D46441" t="str">
            <v>REST OF LATAM</v>
          </cell>
          <cell r="E46441" t="str">
            <v>BRASIL</v>
          </cell>
          <cell r="F46441" t="str">
            <v>0 - 265 - NOVO FIORINO</v>
          </cell>
          <cell r="G46441" t="str">
            <v>SEP</v>
          </cell>
          <cell r="H46441" t="str">
            <v>Delivery</v>
          </cell>
          <cell r="I46441">
            <v>20</v>
          </cell>
        </row>
        <row r="46442">
          <cell r="A46442" t="str">
            <v>PO N-1</v>
          </cell>
          <cell r="B46442" t="str">
            <v>FIAT</v>
          </cell>
          <cell r="C46442" t="str">
            <v>FIAT</v>
          </cell>
          <cell r="D46442" t="str">
            <v>REST OF LATAM</v>
          </cell>
          <cell r="E46442" t="str">
            <v>BRASIL</v>
          </cell>
          <cell r="F46442" t="str">
            <v>0 - 265 - NOVO FIORINO</v>
          </cell>
          <cell r="G46442" t="str">
            <v>SEP</v>
          </cell>
          <cell r="H46442" t="str">
            <v>Wholesales Total</v>
          </cell>
          <cell r="I46442">
            <v>20</v>
          </cell>
        </row>
        <row r="46443">
          <cell r="A46443" t="str">
            <v>PO N-1</v>
          </cell>
          <cell r="B46443" t="str">
            <v>FIAT</v>
          </cell>
          <cell r="C46443" t="str">
            <v>FIAT</v>
          </cell>
          <cell r="D46443" t="str">
            <v>REST OF LATAM</v>
          </cell>
          <cell r="E46443" t="str">
            <v>BRASIL</v>
          </cell>
          <cell r="F46443" t="str">
            <v>0 - 265 - NOVO FIORINO</v>
          </cell>
          <cell r="G46443" t="str">
            <v>SEP</v>
          </cell>
          <cell r="H46443" t="str">
            <v>Retail Total</v>
          </cell>
          <cell r="I46443">
            <v>10</v>
          </cell>
        </row>
        <row r="46444">
          <cell r="A46444" t="str">
            <v>PO N-1</v>
          </cell>
          <cell r="B46444" t="str">
            <v>FIAT</v>
          </cell>
          <cell r="C46444" t="str">
            <v>FIAT</v>
          </cell>
          <cell r="D46444" t="str">
            <v>REST OF LATAM</v>
          </cell>
          <cell r="E46444" t="str">
            <v>BRASIL</v>
          </cell>
          <cell r="F46444" t="str">
            <v>0 - 265 - NOVO FIORINO</v>
          </cell>
          <cell r="G46444" t="str">
            <v>SEP</v>
          </cell>
          <cell r="H46444" t="str">
            <v>Dealer Stock</v>
          </cell>
          <cell r="I46444">
            <v>67</v>
          </cell>
        </row>
        <row r="46445">
          <cell r="A46445" t="str">
            <v>PO N-1</v>
          </cell>
          <cell r="B46445" t="str">
            <v>FIAT</v>
          </cell>
          <cell r="C46445" t="str">
            <v>FIAT</v>
          </cell>
          <cell r="D46445" t="str">
            <v>REST OF LATAM</v>
          </cell>
          <cell r="E46445" t="str">
            <v>BRASIL</v>
          </cell>
          <cell r="F46445" t="str">
            <v>0 - 265 - NOVO FIORINO</v>
          </cell>
          <cell r="G46445" t="str">
            <v>OCT</v>
          </cell>
          <cell r="H46445" t="str">
            <v>Delivery</v>
          </cell>
          <cell r="I46445">
            <v>20</v>
          </cell>
        </row>
        <row r="46446">
          <cell r="A46446" t="str">
            <v>PO N-1</v>
          </cell>
          <cell r="B46446" t="str">
            <v>FIAT</v>
          </cell>
          <cell r="C46446" t="str">
            <v>FIAT</v>
          </cell>
          <cell r="D46446" t="str">
            <v>REST OF LATAM</v>
          </cell>
          <cell r="E46446" t="str">
            <v>BRASIL</v>
          </cell>
          <cell r="F46446" t="str">
            <v>0 - 265 - NOVO FIORINO</v>
          </cell>
          <cell r="G46446" t="str">
            <v>OCT</v>
          </cell>
          <cell r="H46446" t="str">
            <v>Wholesales Total</v>
          </cell>
          <cell r="I46446">
            <v>20</v>
          </cell>
        </row>
        <row r="46447">
          <cell r="A46447" t="str">
            <v>PO N-1</v>
          </cell>
          <cell r="B46447" t="str">
            <v>FIAT</v>
          </cell>
          <cell r="C46447" t="str">
            <v>FIAT</v>
          </cell>
          <cell r="D46447" t="str">
            <v>REST OF LATAM</v>
          </cell>
          <cell r="E46447" t="str">
            <v>BRASIL</v>
          </cell>
          <cell r="F46447" t="str">
            <v>0 - 265 - NOVO FIORINO</v>
          </cell>
          <cell r="G46447" t="str">
            <v>OCT</v>
          </cell>
          <cell r="H46447" t="str">
            <v>Retail Total</v>
          </cell>
          <cell r="I46447">
            <v>10</v>
          </cell>
        </row>
        <row r="46448">
          <cell r="A46448" t="str">
            <v>PO N-1</v>
          </cell>
          <cell r="B46448" t="str">
            <v>FIAT</v>
          </cell>
          <cell r="C46448" t="str">
            <v>FIAT</v>
          </cell>
          <cell r="D46448" t="str">
            <v>REST OF LATAM</v>
          </cell>
          <cell r="E46448" t="str">
            <v>BRASIL</v>
          </cell>
          <cell r="F46448" t="str">
            <v>0 - 265 - NOVO FIORINO</v>
          </cell>
          <cell r="G46448" t="str">
            <v>OCT</v>
          </cell>
          <cell r="H46448" t="str">
            <v>Dealer Stock</v>
          </cell>
          <cell r="I46448">
            <v>77</v>
          </cell>
        </row>
        <row r="46449">
          <cell r="A46449" t="str">
            <v>PO N-1</v>
          </cell>
          <cell r="B46449" t="str">
            <v>FIAT</v>
          </cell>
          <cell r="C46449" t="str">
            <v>FIAT</v>
          </cell>
          <cell r="D46449" t="str">
            <v>REST OF LATAM</v>
          </cell>
          <cell r="E46449" t="str">
            <v>BRASIL</v>
          </cell>
          <cell r="F46449" t="str">
            <v>0 - 265 - NOVO FIORINO</v>
          </cell>
          <cell r="G46449" t="str">
            <v>NOV</v>
          </cell>
          <cell r="H46449" t="str">
            <v>Delivery</v>
          </cell>
          <cell r="I46449">
            <v>10</v>
          </cell>
        </row>
        <row r="46450">
          <cell r="A46450" t="str">
            <v>PO N-1</v>
          </cell>
          <cell r="B46450" t="str">
            <v>FIAT</v>
          </cell>
          <cell r="C46450" t="str">
            <v>FIAT</v>
          </cell>
          <cell r="D46450" t="str">
            <v>REST OF LATAM</v>
          </cell>
          <cell r="E46450" t="str">
            <v>BRASIL</v>
          </cell>
          <cell r="F46450" t="str">
            <v>0 - 265 - NOVO FIORINO</v>
          </cell>
          <cell r="G46450" t="str">
            <v>NOV</v>
          </cell>
          <cell r="H46450" t="str">
            <v>Wholesales Total</v>
          </cell>
          <cell r="I46450">
            <v>10</v>
          </cell>
        </row>
        <row r="46451">
          <cell r="A46451" t="str">
            <v>PO N-1</v>
          </cell>
          <cell r="B46451" t="str">
            <v>FIAT</v>
          </cell>
          <cell r="C46451" t="str">
            <v>FIAT</v>
          </cell>
          <cell r="D46451" t="str">
            <v>REST OF LATAM</v>
          </cell>
          <cell r="E46451" t="str">
            <v>BRASIL</v>
          </cell>
          <cell r="F46451" t="str">
            <v>0 - 265 - NOVO FIORINO</v>
          </cell>
          <cell r="G46451" t="str">
            <v>NOV</v>
          </cell>
          <cell r="H46451" t="str">
            <v>Retail Total</v>
          </cell>
          <cell r="I46451">
            <v>30</v>
          </cell>
        </row>
        <row r="46452">
          <cell r="A46452" t="str">
            <v>PO N-1</v>
          </cell>
          <cell r="B46452" t="str">
            <v>FIAT</v>
          </cell>
          <cell r="C46452" t="str">
            <v>FIAT</v>
          </cell>
          <cell r="D46452" t="str">
            <v>REST OF LATAM</v>
          </cell>
          <cell r="E46452" t="str">
            <v>BRASIL</v>
          </cell>
          <cell r="F46452" t="str">
            <v>0 - 265 - NOVO FIORINO</v>
          </cell>
          <cell r="G46452" t="str">
            <v>NOV</v>
          </cell>
          <cell r="H46452" t="str">
            <v>Dealer Stock</v>
          </cell>
          <cell r="I46452">
            <v>57</v>
          </cell>
        </row>
        <row r="46453">
          <cell r="A46453" t="str">
            <v>PO N-1</v>
          </cell>
          <cell r="B46453" t="str">
            <v>FIAT</v>
          </cell>
          <cell r="C46453" t="str">
            <v>FIAT</v>
          </cell>
          <cell r="D46453" t="str">
            <v>REST OF LATAM</v>
          </cell>
          <cell r="E46453" t="str">
            <v>BRASIL</v>
          </cell>
          <cell r="F46453" t="str">
            <v>0 - 265 - NOVO FIORINO</v>
          </cell>
          <cell r="G46453" t="str">
            <v>DEC</v>
          </cell>
          <cell r="H46453" t="str">
            <v>Retail Total</v>
          </cell>
          <cell r="I46453">
            <v>30</v>
          </cell>
        </row>
        <row r="46454">
          <cell r="A46454" t="str">
            <v>PO N-1</v>
          </cell>
          <cell r="B46454" t="str">
            <v>FIAT</v>
          </cell>
          <cell r="C46454" t="str">
            <v>FIAT</v>
          </cell>
          <cell r="D46454" t="str">
            <v>REST OF LATAM</v>
          </cell>
          <cell r="E46454" t="str">
            <v>BRASIL</v>
          </cell>
          <cell r="F46454" t="str">
            <v>0 - 265 - NOVO FIORINO</v>
          </cell>
          <cell r="G46454" t="str">
            <v>DEC</v>
          </cell>
          <cell r="H46454" t="str">
            <v>Dealer Stock</v>
          </cell>
          <cell r="I46454">
            <v>27</v>
          </cell>
        </row>
        <row r="46455">
          <cell r="A46455" t="str">
            <v>PO N-1</v>
          </cell>
          <cell r="B46455" t="str">
            <v>FIAT</v>
          </cell>
          <cell r="C46455" t="str">
            <v>FIAT</v>
          </cell>
          <cell r="D46455" t="str">
            <v>REST OF LATAM</v>
          </cell>
          <cell r="E46455" t="str">
            <v>BRASIL</v>
          </cell>
          <cell r="F46455" t="str">
            <v>0 - 372 - SIENA</v>
          </cell>
          <cell r="G46455" t="str">
            <v>JAN</v>
          </cell>
          <cell r="H46455" t="str">
            <v>Retail Total</v>
          </cell>
          <cell r="I46455">
            <v>1</v>
          </cell>
        </row>
        <row r="46456">
          <cell r="A46456" t="str">
            <v>PO N-1</v>
          </cell>
          <cell r="B46456" t="str">
            <v>FIAT</v>
          </cell>
          <cell r="C46456" t="str">
            <v>FIAT</v>
          </cell>
          <cell r="D46456" t="str">
            <v>REST OF LATAM</v>
          </cell>
          <cell r="E46456" t="str">
            <v>BRASIL</v>
          </cell>
          <cell r="F46456" t="str">
            <v>0 - 372 - SIENA</v>
          </cell>
          <cell r="G46456" t="str">
            <v>JAN</v>
          </cell>
          <cell r="H46456" t="str">
            <v>Dealer Stock</v>
          </cell>
          <cell r="I46456">
            <v>5</v>
          </cell>
        </row>
        <row r="46457">
          <cell r="A46457" t="str">
            <v>PO N-1</v>
          </cell>
          <cell r="B46457" t="str">
            <v>FIAT</v>
          </cell>
          <cell r="C46457" t="str">
            <v>FIAT</v>
          </cell>
          <cell r="D46457" t="str">
            <v>REST OF LATAM</v>
          </cell>
          <cell r="E46457" t="str">
            <v>BRASIL</v>
          </cell>
          <cell r="F46457" t="str">
            <v>0 - 372 - SIENA</v>
          </cell>
          <cell r="G46457" t="str">
            <v>FEB</v>
          </cell>
          <cell r="H46457" t="str">
            <v>Delivery</v>
          </cell>
          <cell r="I46457">
            <v>7</v>
          </cell>
        </row>
        <row r="46458">
          <cell r="A46458" t="str">
            <v>PO N-1</v>
          </cell>
          <cell r="B46458" t="str">
            <v>FIAT</v>
          </cell>
          <cell r="C46458" t="str">
            <v>FIAT</v>
          </cell>
          <cell r="D46458" t="str">
            <v>REST OF LATAM</v>
          </cell>
          <cell r="E46458" t="str">
            <v>BRASIL</v>
          </cell>
          <cell r="F46458" t="str">
            <v>0 - 372 - SIENA</v>
          </cell>
          <cell r="G46458" t="str">
            <v>FEB</v>
          </cell>
          <cell r="H46458" t="str">
            <v>Prop. Stock Available</v>
          </cell>
          <cell r="I46458">
            <v>7</v>
          </cell>
        </row>
        <row r="46459">
          <cell r="A46459" t="str">
            <v>PO N-1</v>
          </cell>
          <cell r="B46459" t="str">
            <v>FIAT</v>
          </cell>
          <cell r="C46459" t="str">
            <v>FIAT</v>
          </cell>
          <cell r="D46459" t="str">
            <v>REST OF LATAM</v>
          </cell>
          <cell r="E46459" t="str">
            <v>BRASIL</v>
          </cell>
          <cell r="F46459" t="str">
            <v>0 - 372 - SIENA</v>
          </cell>
          <cell r="G46459" t="str">
            <v>FEB</v>
          </cell>
          <cell r="H46459" t="str">
            <v>Dealer Stock</v>
          </cell>
          <cell r="I46459">
            <v>5</v>
          </cell>
        </row>
        <row r="46460">
          <cell r="A46460" t="str">
            <v>PO N-1</v>
          </cell>
          <cell r="B46460" t="str">
            <v>FIAT</v>
          </cell>
          <cell r="C46460" t="str">
            <v>FIAT</v>
          </cell>
          <cell r="D46460" t="str">
            <v>REST OF LATAM</v>
          </cell>
          <cell r="E46460" t="str">
            <v>BRASIL</v>
          </cell>
          <cell r="F46460" t="str">
            <v>0 - 372 - SIENA</v>
          </cell>
          <cell r="G46460" t="str">
            <v>MAR</v>
          </cell>
          <cell r="H46460" t="str">
            <v>Wholesales Total</v>
          </cell>
          <cell r="I46460">
            <v>7</v>
          </cell>
        </row>
        <row r="46461">
          <cell r="A46461" t="str">
            <v>PO N-1</v>
          </cell>
          <cell r="B46461" t="str">
            <v>FIAT</v>
          </cell>
          <cell r="C46461" t="str">
            <v>FIAT</v>
          </cell>
          <cell r="D46461" t="str">
            <v>REST OF LATAM</v>
          </cell>
          <cell r="E46461" t="str">
            <v>BRASIL</v>
          </cell>
          <cell r="F46461" t="str">
            <v>0 - 372 - SIENA</v>
          </cell>
          <cell r="G46461" t="str">
            <v>MAR</v>
          </cell>
          <cell r="H46461" t="str">
            <v>Retail Total</v>
          </cell>
          <cell r="I46461">
            <v>1</v>
          </cell>
        </row>
        <row r="46462">
          <cell r="A46462" t="str">
            <v>PO N-1</v>
          </cell>
          <cell r="B46462" t="str">
            <v>FIAT</v>
          </cell>
          <cell r="C46462" t="str">
            <v>FIAT</v>
          </cell>
          <cell r="D46462" t="str">
            <v>REST OF LATAM</v>
          </cell>
          <cell r="E46462" t="str">
            <v>BRASIL</v>
          </cell>
          <cell r="F46462" t="str">
            <v>0 - 372 - SIENA</v>
          </cell>
          <cell r="G46462" t="str">
            <v>MAR</v>
          </cell>
          <cell r="H46462" t="str">
            <v>Dealer Stock</v>
          </cell>
          <cell r="I46462">
            <v>11</v>
          </cell>
        </row>
        <row r="46463">
          <cell r="A46463" t="str">
            <v>PO N-1</v>
          </cell>
          <cell r="B46463" t="str">
            <v>FIAT</v>
          </cell>
          <cell r="C46463" t="str">
            <v>FIAT</v>
          </cell>
          <cell r="D46463" t="str">
            <v>REST OF LATAM</v>
          </cell>
          <cell r="E46463" t="str">
            <v>BRASIL</v>
          </cell>
          <cell r="F46463" t="str">
            <v>0 - 372 - SIENA</v>
          </cell>
          <cell r="G46463" t="str">
            <v>APR</v>
          </cell>
          <cell r="H46463" t="str">
            <v>Retail Total</v>
          </cell>
          <cell r="I46463">
            <v>2</v>
          </cell>
        </row>
        <row r="46464">
          <cell r="A46464" t="str">
            <v>PO N-1</v>
          </cell>
          <cell r="B46464" t="str">
            <v>FIAT</v>
          </cell>
          <cell r="C46464" t="str">
            <v>FIAT</v>
          </cell>
          <cell r="D46464" t="str">
            <v>REST OF LATAM</v>
          </cell>
          <cell r="E46464" t="str">
            <v>BRASIL</v>
          </cell>
          <cell r="F46464" t="str">
            <v>0 - 372 - SIENA</v>
          </cell>
          <cell r="G46464" t="str">
            <v>APR</v>
          </cell>
          <cell r="H46464" t="str">
            <v>Dealer Stock</v>
          </cell>
          <cell r="I46464">
            <v>9</v>
          </cell>
        </row>
        <row r="46465">
          <cell r="A46465" t="str">
            <v>PO N-1</v>
          </cell>
          <cell r="B46465" t="str">
            <v>FIAT</v>
          </cell>
          <cell r="C46465" t="str">
            <v>FIAT</v>
          </cell>
          <cell r="D46465" t="str">
            <v>REST OF LATAM</v>
          </cell>
          <cell r="E46465" t="str">
            <v>BRASIL</v>
          </cell>
          <cell r="F46465" t="str">
            <v>0 - 372 - SIENA</v>
          </cell>
          <cell r="G46465" t="str">
            <v>MAY</v>
          </cell>
          <cell r="H46465" t="str">
            <v>Retail Total</v>
          </cell>
          <cell r="I46465">
            <v>2</v>
          </cell>
        </row>
        <row r="46466">
          <cell r="A46466" t="str">
            <v>PO N-1</v>
          </cell>
          <cell r="B46466" t="str">
            <v>FIAT</v>
          </cell>
          <cell r="C46466" t="str">
            <v>FIAT</v>
          </cell>
          <cell r="D46466" t="str">
            <v>REST OF LATAM</v>
          </cell>
          <cell r="E46466" t="str">
            <v>BRASIL</v>
          </cell>
          <cell r="F46466" t="str">
            <v>0 - 372 - SIENA</v>
          </cell>
          <cell r="G46466" t="str">
            <v>MAY</v>
          </cell>
          <cell r="H46466" t="str">
            <v>Dealer Stock</v>
          </cell>
          <cell r="I46466">
            <v>7</v>
          </cell>
        </row>
        <row r="46467">
          <cell r="A46467" t="str">
            <v>PO N-1</v>
          </cell>
          <cell r="B46467" t="str">
            <v>FIAT</v>
          </cell>
          <cell r="C46467" t="str">
            <v>FIAT</v>
          </cell>
          <cell r="D46467" t="str">
            <v>REST OF LATAM</v>
          </cell>
          <cell r="E46467" t="str">
            <v>BRASIL</v>
          </cell>
          <cell r="F46467" t="str">
            <v>0 - 372 - SIENA</v>
          </cell>
          <cell r="G46467" t="str">
            <v>JUN</v>
          </cell>
          <cell r="H46467" t="str">
            <v>Retail Total</v>
          </cell>
          <cell r="I46467">
            <v>2</v>
          </cell>
        </row>
        <row r="46468">
          <cell r="A46468" t="str">
            <v>PO N-1</v>
          </cell>
          <cell r="B46468" t="str">
            <v>FIAT</v>
          </cell>
          <cell r="C46468" t="str">
            <v>FIAT</v>
          </cell>
          <cell r="D46468" t="str">
            <v>REST OF LATAM</v>
          </cell>
          <cell r="E46468" t="str">
            <v>BRASIL</v>
          </cell>
          <cell r="F46468" t="str">
            <v>0 - 372 - SIENA</v>
          </cell>
          <cell r="G46468" t="str">
            <v>JUN</v>
          </cell>
          <cell r="H46468" t="str">
            <v>Dealer Stock</v>
          </cell>
          <cell r="I46468">
            <v>5</v>
          </cell>
        </row>
        <row r="46469">
          <cell r="A46469" t="str">
            <v>PO N-1</v>
          </cell>
          <cell r="B46469" t="str">
            <v>FIAT</v>
          </cell>
          <cell r="C46469" t="str">
            <v>FIAT</v>
          </cell>
          <cell r="D46469" t="str">
            <v>REST OF LATAM</v>
          </cell>
          <cell r="E46469" t="str">
            <v>BRASIL</v>
          </cell>
          <cell r="F46469" t="str">
            <v>0 - 372 - SIENA</v>
          </cell>
          <cell r="G46469" t="str">
            <v>JUL</v>
          </cell>
          <cell r="H46469" t="str">
            <v>Retail Total</v>
          </cell>
          <cell r="I46469">
            <v>2</v>
          </cell>
        </row>
        <row r="46470">
          <cell r="A46470" t="str">
            <v>PO N-1</v>
          </cell>
          <cell r="B46470" t="str">
            <v>FIAT</v>
          </cell>
          <cell r="C46470" t="str">
            <v>FIAT</v>
          </cell>
          <cell r="D46470" t="str">
            <v>REST OF LATAM</v>
          </cell>
          <cell r="E46470" t="str">
            <v>BRASIL</v>
          </cell>
          <cell r="F46470" t="str">
            <v>0 - 372 - SIENA</v>
          </cell>
          <cell r="G46470" t="str">
            <v>JUL</v>
          </cell>
          <cell r="H46470" t="str">
            <v>Dealer Stock</v>
          </cell>
          <cell r="I46470">
            <v>3</v>
          </cell>
        </row>
        <row r="46471">
          <cell r="A46471" t="str">
            <v>PO N-1</v>
          </cell>
          <cell r="B46471" t="str">
            <v>FIAT</v>
          </cell>
          <cell r="C46471" t="str">
            <v>FIAT</v>
          </cell>
          <cell r="D46471" t="str">
            <v>REST OF LATAM</v>
          </cell>
          <cell r="E46471" t="str">
            <v>BRASIL</v>
          </cell>
          <cell r="F46471" t="str">
            <v>0 - 372 - SIENA</v>
          </cell>
          <cell r="G46471" t="str">
            <v>AUG</v>
          </cell>
          <cell r="H46471" t="str">
            <v>Delivery</v>
          </cell>
          <cell r="I46471">
            <v>10</v>
          </cell>
        </row>
        <row r="46472">
          <cell r="A46472" t="str">
            <v>PO N-1</v>
          </cell>
          <cell r="B46472" t="str">
            <v>FIAT</v>
          </cell>
          <cell r="C46472" t="str">
            <v>FIAT</v>
          </cell>
          <cell r="D46472" t="str">
            <v>REST OF LATAM</v>
          </cell>
          <cell r="E46472" t="str">
            <v>BRASIL</v>
          </cell>
          <cell r="F46472" t="str">
            <v>0 - 372 - SIENA</v>
          </cell>
          <cell r="G46472" t="str">
            <v>AUG</v>
          </cell>
          <cell r="H46472" t="str">
            <v>Wholesales Total</v>
          </cell>
          <cell r="I46472">
            <v>10</v>
          </cell>
        </row>
        <row r="46473">
          <cell r="A46473" t="str">
            <v>PO N-1</v>
          </cell>
          <cell r="B46473" t="str">
            <v>FIAT</v>
          </cell>
          <cell r="C46473" t="str">
            <v>FIAT</v>
          </cell>
          <cell r="D46473" t="str">
            <v>REST OF LATAM</v>
          </cell>
          <cell r="E46473" t="str">
            <v>BRASIL</v>
          </cell>
          <cell r="F46473" t="str">
            <v>0 - 372 - SIENA</v>
          </cell>
          <cell r="G46473" t="str">
            <v>AUG</v>
          </cell>
          <cell r="H46473" t="str">
            <v>Retail Total</v>
          </cell>
          <cell r="I46473">
            <v>11</v>
          </cell>
        </row>
        <row r="46474">
          <cell r="A46474" t="str">
            <v>PO N-1</v>
          </cell>
          <cell r="B46474" t="str">
            <v>FIAT</v>
          </cell>
          <cell r="C46474" t="str">
            <v>FIAT</v>
          </cell>
          <cell r="D46474" t="str">
            <v>REST OF LATAM</v>
          </cell>
          <cell r="E46474" t="str">
            <v>BRASIL</v>
          </cell>
          <cell r="F46474" t="str">
            <v>0 - 372 - SIENA</v>
          </cell>
          <cell r="G46474" t="str">
            <v>AUG</v>
          </cell>
          <cell r="H46474" t="str">
            <v>Dealer Stock</v>
          </cell>
          <cell r="I46474">
            <v>2</v>
          </cell>
        </row>
        <row r="46475">
          <cell r="A46475" t="str">
            <v>PO N-1</v>
          </cell>
          <cell r="B46475" t="str">
            <v>FIAT</v>
          </cell>
          <cell r="C46475" t="str">
            <v>FIAT</v>
          </cell>
          <cell r="D46475" t="str">
            <v>REST OF LATAM</v>
          </cell>
          <cell r="E46475" t="str">
            <v>BRASIL</v>
          </cell>
          <cell r="F46475" t="str">
            <v>0 - 372 - SIENA</v>
          </cell>
          <cell r="G46475" t="str">
            <v>SEP</v>
          </cell>
          <cell r="H46475" t="str">
            <v>Delivery</v>
          </cell>
          <cell r="I46475">
            <v>20</v>
          </cell>
        </row>
        <row r="46476">
          <cell r="A46476" t="str">
            <v>PO N-1</v>
          </cell>
          <cell r="B46476" t="str">
            <v>FIAT</v>
          </cell>
          <cell r="C46476" t="str">
            <v>FIAT</v>
          </cell>
          <cell r="D46476" t="str">
            <v>REST OF LATAM</v>
          </cell>
          <cell r="E46476" t="str">
            <v>BRASIL</v>
          </cell>
          <cell r="F46476" t="str">
            <v>0 - 372 - SIENA</v>
          </cell>
          <cell r="G46476" t="str">
            <v>SEP</v>
          </cell>
          <cell r="H46476" t="str">
            <v>Wholesales Total</v>
          </cell>
          <cell r="I46476">
            <v>20</v>
          </cell>
        </row>
        <row r="46477">
          <cell r="A46477" t="str">
            <v>PO N-1</v>
          </cell>
          <cell r="B46477" t="str">
            <v>FIAT</v>
          </cell>
          <cell r="C46477" t="str">
            <v>FIAT</v>
          </cell>
          <cell r="D46477" t="str">
            <v>REST OF LATAM</v>
          </cell>
          <cell r="E46477" t="str">
            <v>BRASIL</v>
          </cell>
          <cell r="F46477" t="str">
            <v>0 - 372 - SIENA</v>
          </cell>
          <cell r="G46477" t="str">
            <v>SEP</v>
          </cell>
          <cell r="H46477" t="str">
            <v>Retail Total</v>
          </cell>
          <cell r="I46477">
            <v>15</v>
          </cell>
        </row>
        <row r="46478">
          <cell r="A46478" t="str">
            <v>PO N-1</v>
          </cell>
          <cell r="B46478" t="str">
            <v>FIAT</v>
          </cell>
          <cell r="C46478" t="str">
            <v>FIAT</v>
          </cell>
          <cell r="D46478" t="str">
            <v>REST OF LATAM</v>
          </cell>
          <cell r="E46478" t="str">
            <v>BRASIL</v>
          </cell>
          <cell r="F46478" t="str">
            <v>0 - 372 - SIENA</v>
          </cell>
          <cell r="G46478" t="str">
            <v>SEP</v>
          </cell>
          <cell r="H46478" t="str">
            <v>Dealer Stock</v>
          </cell>
          <cell r="I46478">
            <v>7</v>
          </cell>
        </row>
        <row r="46479">
          <cell r="A46479" t="str">
            <v>PO N-1</v>
          </cell>
          <cell r="B46479" t="str">
            <v>FIAT</v>
          </cell>
          <cell r="C46479" t="str">
            <v>FIAT</v>
          </cell>
          <cell r="D46479" t="str">
            <v>REST OF LATAM</v>
          </cell>
          <cell r="E46479" t="str">
            <v>BRASIL</v>
          </cell>
          <cell r="F46479" t="str">
            <v>0 - 372 - SIENA</v>
          </cell>
          <cell r="G46479" t="str">
            <v>OCT</v>
          </cell>
          <cell r="H46479" t="str">
            <v>Delivery</v>
          </cell>
          <cell r="I46479">
            <v>20</v>
          </cell>
        </row>
        <row r="46480">
          <cell r="A46480" t="str">
            <v>PO N-1</v>
          </cell>
          <cell r="B46480" t="str">
            <v>FIAT</v>
          </cell>
          <cell r="C46480" t="str">
            <v>FIAT</v>
          </cell>
          <cell r="D46480" t="str">
            <v>REST OF LATAM</v>
          </cell>
          <cell r="E46480" t="str">
            <v>BRASIL</v>
          </cell>
          <cell r="F46480" t="str">
            <v>0 - 372 - SIENA</v>
          </cell>
          <cell r="G46480" t="str">
            <v>OCT</v>
          </cell>
          <cell r="H46480" t="str">
            <v>Wholesales Total</v>
          </cell>
          <cell r="I46480">
            <v>20</v>
          </cell>
        </row>
        <row r="46481">
          <cell r="A46481" t="str">
            <v>PO N-1</v>
          </cell>
          <cell r="B46481" t="str">
            <v>FIAT</v>
          </cell>
          <cell r="C46481" t="str">
            <v>FIAT</v>
          </cell>
          <cell r="D46481" t="str">
            <v>REST OF LATAM</v>
          </cell>
          <cell r="E46481" t="str">
            <v>BRASIL</v>
          </cell>
          <cell r="F46481" t="str">
            <v>0 - 372 - SIENA</v>
          </cell>
          <cell r="G46481" t="str">
            <v>OCT</v>
          </cell>
          <cell r="H46481" t="str">
            <v>Retail Total</v>
          </cell>
          <cell r="I46481">
            <v>22</v>
          </cell>
        </row>
        <row r="46482">
          <cell r="A46482" t="str">
            <v>PO N-1</v>
          </cell>
          <cell r="B46482" t="str">
            <v>FIAT</v>
          </cell>
          <cell r="C46482" t="str">
            <v>FIAT</v>
          </cell>
          <cell r="D46482" t="str">
            <v>REST OF LATAM</v>
          </cell>
          <cell r="E46482" t="str">
            <v>BRASIL</v>
          </cell>
          <cell r="F46482" t="str">
            <v>0 - 372 - SIENA</v>
          </cell>
          <cell r="G46482" t="str">
            <v>OCT</v>
          </cell>
          <cell r="H46482" t="str">
            <v>Dealer Stock</v>
          </cell>
          <cell r="I46482">
            <v>5</v>
          </cell>
        </row>
        <row r="46483">
          <cell r="A46483" t="str">
            <v>PO N-1</v>
          </cell>
          <cell r="B46483" t="str">
            <v>FIAT</v>
          </cell>
          <cell r="C46483" t="str">
            <v>FIAT</v>
          </cell>
          <cell r="D46483" t="str">
            <v>REST OF LATAM</v>
          </cell>
          <cell r="E46483" t="str">
            <v>BRASIL</v>
          </cell>
          <cell r="F46483" t="str">
            <v>0 - 372 - SIENA</v>
          </cell>
          <cell r="G46483" t="str">
            <v>NOV</v>
          </cell>
          <cell r="H46483" t="str">
            <v>Delivery</v>
          </cell>
          <cell r="I46483">
            <v>20</v>
          </cell>
        </row>
        <row r="46484">
          <cell r="A46484" t="str">
            <v>PO N-1</v>
          </cell>
          <cell r="B46484" t="str">
            <v>FIAT</v>
          </cell>
          <cell r="C46484" t="str">
            <v>FIAT</v>
          </cell>
          <cell r="D46484" t="str">
            <v>REST OF LATAM</v>
          </cell>
          <cell r="E46484" t="str">
            <v>BRASIL</v>
          </cell>
          <cell r="F46484" t="str">
            <v>0 - 372 - SIENA</v>
          </cell>
          <cell r="G46484" t="str">
            <v>NOV</v>
          </cell>
          <cell r="H46484" t="str">
            <v>Wholesales Total</v>
          </cell>
          <cell r="I46484">
            <v>20</v>
          </cell>
        </row>
        <row r="46485">
          <cell r="A46485" t="str">
            <v>PO N-1</v>
          </cell>
          <cell r="B46485" t="str">
            <v>FIAT</v>
          </cell>
          <cell r="C46485" t="str">
            <v>FIAT</v>
          </cell>
          <cell r="D46485" t="str">
            <v>REST OF LATAM</v>
          </cell>
          <cell r="E46485" t="str">
            <v>BRASIL</v>
          </cell>
          <cell r="F46485" t="str">
            <v>0 - 372 - SIENA</v>
          </cell>
          <cell r="G46485" t="str">
            <v>NOV</v>
          </cell>
          <cell r="H46485" t="str">
            <v>Retail Total</v>
          </cell>
          <cell r="I46485">
            <v>20</v>
          </cell>
        </row>
        <row r="46486">
          <cell r="A46486" t="str">
            <v>PO N-1</v>
          </cell>
          <cell r="B46486" t="str">
            <v>FIAT</v>
          </cell>
          <cell r="C46486" t="str">
            <v>FIAT</v>
          </cell>
          <cell r="D46486" t="str">
            <v>REST OF LATAM</v>
          </cell>
          <cell r="E46486" t="str">
            <v>BRASIL</v>
          </cell>
          <cell r="F46486" t="str">
            <v>0 - 372 - SIENA</v>
          </cell>
          <cell r="G46486" t="str">
            <v>NOV</v>
          </cell>
          <cell r="H46486" t="str">
            <v>Dealer Stock</v>
          </cell>
          <cell r="I46486">
            <v>5</v>
          </cell>
        </row>
        <row r="46487">
          <cell r="A46487" t="str">
            <v>PO N-1</v>
          </cell>
          <cell r="B46487" t="str">
            <v>FIAT</v>
          </cell>
          <cell r="C46487" t="str">
            <v>FIAT</v>
          </cell>
          <cell r="D46487" t="str">
            <v>REST OF LATAM</v>
          </cell>
          <cell r="E46487" t="str">
            <v>BRASIL</v>
          </cell>
          <cell r="F46487" t="str">
            <v>0 - 372 - SIENA</v>
          </cell>
          <cell r="G46487" t="str">
            <v>DEC</v>
          </cell>
          <cell r="H46487" t="str">
            <v>Delivery</v>
          </cell>
          <cell r="I46487">
            <v>20</v>
          </cell>
        </row>
        <row r="46488">
          <cell r="A46488" t="str">
            <v>PO N-1</v>
          </cell>
          <cell r="B46488" t="str">
            <v>FIAT</v>
          </cell>
          <cell r="C46488" t="str">
            <v>FIAT</v>
          </cell>
          <cell r="D46488" t="str">
            <v>REST OF LATAM</v>
          </cell>
          <cell r="E46488" t="str">
            <v>BRASIL</v>
          </cell>
          <cell r="F46488" t="str">
            <v>0 - 372 - SIENA</v>
          </cell>
          <cell r="G46488" t="str">
            <v>DEC</v>
          </cell>
          <cell r="H46488" t="str">
            <v>Wholesales Total</v>
          </cell>
          <cell r="I46488">
            <v>20</v>
          </cell>
        </row>
        <row r="46489">
          <cell r="A46489" t="str">
            <v>PO N-1</v>
          </cell>
          <cell r="B46489" t="str">
            <v>FIAT</v>
          </cell>
          <cell r="C46489" t="str">
            <v>FIAT</v>
          </cell>
          <cell r="D46489" t="str">
            <v>REST OF LATAM</v>
          </cell>
          <cell r="E46489" t="str">
            <v>BRASIL</v>
          </cell>
          <cell r="F46489" t="str">
            <v>0 - 372 - SIENA</v>
          </cell>
          <cell r="G46489" t="str">
            <v>DEC</v>
          </cell>
          <cell r="H46489" t="str">
            <v>Retail Total</v>
          </cell>
          <cell r="I46489">
            <v>20</v>
          </cell>
        </row>
        <row r="46490">
          <cell r="A46490" t="str">
            <v>PO N-1</v>
          </cell>
          <cell r="B46490" t="str">
            <v>FIAT</v>
          </cell>
          <cell r="C46490" t="str">
            <v>FIAT</v>
          </cell>
          <cell r="D46490" t="str">
            <v>REST OF LATAM</v>
          </cell>
          <cell r="E46490" t="str">
            <v>BRASIL</v>
          </cell>
          <cell r="F46490" t="str">
            <v>0 - 372 - SIENA</v>
          </cell>
          <cell r="G46490" t="str">
            <v>DEC</v>
          </cell>
          <cell r="H46490" t="str">
            <v>Dealer Stock</v>
          </cell>
          <cell r="I46490">
            <v>5</v>
          </cell>
        </row>
        <row r="46491">
          <cell r="A46491" t="str">
            <v>PO N-1</v>
          </cell>
          <cell r="B46491" t="str">
            <v>FIAT</v>
          </cell>
          <cell r="C46491" t="str">
            <v>RAM</v>
          </cell>
          <cell r="D46491" t="str">
            <v>REST OF LATAM</v>
          </cell>
          <cell r="E46491" t="str">
            <v>BRASIL</v>
          </cell>
          <cell r="F46491" t="str">
            <v>58 - 578 - RAM 700</v>
          </cell>
          <cell r="G46491" t="str">
            <v>OCT</v>
          </cell>
          <cell r="H46491" t="str">
            <v>Delivery</v>
          </cell>
          <cell r="I46491">
            <v>6</v>
          </cell>
        </row>
        <row r="46492">
          <cell r="A46492" t="str">
            <v>PO N-1</v>
          </cell>
          <cell r="B46492" t="str">
            <v>FIAT</v>
          </cell>
          <cell r="C46492" t="str">
            <v>RAM</v>
          </cell>
          <cell r="D46492" t="str">
            <v>REST OF LATAM</v>
          </cell>
          <cell r="E46492" t="str">
            <v>BRASIL</v>
          </cell>
          <cell r="F46492" t="str">
            <v>58 - 578 - RAM 700</v>
          </cell>
          <cell r="G46492" t="str">
            <v>OCT</v>
          </cell>
          <cell r="H46492" t="str">
            <v>Wholesales Total</v>
          </cell>
          <cell r="I46492">
            <v>6</v>
          </cell>
        </row>
        <row r="46493">
          <cell r="A46493" t="str">
            <v>PO N-1</v>
          </cell>
          <cell r="B46493" t="str">
            <v>FIAT</v>
          </cell>
          <cell r="C46493" t="str">
            <v>RAM</v>
          </cell>
          <cell r="D46493" t="str">
            <v>REST OF LATAM</v>
          </cell>
          <cell r="E46493" t="str">
            <v>BRASIL</v>
          </cell>
          <cell r="F46493" t="str">
            <v>58 - 578 - RAM 700</v>
          </cell>
          <cell r="G46493" t="str">
            <v>OCT</v>
          </cell>
          <cell r="H46493" t="str">
            <v>Retail Total</v>
          </cell>
          <cell r="I46493">
            <v>2</v>
          </cell>
        </row>
        <row r="46494">
          <cell r="A46494" t="str">
            <v>PO N-1</v>
          </cell>
          <cell r="B46494" t="str">
            <v>FIAT</v>
          </cell>
          <cell r="C46494" t="str">
            <v>RAM</v>
          </cell>
          <cell r="D46494" t="str">
            <v>REST OF LATAM</v>
          </cell>
          <cell r="E46494" t="str">
            <v>BRASIL</v>
          </cell>
          <cell r="F46494" t="str">
            <v>58 - 578 - RAM 700</v>
          </cell>
          <cell r="G46494" t="str">
            <v>OCT</v>
          </cell>
          <cell r="H46494" t="str">
            <v>Dealer Stock</v>
          </cell>
          <cell r="I46494">
            <v>4</v>
          </cell>
        </row>
        <row r="46495">
          <cell r="A46495" t="str">
            <v>PO N-1</v>
          </cell>
          <cell r="B46495" t="str">
            <v>FIAT</v>
          </cell>
          <cell r="C46495" t="str">
            <v>RAM</v>
          </cell>
          <cell r="D46495" t="str">
            <v>REST OF LATAM</v>
          </cell>
          <cell r="E46495" t="str">
            <v>BRASIL</v>
          </cell>
          <cell r="F46495" t="str">
            <v>58 - 578 - RAM 700</v>
          </cell>
          <cell r="G46495" t="str">
            <v>NOV</v>
          </cell>
          <cell r="H46495" t="str">
            <v>Delivery</v>
          </cell>
          <cell r="I46495">
            <v>7</v>
          </cell>
        </row>
        <row r="46496">
          <cell r="A46496" t="str">
            <v>PO N-1</v>
          </cell>
          <cell r="B46496" t="str">
            <v>FIAT</v>
          </cell>
          <cell r="C46496" t="str">
            <v>RAM</v>
          </cell>
          <cell r="D46496" t="str">
            <v>REST OF LATAM</v>
          </cell>
          <cell r="E46496" t="str">
            <v>BRASIL</v>
          </cell>
          <cell r="F46496" t="str">
            <v>58 - 578 - RAM 700</v>
          </cell>
          <cell r="G46496" t="str">
            <v>NOV</v>
          </cell>
          <cell r="H46496" t="str">
            <v>Wholesales Total</v>
          </cell>
          <cell r="I46496">
            <v>7</v>
          </cell>
        </row>
        <row r="46497">
          <cell r="A46497" t="str">
            <v>PO N-1</v>
          </cell>
          <cell r="B46497" t="str">
            <v>FIAT</v>
          </cell>
          <cell r="C46497" t="str">
            <v>RAM</v>
          </cell>
          <cell r="D46497" t="str">
            <v>REST OF LATAM</v>
          </cell>
          <cell r="E46497" t="str">
            <v>BRASIL</v>
          </cell>
          <cell r="F46497" t="str">
            <v>58 - 578 - RAM 700</v>
          </cell>
          <cell r="G46497" t="str">
            <v>NOV</v>
          </cell>
          <cell r="H46497" t="str">
            <v>Retail Total</v>
          </cell>
          <cell r="I46497">
            <v>6</v>
          </cell>
        </row>
        <row r="46498">
          <cell r="A46498" t="str">
            <v>PO N-1</v>
          </cell>
          <cell r="B46498" t="str">
            <v>FIAT</v>
          </cell>
          <cell r="C46498" t="str">
            <v>RAM</v>
          </cell>
          <cell r="D46498" t="str">
            <v>REST OF LATAM</v>
          </cell>
          <cell r="E46498" t="str">
            <v>BRASIL</v>
          </cell>
          <cell r="F46498" t="str">
            <v>58 - 578 - RAM 700</v>
          </cell>
          <cell r="G46498" t="str">
            <v>NOV</v>
          </cell>
          <cell r="H46498" t="str">
            <v>Dealer Stock</v>
          </cell>
          <cell r="I46498">
            <v>5</v>
          </cell>
        </row>
        <row r="46499">
          <cell r="A46499" t="str">
            <v>PO N-1</v>
          </cell>
          <cell r="B46499" t="str">
            <v>FIAT</v>
          </cell>
          <cell r="C46499" t="str">
            <v>RAM</v>
          </cell>
          <cell r="D46499" t="str">
            <v>REST OF LATAM</v>
          </cell>
          <cell r="E46499" t="str">
            <v>BRASIL</v>
          </cell>
          <cell r="F46499" t="str">
            <v>58 - 578 - RAM 700</v>
          </cell>
          <cell r="G46499" t="str">
            <v>DEC</v>
          </cell>
          <cell r="H46499" t="str">
            <v>Delivery</v>
          </cell>
          <cell r="I46499">
            <v>8</v>
          </cell>
        </row>
        <row r="46500">
          <cell r="A46500" t="str">
            <v>PO N-1</v>
          </cell>
          <cell r="B46500" t="str">
            <v>FIAT</v>
          </cell>
          <cell r="C46500" t="str">
            <v>RAM</v>
          </cell>
          <cell r="D46500" t="str">
            <v>REST OF LATAM</v>
          </cell>
          <cell r="E46500" t="str">
            <v>BRASIL</v>
          </cell>
          <cell r="F46500" t="str">
            <v>58 - 578 - RAM 700</v>
          </cell>
          <cell r="G46500" t="str">
            <v>DEC</v>
          </cell>
          <cell r="H46500" t="str">
            <v>Wholesales Total</v>
          </cell>
          <cell r="I46500">
            <v>8</v>
          </cell>
        </row>
        <row r="46501">
          <cell r="A46501" t="str">
            <v>PO N-1</v>
          </cell>
          <cell r="B46501" t="str">
            <v>FIAT</v>
          </cell>
          <cell r="C46501" t="str">
            <v>RAM</v>
          </cell>
          <cell r="D46501" t="str">
            <v>REST OF LATAM</v>
          </cell>
          <cell r="E46501" t="str">
            <v>BRASIL</v>
          </cell>
          <cell r="F46501" t="str">
            <v>58 - 578 - RAM 700</v>
          </cell>
          <cell r="G46501" t="str">
            <v>DEC</v>
          </cell>
          <cell r="H46501" t="str">
            <v>Retail Total</v>
          </cell>
          <cell r="I46501">
            <v>7</v>
          </cell>
        </row>
        <row r="46502">
          <cell r="A46502" t="str">
            <v>PO N-1</v>
          </cell>
          <cell r="B46502" t="str">
            <v>FIAT</v>
          </cell>
          <cell r="C46502" t="str">
            <v>RAM</v>
          </cell>
          <cell r="D46502" t="str">
            <v>REST OF LATAM</v>
          </cell>
          <cell r="E46502" t="str">
            <v>BRASIL</v>
          </cell>
          <cell r="F46502" t="str">
            <v>58 - 578 - RAM 700</v>
          </cell>
          <cell r="G46502" t="str">
            <v>DEC</v>
          </cell>
          <cell r="H46502" t="str">
            <v>Dealer Stock</v>
          </cell>
          <cell r="I46502">
            <v>6</v>
          </cell>
        </row>
        <row r="46503">
          <cell r="A46503" t="str">
            <v>PO N-1</v>
          </cell>
          <cell r="B46503" t="str">
            <v>FIAT</v>
          </cell>
          <cell r="C46503" t="str">
            <v>RAM</v>
          </cell>
          <cell r="D46503" t="str">
            <v>REST OF LATAM</v>
          </cell>
          <cell r="E46503" t="str">
            <v>BRASIL</v>
          </cell>
          <cell r="F46503" t="str">
            <v>58 - 265 - V700</v>
          </cell>
          <cell r="G46503" t="str">
            <v>OCT</v>
          </cell>
          <cell r="H46503" t="str">
            <v>Delivery</v>
          </cell>
          <cell r="I46503">
            <v>20</v>
          </cell>
        </row>
        <row r="46504">
          <cell r="A46504" t="str">
            <v>PO N-1</v>
          </cell>
          <cell r="B46504" t="str">
            <v>FIAT</v>
          </cell>
          <cell r="C46504" t="str">
            <v>RAM</v>
          </cell>
          <cell r="D46504" t="str">
            <v>REST OF LATAM</v>
          </cell>
          <cell r="E46504" t="str">
            <v>BRASIL</v>
          </cell>
          <cell r="F46504" t="str">
            <v>58 - 265 - V700</v>
          </cell>
          <cell r="G46504" t="str">
            <v>OCT</v>
          </cell>
          <cell r="H46504" t="str">
            <v>Wholesales Total</v>
          </cell>
          <cell r="I46504">
            <v>20</v>
          </cell>
        </row>
        <row r="46505">
          <cell r="A46505" t="str">
            <v>PO N-1</v>
          </cell>
          <cell r="B46505" t="str">
            <v>FIAT</v>
          </cell>
          <cell r="C46505" t="str">
            <v>RAM</v>
          </cell>
          <cell r="D46505" t="str">
            <v>REST OF LATAM</v>
          </cell>
          <cell r="E46505" t="str">
            <v>BRASIL</v>
          </cell>
          <cell r="F46505" t="str">
            <v>58 - 265 - V700</v>
          </cell>
          <cell r="G46505" t="str">
            <v>OCT</v>
          </cell>
          <cell r="H46505" t="str">
            <v>Retail Total</v>
          </cell>
          <cell r="I46505">
            <v>8</v>
          </cell>
        </row>
        <row r="46506">
          <cell r="A46506" t="str">
            <v>PO N-1</v>
          </cell>
          <cell r="B46506" t="str">
            <v>FIAT</v>
          </cell>
          <cell r="C46506" t="str">
            <v>RAM</v>
          </cell>
          <cell r="D46506" t="str">
            <v>REST OF LATAM</v>
          </cell>
          <cell r="E46506" t="str">
            <v>BRASIL</v>
          </cell>
          <cell r="F46506" t="str">
            <v>58 - 265 - V700</v>
          </cell>
          <cell r="G46506" t="str">
            <v>OCT</v>
          </cell>
          <cell r="H46506" t="str">
            <v>Dealer Stock</v>
          </cell>
          <cell r="I46506">
            <v>12</v>
          </cell>
        </row>
        <row r="46507">
          <cell r="A46507" t="str">
            <v>PO N-1</v>
          </cell>
          <cell r="B46507" t="str">
            <v>FIAT</v>
          </cell>
          <cell r="C46507" t="str">
            <v>RAM</v>
          </cell>
          <cell r="D46507" t="str">
            <v>REST OF LATAM</v>
          </cell>
          <cell r="E46507" t="str">
            <v>BRASIL</v>
          </cell>
          <cell r="F46507" t="str">
            <v>58 - 265 - V700</v>
          </cell>
          <cell r="G46507" t="str">
            <v>NOV</v>
          </cell>
          <cell r="H46507" t="str">
            <v>Delivery</v>
          </cell>
          <cell r="I46507">
            <v>24</v>
          </cell>
        </row>
        <row r="46508">
          <cell r="A46508" t="str">
            <v>PO N-1</v>
          </cell>
          <cell r="B46508" t="str">
            <v>FIAT</v>
          </cell>
          <cell r="C46508" t="str">
            <v>RAM</v>
          </cell>
          <cell r="D46508" t="str">
            <v>REST OF LATAM</v>
          </cell>
          <cell r="E46508" t="str">
            <v>BRASIL</v>
          </cell>
          <cell r="F46508" t="str">
            <v>58 - 265 - V700</v>
          </cell>
          <cell r="G46508" t="str">
            <v>NOV</v>
          </cell>
          <cell r="H46508" t="str">
            <v>Wholesales Total</v>
          </cell>
          <cell r="I46508">
            <v>24</v>
          </cell>
        </row>
        <row r="46509">
          <cell r="A46509" t="str">
            <v>PO N-1</v>
          </cell>
          <cell r="B46509" t="str">
            <v>FIAT</v>
          </cell>
          <cell r="C46509" t="str">
            <v>RAM</v>
          </cell>
          <cell r="D46509" t="str">
            <v>REST OF LATAM</v>
          </cell>
          <cell r="E46509" t="str">
            <v>BRASIL</v>
          </cell>
          <cell r="F46509" t="str">
            <v>58 - 265 - V700</v>
          </cell>
          <cell r="G46509" t="str">
            <v>NOV</v>
          </cell>
          <cell r="H46509" t="str">
            <v>Retail Total</v>
          </cell>
          <cell r="I46509">
            <v>20</v>
          </cell>
        </row>
        <row r="46510">
          <cell r="A46510" t="str">
            <v>PO N-1</v>
          </cell>
          <cell r="B46510" t="str">
            <v>FIAT</v>
          </cell>
          <cell r="C46510" t="str">
            <v>RAM</v>
          </cell>
          <cell r="D46510" t="str">
            <v>REST OF LATAM</v>
          </cell>
          <cell r="E46510" t="str">
            <v>BRASIL</v>
          </cell>
          <cell r="F46510" t="str">
            <v>58 - 265 - V700</v>
          </cell>
          <cell r="G46510" t="str">
            <v>NOV</v>
          </cell>
          <cell r="H46510" t="str">
            <v>Dealer Stock</v>
          </cell>
          <cell r="I46510">
            <v>16</v>
          </cell>
        </row>
        <row r="46511">
          <cell r="A46511" t="str">
            <v>PO N-1</v>
          </cell>
          <cell r="B46511" t="str">
            <v>FIAT</v>
          </cell>
          <cell r="C46511" t="str">
            <v>RAM</v>
          </cell>
          <cell r="D46511" t="str">
            <v>REST OF LATAM</v>
          </cell>
          <cell r="E46511" t="str">
            <v>BRASIL</v>
          </cell>
          <cell r="F46511" t="str">
            <v>58 - 265 - V700</v>
          </cell>
          <cell r="G46511" t="str">
            <v>DEC</v>
          </cell>
          <cell r="H46511" t="str">
            <v>Delivery</v>
          </cell>
          <cell r="I46511">
            <v>27</v>
          </cell>
        </row>
        <row r="46512">
          <cell r="A46512" t="str">
            <v>PO N-1</v>
          </cell>
          <cell r="B46512" t="str">
            <v>FIAT</v>
          </cell>
          <cell r="C46512" t="str">
            <v>RAM</v>
          </cell>
          <cell r="D46512" t="str">
            <v>REST OF LATAM</v>
          </cell>
          <cell r="E46512" t="str">
            <v>BRASIL</v>
          </cell>
          <cell r="F46512" t="str">
            <v>58 - 265 - V700</v>
          </cell>
          <cell r="G46512" t="str">
            <v>DEC</v>
          </cell>
          <cell r="H46512" t="str">
            <v>Wholesales Total</v>
          </cell>
          <cell r="I46512">
            <v>27</v>
          </cell>
        </row>
        <row r="46513">
          <cell r="A46513" t="str">
            <v>PO N-1</v>
          </cell>
          <cell r="B46513" t="str">
            <v>FIAT</v>
          </cell>
          <cell r="C46513" t="str">
            <v>RAM</v>
          </cell>
          <cell r="D46513" t="str">
            <v>REST OF LATAM</v>
          </cell>
          <cell r="E46513" t="str">
            <v>BRASIL</v>
          </cell>
          <cell r="F46513" t="str">
            <v>58 - 265 - V700</v>
          </cell>
          <cell r="G46513" t="str">
            <v>DEC</v>
          </cell>
          <cell r="H46513" t="str">
            <v>Retail Total</v>
          </cell>
          <cell r="I46513">
            <v>20</v>
          </cell>
        </row>
        <row r="46514">
          <cell r="A46514" t="str">
            <v>PO N-1</v>
          </cell>
          <cell r="B46514" t="str">
            <v>FIAT</v>
          </cell>
          <cell r="C46514" t="str">
            <v>RAM</v>
          </cell>
          <cell r="D46514" t="str">
            <v>REST OF LATAM</v>
          </cell>
          <cell r="E46514" t="str">
            <v>BRASIL</v>
          </cell>
          <cell r="F46514" t="str">
            <v>58 - 265 - V700</v>
          </cell>
          <cell r="G46514" t="str">
            <v>DEC</v>
          </cell>
          <cell r="H46514" t="str">
            <v>Dealer Stock</v>
          </cell>
          <cell r="I46514">
            <v>23</v>
          </cell>
        </row>
        <row r="46515">
          <cell r="A46515" t="str">
            <v>PO N-1</v>
          </cell>
          <cell r="B46515" t="str">
            <v>FIAT</v>
          </cell>
          <cell r="C46515" t="str">
            <v>FIAT</v>
          </cell>
          <cell r="D46515" t="str">
            <v>REST OF LATAM</v>
          </cell>
          <cell r="E46515" t="str">
            <v>ITALIA</v>
          </cell>
          <cell r="F46515" t="str">
            <v>0 - 150 - FIAT 500</v>
          </cell>
          <cell r="G46515" t="str">
            <v>JAN</v>
          </cell>
          <cell r="H46515" t="str">
            <v>Retail Total</v>
          </cell>
          <cell r="I46515">
            <v>11</v>
          </cell>
        </row>
        <row r="46516">
          <cell r="A46516" t="str">
            <v>PO N-1</v>
          </cell>
          <cell r="B46516" t="str">
            <v>FIAT</v>
          </cell>
          <cell r="C46516" t="str">
            <v>FIAT</v>
          </cell>
          <cell r="D46516" t="str">
            <v>REST OF LATAM</v>
          </cell>
          <cell r="E46516" t="str">
            <v>ITALIA</v>
          </cell>
          <cell r="F46516" t="str">
            <v>0 - 150 - FIAT 500</v>
          </cell>
          <cell r="G46516" t="str">
            <v>JAN</v>
          </cell>
          <cell r="H46516" t="str">
            <v>Dealer Stock</v>
          </cell>
          <cell r="I46516">
            <v>9</v>
          </cell>
        </row>
        <row r="46517">
          <cell r="A46517" t="str">
            <v>PO N-1</v>
          </cell>
          <cell r="B46517" t="str">
            <v>FIAT</v>
          </cell>
          <cell r="C46517" t="str">
            <v>FIAT</v>
          </cell>
          <cell r="D46517" t="str">
            <v>REST OF LATAM</v>
          </cell>
          <cell r="E46517" t="str">
            <v>ITALIA</v>
          </cell>
          <cell r="F46517" t="str">
            <v>0 - 150 - FIAT 500</v>
          </cell>
          <cell r="G46517" t="str">
            <v>FEB</v>
          </cell>
          <cell r="H46517" t="str">
            <v>Retail Total</v>
          </cell>
          <cell r="I46517">
            <v>9</v>
          </cell>
        </row>
        <row r="46518">
          <cell r="A46518" t="str">
            <v>PO N-1</v>
          </cell>
          <cell r="B46518" t="str">
            <v>FIAT</v>
          </cell>
          <cell r="C46518" t="str">
            <v>FIAT</v>
          </cell>
          <cell r="D46518" t="str">
            <v>REST OF LATAM</v>
          </cell>
          <cell r="E46518" t="str">
            <v>ITALIA</v>
          </cell>
          <cell r="F46518" t="str">
            <v>0 - 150 - FIAT 500</v>
          </cell>
          <cell r="G46518" t="str">
            <v>JUN</v>
          </cell>
          <cell r="H46518" t="str">
            <v>Delivery</v>
          </cell>
          <cell r="I46518">
            <v>8</v>
          </cell>
        </row>
        <row r="46519">
          <cell r="A46519" t="str">
            <v>PO N-1</v>
          </cell>
          <cell r="B46519" t="str">
            <v>FIAT</v>
          </cell>
          <cell r="C46519" t="str">
            <v>FIAT</v>
          </cell>
          <cell r="D46519" t="str">
            <v>REST OF LATAM</v>
          </cell>
          <cell r="E46519" t="str">
            <v>ITALIA</v>
          </cell>
          <cell r="F46519" t="str">
            <v>0 - 150 - FIAT 500</v>
          </cell>
          <cell r="G46519" t="str">
            <v>JUN</v>
          </cell>
          <cell r="H46519" t="str">
            <v>Wholesales Total</v>
          </cell>
          <cell r="I46519">
            <v>8</v>
          </cell>
        </row>
        <row r="46520">
          <cell r="A46520" t="str">
            <v>PO N-1</v>
          </cell>
          <cell r="B46520" t="str">
            <v>FIAT</v>
          </cell>
          <cell r="C46520" t="str">
            <v>FIAT</v>
          </cell>
          <cell r="D46520" t="str">
            <v>REST OF LATAM</v>
          </cell>
          <cell r="E46520" t="str">
            <v>ITALIA</v>
          </cell>
          <cell r="F46520" t="str">
            <v>0 - 150 - FIAT 500</v>
          </cell>
          <cell r="G46520" t="str">
            <v>JUN</v>
          </cell>
          <cell r="H46520" t="str">
            <v>Retail Total</v>
          </cell>
          <cell r="I46520">
            <v>5</v>
          </cell>
        </row>
        <row r="46521">
          <cell r="A46521" t="str">
            <v>PO N-1</v>
          </cell>
          <cell r="B46521" t="str">
            <v>FIAT</v>
          </cell>
          <cell r="C46521" t="str">
            <v>FIAT</v>
          </cell>
          <cell r="D46521" t="str">
            <v>REST OF LATAM</v>
          </cell>
          <cell r="E46521" t="str">
            <v>ITALIA</v>
          </cell>
          <cell r="F46521" t="str">
            <v>0 - 150 - FIAT 500</v>
          </cell>
          <cell r="G46521" t="str">
            <v>JUN</v>
          </cell>
          <cell r="H46521" t="str">
            <v>Dealer Stock</v>
          </cell>
          <cell r="I46521">
            <v>3</v>
          </cell>
        </row>
        <row r="46522">
          <cell r="A46522" t="str">
            <v>PO N-1</v>
          </cell>
          <cell r="B46522" t="str">
            <v>FIAT</v>
          </cell>
          <cell r="C46522" t="str">
            <v>FIAT</v>
          </cell>
          <cell r="D46522" t="str">
            <v>REST OF LATAM</v>
          </cell>
          <cell r="E46522" t="str">
            <v>ITALIA</v>
          </cell>
          <cell r="F46522" t="str">
            <v>0 - 150 - FIAT 500</v>
          </cell>
          <cell r="G46522" t="str">
            <v>JUL</v>
          </cell>
          <cell r="H46522" t="str">
            <v>Delivery</v>
          </cell>
          <cell r="I46522">
            <v>9</v>
          </cell>
        </row>
        <row r="46523">
          <cell r="A46523" t="str">
            <v>PO N-1</v>
          </cell>
          <cell r="B46523" t="str">
            <v>FIAT</v>
          </cell>
          <cell r="C46523" t="str">
            <v>FIAT</v>
          </cell>
          <cell r="D46523" t="str">
            <v>REST OF LATAM</v>
          </cell>
          <cell r="E46523" t="str">
            <v>ITALIA</v>
          </cell>
          <cell r="F46523" t="str">
            <v>0 - 150 - FIAT 500</v>
          </cell>
          <cell r="G46523" t="str">
            <v>JUL</v>
          </cell>
          <cell r="H46523" t="str">
            <v>Wholesales Total</v>
          </cell>
          <cell r="I46523">
            <v>9</v>
          </cell>
        </row>
        <row r="46524">
          <cell r="A46524" t="str">
            <v>PO N-1</v>
          </cell>
          <cell r="B46524" t="str">
            <v>FIAT</v>
          </cell>
          <cell r="C46524" t="str">
            <v>FIAT</v>
          </cell>
          <cell r="D46524" t="str">
            <v>REST OF LATAM</v>
          </cell>
          <cell r="E46524" t="str">
            <v>ITALIA</v>
          </cell>
          <cell r="F46524" t="str">
            <v>0 - 150 - FIAT 500</v>
          </cell>
          <cell r="G46524" t="str">
            <v>JUL</v>
          </cell>
          <cell r="H46524" t="str">
            <v>Retail Total</v>
          </cell>
          <cell r="I46524">
            <v>5</v>
          </cell>
        </row>
        <row r="46525">
          <cell r="A46525" t="str">
            <v>PO N-1</v>
          </cell>
          <cell r="B46525" t="str">
            <v>FIAT</v>
          </cell>
          <cell r="C46525" t="str">
            <v>FIAT</v>
          </cell>
          <cell r="D46525" t="str">
            <v>REST OF LATAM</v>
          </cell>
          <cell r="E46525" t="str">
            <v>ITALIA</v>
          </cell>
          <cell r="F46525" t="str">
            <v>0 - 150 - FIAT 500</v>
          </cell>
          <cell r="G46525" t="str">
            <v>JUL</v>
          </cell>
          <cell r="H46525" t="str">
            <v>Dealer Stock</v>
          </cell>
          <cell r="I46525">
            <v>7</v>
          </cell>
        </row>
        <row r="46526">
          <cell r="A46526" t="str">
            <v>PO N-1</v>
          </cell>
          <cell r="B46526" t="str">
            <v>FIAT</v>
          </cell>
          <cell r="C46526" t="str">
            <v>FIAT</v>
          </cell>
          <cell r="D46526" t="str">
            <v>REST OF LATAM</v>
          </cell>
          <cell r="E46526" t="str">
            <v>ITALIA</v>
          </cell>
          <cell r="F46526" t="str">
            <v>0 - 150 - FIAT 500</v>
          </cell>
          <cell r="G46526" t="str">
            <v>AUG</v>
          </cell>
          <cell r="H46526" t="str">
            <v>Delivery</v>
          </cell>
          <cell r="I46526">
            <v>10</v>
          </cell>
        </row>
        <row r="46527">
          <cell r="A46527" t="str">
            <v>PO N-1</v>
          </cell>
          <cell r="B46527" t="str">
            <v>FIAT</v>
          </cell>
          <cell r="C46527" t="str">
            <v>FIAT</v>
          </cell>
          <cell r="D46527" t="str">
            <v>REST OF LATAM</v>
          </cell>
          <cell r="E46527" t="str">
            <v>ITALIA</v>
          </cell>
          <cell r="F46527" t="str">
            <v>0 - 150 - FIAT 500</v>
          </cell>
          <cell r="G46527" t="str">
            <v>AUG</v>
          </cell>
          <cell r="H46527" t="str">
            <v>Wholesales Total</v>
          </cell>
          <cell r="I46527">
            <v>10</v>
          </cell>
        </row>
        <row r="46528">
          <cell r="A46528" t="str">
            <v>PO N-1</v>
          </cell>
          <cell r="B46528" t="str">
            <v>FIAT</v>
          </cell>
          <cell r="C46528" t="str">
            <v>FIAT</v>
          </cell>
          <cell r="D46528" t="str">
            <v>REST OF LATAM</v>
          </cell>
          <cell r="E46528" t="str">
            <v>ITALIA</v>
          </cell>
          <cell r="F46528" t="str">
            <v>0 - 150 - FIAT 500</v>
          </cell>
          <cell r="G46528" t="str">
            <v>AUG</v>
          </cell>
          <cell r="H46528" t="str">
            <v>Retail Total</v>
          </cell>
          <cell r="I46528">
            <v>6</v>
          </cell>
        </row>
        <row r="46529">
          <cell r="A46529" t="str">
            <v>PO N-1</v>
          </cell>
          <cell r="B46529" t="str">
            <v>FIAT</v>
          </cell>
          <cell r="C46529" t="str">
            <v>FIAT</v>
          </cell>
          <cell r="D46529" t="str">
            <v>REST OF LATAM</v>
          </cell>
          <cell r="E46529" t="str">
            <v>ITALIA</v>
          </cell>
          <cell r="F46529" t="str">
            <v>0 - 150 - FIAT 500</v>
          </cell>
          <cell r="G46529" t="str">
            <v>AUG</v>
          </cell>
          <cell r="H46529" t="str">
            <v>Dealer Stock</v>
          </cell>
          <cell r="I46529">
            <v>11</v>
          </cell>
        </row>
        <row r="46530">
          <cell r="A46530" t="str">
            <v>PO N-1</v>
          </cell>
          <cell r="B46530" t="str">
            <v>FIAT</v>
          </cell>
          <cell r="C46530" t="str">
            <v>FIAT</v>
          </cell>
          <cell r="D46530" t="str">
            <v>REST OF LATAM</v>
          </cell>
          <cell r="E46530" t="str">
            <v>ITALIA</v>
          </cell>
          <cell r="F46530" t="str">
            <v>0 - 150 - FIAT 500</v>
          </cell>
          <cell r="G46530" t="str">
            <v>SEP</v>
          </cell>
          <cell r="H46530" t="str">
            <v>Delivery</v>
          </cell>
          <cell r="I46530">
            <v>10</v>
          </cell>
        </row>
        <row r="46531">
          <cell r="A46531" t="str">
            <v>PO N-1</v>
          </cell>
          <cell r="B46531" t="str">
            <v>FIAT</v>
          </cell>
          <cell r="C46531" t="str">
            <v>FIAT</v>
          </cell>
          <cell r="D46531" t="str">
            <v>REST OF LATAM</v>
          </cell>
          <cell r="E46531" t="str">
            <v>ITALIA</v>
          </cell>
          <cell r="F46531" t="str">
            <v>0 - 150 - FIAT 500</v>
          </cell>
          <cell r="G46531" t="str">
            <v>SEP</v>
          </cell>
          <cell r="H46531" t="str">
            <v>Wholesales Total</v>
          </cell>
          <cell r="I46531">
            <v>10</v>
          </cell>
        </row>
        <row r="46532">
          <cell r="A46532" t="str">
            <v>PO N-1</v>
          </cell>
          <cell r="B46532" t="str">
            <v>FIAT</v>
          </cell>
          <cell r="C46532" t="str">
            <v>FIAT</v>
          </cell>
          <cell r="D46532" t="str">
            <v>REST OF LATAM</v>
          </cell>
          <cell r="E46532" t="str">
            <v>ITALIA</v>
          </cell>
          <cell r="F46532" t="str">
            <v>0 - 150 - FIAT 500</v>
          </cell>
          <cell r="G46532" t="str">
            <v>SEP</v>
          </cell>
          <cell r="H46532" t="str">
            <v>Retail Total</v>
          </cell>
          <cell r="I46532">
            <v>5</v>
          </cell>
        </row>
        <row r="46533">
          <cell r="A46533" t="str">
            <v>PO N-1</v>
          </cell>
          <cell r="B46533" t="str">
            <v>FIAT</v>
          </cell>
          <cell r="C46533" t="str">
            <v>FIAT</v>
          </cell>
          <cell r="D46533" t="str">
            <v>REST OF LATAM</v>
          </cell>
          <cell r="E46533" t="str">
            <v>ITALIA</v>
          </cell>
          <cell r="F46533" t="str">
            <v>0 - 150 - FIAT 500</v>
          </cell>
          <cell r="G46533" t="str">
            <v>SEP</v>
          </cell>
          <cell r="H46533" t="str">
            <v>Dealer Stock</v>
          </cell>
          <cell r="I46533">
            <v>16</v>
          </cell>
        </row>
        <row r="46534">
          <cell r="A46534" t="str">
            <v>PO N-1</v>
          </cell>
          <cell r="B46534" t="str">
            <v>FIAT</v>
          </cell>
          <cell r="C46534" t="str">
            <v>FIAT</v>
          </cell>
          <cell r="D46534" t="str">
            <v>REST OF LATAM</v>
          </cell>
          <cell r="E46534" t="str">
            <v>ITALIA</v>
          </cell>
          <cell r="F46534" t="str">
            <v>0 - 150 - FIAT 500</v>
          </cell>
          <cell r="G46534" t="str">
            <v>OCT</v>
          </cell>
          <cell r="H46534" t="str">
            <v>Delivery</v>
          </cell>
          <cell r="I46534">
            <v>10</v>
          </cell>
        </row>
        <row r="46535">
          <cell r="A46535" t="str">
            <v>PO N-1</v>
          </cell>
          <cell r="B46535" t="str">
            <v>FIAT</v>
          </cell>
          <cell r="C46535" t="str">
            <v>FIAT</v>
          </cell>
          <cell r="D46535" t="str">
            <v>REST OF LATAM</v>
          </cell>
          <cell r="E46535" t="str">
            <v>ITALIA</v>
          </cell>
          <cell r="F46535" t="str">
            <v>0 - 150 - FIAT 500</v>
          </cell>
          <cell r="G46535" t="str">
            <v>OCT</v>
          </cell>
          <cell r="H46535" t="str">
            <v>Wholesales Total</v>
          </cell>
          <cell r="I46535">
            <v>10</v>
          </cell>
        </row>
        <row r="46536">
          <cell r="A46536" t="str">
            <v>PO N-1</v>
          </cell>
          <cell r="B46536" t="str">
            <v>FIAT</v>
          </cell>
          <cell r="C46536" t="str">
            <v>FIAT</v>
          </cell>
          <cell r="D46536" t="str">
            <v>REST OF LATAM</v>
          </cell>
          <cell r="E46536" t="str">
            <v>ITALIA</v>
          </cell>
          <cell r="F46536" t="str">
            <v>0 - 150 - FIAT 500</v>
          </cell>
          <cell r="G46536" t="str">
            <v>OCT</v>
          </cell>
          <cell r="H46536" t="str">
            <v>Retail Total</v>
          </cell>
          <cell r="I46536">
            <v>4</v>
          </cell>
        </row>
        <row r="46537">
          <cell r="A46537" t="str">
            <v>PO N-1</v>
          </cell>
          <cell r="B46537" t="str">
            <v>FIAT</v>
          </cell>
          <cell r="C46537" t="str">
            <v>FIAT</v>
          </cell>
          <cell r="D46537" t="str">
            <v>REST OF LATAM</v>
          </cell>
          <cell r="E46537" t="str">
            <v>ITALIA</v>
          </cell>
          <cell r="F46537" t="str">
            <v>0 - 150 - FIAT 500</v>
          </cell>
          <cell r="G46537" t="str">
            <v>OCT</v>
          </cell>
          <cell r="H46537" t="str">
            <v>Dealer Stock</v>
          </cell>
          <cell r="I46537">
            <v>22</v>
          </cell>
        </row>
        <row r="46538">
          <cell r="A46538" t="str">
            <v>PO N-1</v>
          </cell>
          <cell r="B46538" t="str">
            <v>FIAT</v>
          </cell>
          <cell r="C46538" t="str">
            <v>FIAT</v>
          </cell>
          <cell r="D46538" t="str">
            <v>REST OF LATAM</v>
          </cell>
          <cell r="E46538" t="str">
            <v>ITALIA</v>
          </cell>
          <cell r="F46538" t="str">
            <v>0 - 150 - FIAT 500</v>
          </cell>
          <cell r="G46538" t="str">
            <v>NOV</v>
          </cell>
          <cell r="H46538" t="str">
            <v>Delivery</v>
          </cell>
          <cell r="I46538">
            <v>10</v>
          </cell>
        </row>
        <row r="46539">
          <cell r="A46539" t="str">
            <v>PO N-1</v>
          </cell>
          <cell r="B46539" t="str">
            <v>FIAT</v>
          </cell>
          <cell r="C46539" t="str">
            <v>FIAT</v>
          </cell>
          <cell r="D46539" t="str">
            <v>REST OF LATAM</v>
          </cell>
          <cell r="E46539" t="str">
            <v>ITALIA</v>
          </cell>
          <cell r="F46539" t="str">
            <v>0 - 150 - FIAT 500</v>
          </cell>
          <cell r="G46539" t="str">
            <v>NOV</v>
          </cell>
          <cell r="H46539" t="str">
            <v>Wholesales Total</v>
          </cell>
          <cell r="I46539">
            <v>10</v>
          </cell>
        </row>
        <row r="46540">
          <cell r="A46540" t="str">
            <v>PO N-1</v>
          </cell>
          <cell r="B46540" t="str">
            <v>FIAT</v>
          </cell>
          <cell r="C46540" t="str">
            <v>FIAT</v>
          </cell>
          <cell r="D46540" t="str">
            <v>REST OF LATAM</v>
          </cell>
          <cell r="E46540" t="str">
            <v>ITALIA</v>
          </cell>
          <cell r="F46540" t="str">
            <v>0 - 150 - FIAT 500</v>
          </cell>
          <cell r="G46540" t="str">
            <v>NOV</v>
          </cell>
          <cell r="H46540" t="str">
            <v>Retail Total</v>
          </cell>
          <cell r="I46540">
            <v>4</v>
          </cell>
        </row>
        <row r="46541">
          <cell r="A46541" t="str">
            <v>PO N-1</v>
          </cell>
          <cell r="B46541" t="str">
            <v>FIAT</v>
          </cell>
          <cell r="C46541" t="str">
            <v>FIAT</v>
          </cell>
          <cell r="D46541" t="str">
            <v>REST OF LATAM</v>
          </cell>
          <cell r="E46541" t="str">
            <v>ITALIA</v>
          </cell>
          <cell r="F46541" t="str">
            <v>0 - 150 - FIAT 500</v>
          </cell>
          <cell r="G46541" t="str">
            <v>NOV</v>
          </cell>
          <cell r="H46541" t="str">
            <v>Dealer Stock</v>
          </cell>
          <cell r="I46541">
            <v>28</v>
          </cell>
        </row>
        <row r="46542">
          <cell r="A46542" t="str">
            <v>PO N-1</v>
          </cell>
          <cell r="B46542" t="str">
            <v>FIAT</v>
          </cell>
          <cell r="C46542" t="str">
            <v>FIAT</v>
          </cell>
          <cell r="D46542" t="str">
            <v>REST OF LATAM</v>
          </cell>
          <cell r="E46542" t="str">
            <v>ITALIA</v>
          </cell>
          <cell r="F46542" t="str">
            <v>0 - 150 - FIAT 500</v>
          </cell>
          <cell r="G46542" t="str">
            <v>DEC</v>
          </cell>
          <cell r="H46542" t="str">
            <v>Delivery</v>
          </cell>
          <cell r="I46542">
            <v>10</v>
          </cell>
        </row>
        <row r="46543">
          <cell r="A46543" t="str">
            <v>PO N-1</v>
          </cell>
          <cell r="B46543" t="str">
            <v>FIAT</v>
          </cell>
          <cell r="C46543" t="str">
            <v>FIAT</v>
          </cell>
          <cell r="D46543" t="str">
            <v>REST OF LATAM</v>
          </cell>
          <cell r="E46543" t="str">
            <v>ITALIA</v>
          </cell>
          <cell r="F46543" t="str">
            <v>0 - 150 - FIAT 500</v>
          </cell>
          <cell r="G46543" t="str">
            <v>DEC</v>
          </cell>
          <cell r="H46543" t="str">
            <v>Wholesales Total</v>
          </cell>
          <cell r="I46543">
            <v>10</v>
          </cell>
        </row>
        <row r="46544">
          <cell r="A46544" t="str">
            <v>PO N-1</v>
          </cell>
          <cell r="B46544" t="str">
            <v>FIAT</v>
          </cell>
          <cell r="C46544" t="str">
            <v>FIAT</v>
          </cell>
          <cell r="D46544" t="str">
            <v>REST OF LATAM</v>
          </cell>
          <cell r="E46544" t="str">
            <v>ITALIA</v>
          </cell>
          <cell r="F46544" t="str">
            <v>0 - 150 - FIAT 500</v>
          </cell>
          <cell r="G46544" t="str">
            <v>DEC</v>
          </cell>
          <cell r="H46544" t="str">
            <v>Retail Total</v>
          </cell>
          <cell r="I46544">
            <v>4</v>
          </cell>
        </row>
        <row r="46545">
          <cell r="A46545" t="str">
            <v>PO N-1</v>
          </cell>
          <cell r="B46545" t="str">
            <v>FIAT</v>
          </cell>
          <cell r="C46545" t="str">
            <v>FIAT</v>
          </cell>
          <cell r="D46545" t="str">
            <v>REST OF LATAM</v>
          </cell>
          <cell r="E46545" t="str">
            <v>ITALIA</v>
          </cell>
          <cell r="F46545" t="str">
            <v>0 - 150 - FIAT 500</v>
          </cell>
          <cell r="G46545" t="str">
            <v>DEC</v>
          </cell>
          <cell r="H46545" t="str">
            <v>Dealer Stock</v>
          </cell>
          <cell r="I46545">
            <v>34</v>
          </cell>
        </row>
        <row r="46546">
          <cell r="A46546" t="str">
            <v>PO N-1</v>
          </cell>
          <cell r="B46546" t="str">
            <v>FIAT</v>
          </cell>
          <cell r="C46546" t="str">
            <v>FIAT</v>
          </cell>
          <cell r="D46546" t="str">
            <v>REST OF LATAM</v>
          </cell>
          <cell r="E46546" t="str">
            <v>ITALIA</v>
          </cell>
          <cell r="F46546" t="str">
            <v>0 - 199 - PUNTO POP</v>
          </cell>
          <cell r="G46546" t="str">
            <v>JAN</v>
          </cell>
          <cell r="H46546" t="str">
            <v>Dealer Stock</v>
          </cell>
          <cell r="I46546">
            <v>1</v>
          </cell>
        </row>
        <row r="46547">
          <cell r="A46547" t="str">
            <v>PO N-1</v>
          </cell>
          <cell r="B46547" t="str">
            <v>FIAT</v>
          </cell>
          <cell r="C46547" t="str">
            <v>FIAT</v>
          </cell>
          <cell r="D46547" t="str">
            <v>REST OF LATAM</v>
          </cell>
          <cell r="E46547" t="str">
            <v>ITALIA</v>
          </cell>
          <cell r="F46547" t="str">
            <v>0 - 199 - PUNTO POP</v>
          </cell>
          <cell r="G46547" t="str">
            <v>FEB</v>
          </cell>
          <cell r="H46547" t="str">
            <v>Dealer Stock</v>
          </cell>
          <cell r="I46547">
            <v>1</v>
          </cell>
        </row>
        <row r="46548">
          <cell r="A46548" t="str">
            <v>PO N-1</v>
          </cell>
          <cell r="B46548" t="str">
            <v>FIAT</v>
          </cell>
          <cell r="C46548" t="str">
            <v>FIAT</v>
          </cell>
          <cell r="D46548" t="str">
            <v>REST OF LATAM</v>
          </cell>
          <cell r="E46548" t="str">
            <v>ITALIA</v>
          </cell>
          <cell r="F46548" t="str">
            <v>0 - 199 - PUNTO POP</v>
          </cell>
          <cell r="G46548" t="str">
            <v>MAR</v>
          </cell>
          <cell r="H46548" t="str">
            <v>Dealer Stock</v>
          </cell>
          <cell r="I46548">
            <v>1</v>
          </cell>
        </row>
        <row r="46549">
          <cell r="A46549" t="str">
            <v>PO N-1</v>
          </cell>
          <cell r="B46549" t="str">
            <v>FIAT</v>
          </cell>
          <cell r="C46549" t="str">
            <v>FIAT</v>
          </cell>
          <cell r="D46549" t="str">
            <v>REST OF LATAM</v>
          </cell>
          <cell r="E46549" t="str">
            <v>ITALIA</v>
          </cell>
          <cell r="F46549" t="str">
            <v>0 - 199 - PUNTO POP</v>
          </cell>
          <cell r="G46549" t="str">
            <v>APR</v>
          </cell>
          <cell r="H46549" t="str">
            <v>Dealer Stock</v>
          </cell>
          <cell r="I46549">
            <v>1</v>
          </cell>
        </row>
        <row r="46550">
          <cell r="A46550" t="str">
            <v>PO N-1</v>
          </cell>
          <cell r="B46550" t="str">
            <v>FIAT</v>
          </cell>
          <cell r="C46550" t="str">
            <v>FIAT</v>
          </cell>
          <cell r="D46550" t="str">
            <v>REST OF LATAM</v>
          </cell>
          <cell r="E46550" t="str">
            <v>ITALIA</v>
          </cell>
          <cell r="F46550" t="str">
            <v>0 - 199 - PUNTO POP</v>
          </cell>
          <cell r="G46550" t="str">
            <v>MAY</v>
          </cell>
          <cell r="H46550" t="str">
            <v>Retail Total</v>
          </cell>
          <cell r="I46550">
            <v>1</v>
          </cell>
        </row>
        <row r="46551">
          <cell r="A46551" t="str">
            <v>PO N-1</v>
          </cell>
          <cell r="B46551" t="str">
            <v>FIAT</v>
          </cell>
          <cell r="C46551" t="str">
            <v>FIAT</v>
          </cell>
          <cell r="D46551" t="str">
            <v>REST OF LATAM</v>
          </cell>
          <cell r="E46551" t="str">
            <v>ITALIA</v>
          </cell>
          <cell r="F46551" t="str">
            <v>0 - 263 - DOBLO CARGO</v>
          </cell>
          <cell r="G46551" t="str">
            <v>JAN</v>
          </cell>
          <cell r="H46551" t="str">
            <v>Dealer Stock</v>
          </cell>
          <cell r="I46551">
            <v>1</v>
          </cell>
        </row>
        <row r="46552">
          <cell r="A46552" t="str">
            <v>PO N-1</v>
          </cell>
          <cell r="B46552" t="str">
            <v>FIAT</v>
          </cell>
          <cell r="C46552" t="str">
            <v>FIAT</v>
          </cell>
          <cell r="D46552" t="str">
            <v>REST OF LATAM</v>
          </cell>
          <cell r="E46552" t="str">
            <v>ITALIA</v>
          </cell>
          <cell r="F46552" t="str">
            <v>0 - 263 - DOBLO CARGO</v>
          </cell>
          <cell r="G46552" t="str">
            <v>FEB</v>
          </cell>
          <cell r="H46552" t="str">
            <v>Dealer Stock</v>
          </cell>
          <cell r="I46552">
            <v>1</v>
          </cell>
        </row>
        <row r="46553">
          <cell r="A46553" t="str">
            <v>PO N-1</v>
          </cell>
          <cell r="B46553" t="str">
            <v>FIAT</v>
          </cell>
          <cell r="C46553" t="str">
            <v>FIAT</v>
          </cell>
          <cell r="D46553" t="str">
            <v>REST OF LATAM</v>
          </cell>
          <cell r="E46553" t="str">
            <v>ITALIA</v>
          </cell>
          <cell r="F46553" t="str">
            <v>0 - 263 - DOBLO CARGO</v>
          </cell>
          <cell r="G46553" t="str">
            <v>MAR</v>
          </cell>
          <cell r="H46553" t="str">
            <v>Dealer Stock</v>
          </cell>
          <cell r="I46553">
            <v>1</v>
          </cell>
        </row>
        <row r="46554">
          <cell r="A46554" t="str">
            <v>PO N-1</v>
          </cell>
          <cell r="B46554" t="str">
            <v>FIAT</v>
          </cell>
          <cell r="C46554" t="str">
            <v>FIAT</v>
          </cell>
          <cell r="D46554" t="str">
            <v>REST OF LATAM</v>
          </cell>
          <cell r="E46554" t="str">
            <v>ITALIA</v>
          </cell>
          <cell r="F46554" t="str">
            <v>0 - 263 - DOBLO CARGO</v>
          </cell>
          <cell r="G46554" t="str">
            <v>APR</v>
          </cell>
          <cell r="H46554" t="str">
            <v>Dealer Stock</v>
          </cell>
          <cell r="I46554">
            <v>1</v>
          </cell>
        </row>
        <row r="46555">
          <cell r="A46555" t="str">
            <v>PO N-1</v>
          </cell>
          <cell r="B46555" t="str">
            <v>FIAT</v>
          </cell>
          <cell r="C46555" t="str">
            <v>FIAT</v>
          </cell>
          <cell r="D46555" t="str">
            <v>REST OF LATAM</v>
          </cell>
          <cell r="E46555" t="str">
            <v>ITALIA</v>
          </cell>
          <cell r="F46555" t="str">
            <v>0 - 263 - DOBLO CARGO</v>
          </cell>
          <cell r="G46555" t="str">
            <v>MAY</v>
          </cell>
          <cell r="H46555" t="str">
            <v>Dealer Stock</v>
          </cell>
          <cell r="I46555">
            <v>1</v>
          </cell>
        </row>
        <row r="46556">
          <cell r="A46556" t="str">
            <v>PO N-1</v>
          </cell>
          <cell r="B46556" t="str">
            <v>FIAT</v>
          </cell>
          <cell r="C46556" t="str">
            <v>FIAT</v>
          </cell>
          <cell r="D46556" t="str">
            <v>REST OF LATAM</v>
          </cell>
          <cell r="E46556" t="str">
            <v>ITALIA</v>
          </cell>
          <cell r="F46556" t="str">
            <v>0 - 263 - DOBLO CARGO</v>
          </cell>
          <cell r="G46556" t="str">
            <v>JUN</v>
          </cell>
          <cell r="H46556" t="str">
            <v>Delivery</v>
          </cell>
          <cell r="I46556">
            <v>2</v>
          </cell>
        </row>
        <row r="46557">
          <cell r="A46557" t="str">
            <v>PO N-1</v>
          </cell>
          <cell r="B46557" t="str">
            <v>FIAT</v>
          </cell>
          <cell r="C46557" t="str">
            <v>FIAT</v>
          </cell>
          <cell r="D46557" t="str">
            <v>REST OF LATAM</v>
          </cell>
          <cell r="E46557" t="str">
            <v>ITALIA</v>
          </cell>
          <cell r="F46557" t="str">
            <v>0 - 263 - DOBLO CARGO</v>
          </cell>
          <cell r="G46557" t="str">
            <v>JUN</v>
          </cell>
          <cell r="H46557" t="str">
            <v>Wholesales Total</v>
          </cell>
          <cell r="I46557">
            <v>2</v>
          </cell>
        </row>
        <row r="46558">
          <cell r="A46558" t="str">
            <v>PO N-1</v>
          </cell>
          <cell r="B46558" t="str">
            <v>FIAT</v>
          </cell>
          <cell r="C46558" t="str">
            <v>FIAT</v>
          </cell>
          <cell r="D46558" t="str">
            <v>REST OF LATAM</v>
          </cell>
          <cell r="E46558" t="str">
            <v>ITALIA</v>
          </cell>
          <cell r="F46558" t="str">
            <v>0 - 263 - DOBLO CARGO</v>
          </cell>
          <cell r="G46558" t="str">
            <v>JUN</v>
          </cell>
          <cell r="H46558" t="str">
            <v>Retail Total</v>
          </cell>
          <cell r="I46558">
            <v>1</v>
          </cell>
        </row>
        <row r="46559">
          <cell r="A46559" t="str">
            <v>PO N-1</v>
          </cell>
          <cell r="B46559" t="str">
            <v>FIAT</v>
          </cell>
          <cell r="C46559" t="str">
            <v>FIAT</v>
          </cell>
          <cell r="D46559" t="str">
            <v>REST OF LATAM</v>
          </cell>
          <cell r="E46559" t="str">
            <v>ITALIA</v>
          </cell>
          <cell r="F46559" t="str">
            <v>0 - 263 - DOBLO CARGO</v>
          </cell>
          <cell r="G46559" t="str">
            <v>JUN</v>
          </cell>
          <cell r="H46559" t="str">
            <v>Dealer Stock</v>
          </cell>
          <cell r="I46559">
            <v>2</v>
          </cell>
        </row>
        <row r="46560">
          <cell r="A46560" t="str">
            <v>PO N-1</v>
          </cell>
          <cell r="B46560" t="str">
            <v>FIAT</v>
          </cell>
          <cell r="C46560" t="str">
            <v>FIAT</v>
          </cell>
          <cell r="D46560" t="str">
            <v>REST OF LATAM</v>
          </cell>
          <cell r="E46560" t="str">
            <v>ITALIA</v>
          </cell>
          <cell r="F46560" t="str">
            <v>0 - 263 - DOBLO CARGO</v>
          </cell>
          <cell r="G46560" t="str">
            <v>JUL</v>
          </cell>
          <cell r="H46560" t="str">
            <v>Delivery</v>
          </cell>
          <cell r="I46560">
            <v>2</v>
          </cell>
        </row>
        <row r="46561">
          <cell r="A46561" t="str">
            <v>PO N-1</v>
          </cell>
          <cell r="B46561" t="str">
            <v>FIAT</v>
          </cell>
          <cell r="C46561" t="str">
            <v>FIAT</v>
          </cell>
          <cell r="D46561" t="str">
            <v>REST OF LATAM</v>
          </cell>
          <cell r="E46561" t="str">
            <v>ITALIA</v>
          </cell>
          <cell r="F46561" t="str">
            <v>0 - 263 - DOBLO CARGO</v>
          </cell>
          <cell r="G46561" t="str">
            <v>JUL</v>
          </cell>
          <cell r="H46561" t="str">
            <v>Wholesales Total</v>
          </cell>
          <cell r="I46561">
            <v>2</v>
          </cell>
        </row>
        <row r="46562">
          <cell r="A46562" t="str">
            <v>PO N-1</v>
          </cell>
          <cell r="B46562" t="str">
            <v>FIAT</v>
          </cell>
          <cell r="C46562" t="str">
            <v>FIAT</v>
          </cell>
          <cell r="D46562" t="str">
            <v>REST OF LATAM</v>
          </cell>
          <cell r="E46562" t="str">
            <v>ITALIA</v>
          </cell>
          <cell r="F46562" t="str">
            <v>0 - 263 - DOBLO CARGO</v>
          </cell>
          <cell r="G46562" t="str">
            <v>JUL</v>
          </cell>
          <cell r="H46562" t="str">
            <v>Retail Total</v>
          </cell>
          <cell r="I46562">
            <v>1</v>
          </cell>
        </row>
        <row r="46563">
          <cell r="A46563" t="str">
            <v>PO N-1</v>
          </cell>
          <cell r="B46563" t="str">
            <v>FIAT</v>
          </cell>
          <cell r="C46563" t="str">
            <v>FIAT</v>
          </cell>
          <cell r="D46563" t="str">
            <v>REST OF LATAM</v>
          </cell>
          <cell r="E46563" t="str">
            <v>ITALIA</v>
          </cell>
          <cell r="F46563" t="str">
            <v>0 - 263 - DOBLO CARGO</v>
          </cell>
          <cell r="G46563" t="str">
            <v>JUL</v>
          </cell>
          <cell r="H46563" t="str">
            <v>Dealer Stock</v>
          </cell>
          <cell r="I46563">
            <v>3</v>
          </cell>
        </row>
        <row r="46564">
          <cell r="A46564" t="str">
            <v>PO N-1</v>
          </cell>
          <cell r="B46564" t="str">
            <v>FIAT</v>
          </cell>
          <cell r="C46564" t="str">
            <v>FIAT</v>
          </cell>
          <cell r="D46564" t="str">
            <v>REST OF LATAM</v>
          </cell>
          <cell r="E46564" t="str">
            <v>ITALIA</v>
          </cell>
          <cell r="F46564" t="str">
            <v>0 - 263 - DOBLO CARGO</v>
          </cell>
          <cell r="G46564" t="str">
            <v>AUG</v>
          </cell>
          <cell r="H46564" t="str">
            <v>Delivery</v>
          </cell>
          <cell r="I46564">
            <v>2</v>
          </cell>
        </row>
        <row r="46565">
          <cell r="A46565" t="str">
            <v>PO N-1</v>
          </cell>
          <cell r="B46565" t="str">
            <v>FIAT</v>
          </cell>
          <cell r="C46565" t="str">
            <v>FIAT</v>
          </cell>
          <cell r="D46565" t="str">
            <v>REST OF LATAM</v>
          </cell>
          <cell r="E46565" t="str">
            <v>ITALIA</v>
          </cell>
          <cell r="F46565" t="str">
            <v>0 - 263 - DOBLO CARGO</v>
          </cell>
          <cell r="G46565" t="str">
            <v>AUG</v>
          </cell>
          <cell r="H46565" t="str">
            <v>Wholesales Total</v>
          </cell>
          <cell r="I46565">
            <v>2</v>
          </cell>
        </row>
        <row r="46566">
          <cell r="A46566" t="str">
            <v>PO N-1</v>
          </cell>
          <cell r="B46566" t="str">
            <v>FIAT</v>
          </cell>
          <cell r="C46566" t="str">
            <v>FIAT</v>
          </cell>
          <cell r="D46566" t="str">
            <v>REST OF LATAM</v>
          </cell>
          <cell r="E46566" t="str">
            <v>ITALIA</v>
          </cell>
          <cell r="F46566" t="str">
            <v>0 - 263 - DOBLO CARGO</v>
          </cell>
          <cell r="G46566" t="str">
            <v>AUG</v>
          </cell>
          <cell r="H46566" t="str">
            <v>Retail Total</v>
          </cell>
          <cell r="I46566">
            <v>2</v>
          </cell>
        </row>
        <row r="46567">
          <cell r="A46567" t="str">
            <v>PO N-1</v>
          </cell>
          <cell r="B46567" t="str">
            <v>FIAT</v>
          </cell>
          <cell r="C46567" t="str">
            <v>FIAT</v>
          </cell>
          <cell r="D46567" t="str">
            <v>REST OF LATAM</v>
          </cell>
          <cell r="E46567" t="str">
            <v>ITALIA</v>
          </cell>
          <cell r="F46567" t="str">
            <v>0 - 263 - DOBLO CARGO</v>
          </cell>
          <cell r="G46567" t="str">
            <v>AUG</v>
          </cell>
          <cell r="H46567" t="str">
            <v>Dealer Stock</v>
          </cell>
          <cell r="I46567">
            <v>3</v>
          </cell>
        </row>
        <row r="46568">
          <cell r="A46568" t="str">
            <v>PO N-1</v>
          </cell>
          <cell r="B46568" t="str">
            <v>FIAT</v>
          </cell>
          <cell r="C46568" t="str">
            <v>FIAT</v>
          </cell>
          <cell r="D46568" t="str">
            <v>REST OF LATAM</v>
          </cell>
          <cell r="E46568" t="str">
            <v>ITALIA</v>
          </cell>
          <cell r="F46568" t="str">
            <v>0 - 263 - DOBLO CARGO</v>
          </cell>
          <cell r="G46568" t="str">
            <v>SEP</v>
          </cell>
          <cell r="H46568" t="str">
            <v>Delivery</v>
          </cell>
          <cell r="I46568">
            <v>2</v>
          </cell>
        </row>
        <row r="46569">
          <cell r="A46569" t="str">
            <v>PO N-1</v>
          </cell>
          <cell r="B46569" t="str">
            <v>FIAT</v>
          </cell>
          <cell r="C46569" t="str">
            <v>FIAT</v>
          </cell>
          <cell r="D46569" t="str">
            <v>REST OF LATAM</v>
          </cell>
          <cell r="E46569" t="str">
            <v>ITALIA</v>
          </cell>
          <cell r="F46569" t="str">
            <v>0 - 263 - DOBLO CARGO</v>
          </cell>
          <cell r="G46569" t="str">
            <v>SEP</v>
          </cell>
          <cell r="H46569" t="str">
            <v>Wholesales Total</v>
          </cell>
          <cell r="I46569">
            <v>2</v>
          </cell>
        </row>
        <row r="46570">
          <cell r="A46570" t="str">
            <v>PO N-1</v>
          </cell>
          <cell r="B46570" t="str">
            <v>FIAT</v>
          </cell>
          <cell r="C46570" t="str">
            <v>FIAT</v>
          </cell>
          <cell r="D46570" t="str">
            <v>REST OF LATAM</v>
          </cell>
          <cell r="E46570" t="str">
            <v>ITALIA</v>
          </cell>
          <cell r="F46570" t="str">
            <v>0 - 263 - DOBLO CARGO</v>
          </cell>
          <cell r="G46570" t="str">
            <v>SEP</v>
          </cell>
          <cell r="H46570" t="str">
            <v>Retail Total</v>
          </cell>
          <cell r="I46570">
            <v>2</v>
          </cell>
        </row>
        <row r="46571">
          <cell r="A46571" t="str">
            <v>PO N-1</v>
          </cell>
          <cell r="B46571" t="str">
            <v>FIAT</v>
          </cell>
          <cell r="C46571" t="str">
            <v>FIAT</v>
          </cell>
          <cell r="D46571" t="str">
            <v>REST OF LATAM</v>
          </cell>
          <cell r="E46571" t="str">
            <v>ITALIA</v>
          </cell>
          <cell r="F46571" t="str">
            <v>0 - 263 - DOBLO CARGO</v>
          </cell>
          <cell r="G46571" t="str">
            <v>SEP</v>
          </cell>
          <cell r="H46571" t="str">
            <v>Dealer Stock</v>
          </cell>
          <cell r="I46571">
            <v>3</v>
          </cell>
        </row>
        <row r="46572">
          <cell r="A46572" t="str">
            <v>PO N-1</v>
          </cell>
          <cell r="B46572" t="str">
            <v>FIAT</v>
          </cell>
          <cell r="C46572" t="str">
            <v>FIAT</v>
          </cell>
          <cell r="D46572" t="str">
            <v>REST OF LATAM</v>
          </cell>
          <cell r="E46572" t="str">
            <v>ITALIA</v>
          </cell>
          <cell r="F46572" t="str">
            <v>0 - 263 - DOBLO CARGO</v>
          </cell>
          <cell r="G46572" t="str">
            <v>OCT</v>
          </cell>
          <cell r="H46572" t="str">
            <v>Delivery</v>
          </cell>
          <cell r="I46572">
            <v>2</v>
          </cell>
        </row>
        <row r="46573">
          <cell r="A46573" t="str">
            <v>PO N-1</v>
          </cell>
          <cell r="B46573" t="str">
            <v>FIAT</v>
          </cell>
          <cell r="C46573" t="str">
            <v>FIAT</v>
          </cell>
          <cell r="D46573" t="str">
            <v>REST OF LATAM</v>
          </cell>
          <cell r="E46573" t="str">
            <v>ITALIA</v>
          </cell>
          <cell r="F46573" t="str">
            <v>0 - 263 - DOBLO CARGO</v>
          </cell>
          <cell r="G46573" t="str">
            <v>OCT</v>
          </cell>
          <cell r="H46573" t="str">
            <v>Wholesales Total</v>
          </cell>
          <cell r="I46573">
            <v>2</v>
          </cell>
        </row>
        <row r="46574">
          <cell r="A46574" t="str">
            <v>PO N-1</v>
          </cell>
          <cell r="B46574" t="str">
            <v>FIAT</v>
          </cell>
          <cell r="C46574" t="str">
            <v>FIAT</v>
          </cell>
          <cell r="D46574" t="str">
            <v>REST OF LATAM</v>
          </cell>
          <cell r="E46574" t="str">
            <v>ITALIA</v>
          </cell>
          <cell r="F46574" t="str">
            <v>0 - 263 - DOBLO CARGO</v>
          </cell>
          <cell r="G46574" t="str">
            <v>OCT</v>
          </cell>
          <cell r="H46574" t="str">
            <v>Retail Total</v>
          </cell>
          <cell r="I46574">
            <v>2</v>
          </cell>
        </row>
        <row r="46575">
          <cell r="A46575" t="str">
            <v>PO N-1</v>
          </cell>
          <cell r="B46575" t="str">
            <v>FIAT</v>
          </cell>
          <cell r="C46575" t="str">
            <v>FIAT</v>
          </cell>
          <cell r="D46575" t="str">
            <v>REST OF LATAM</v>
          </cell>
          <cell r="E46575" t="str">
            <v>ITALIA</v>
          </cell>
          <cell r="F46575" t="str">
            <v>0 - 263 - DOBLO CARGO</v>
          </cell>
          <cell r="G46575" t="str">
            <v>OCT</v>
          </cell>
          <cell r="H46575" t="str">
            <v>Dealer Stock</v>
          </cell>
          <cell r="I46575">
            <v>3</v>
          </cell>
        </row>
        <row r="46576">
          <cell r="A46576" t="str">
            <v>PO N-1</v>
          </cell>
          <cell r="B46576" t="str">
            <v>FIAT</v>
          </cell>
          <cell r="C46576" t="str">
            <v>FIAT</v>
          </cell>
          <cell r="D46576" t="str">
            <v>REST OF LATAM</v>
          </cell>
          <cell r="E46576" t="str">
            <v>ITALIA</v>
          </cell>
          <cell r="F46576" t="str">
            <v>0 - 263 - DOBLO CARGO</v>
          </cell>
          <cell r="G46576" t="str">
            <v>NOV</v>
          </cell>
          <cell r="H46576" t="str">
            <v>Retail Total</v>
          </cell>
          <cell r="I46576">
            <v>2</v>
          </cell>
        </row>
        <row r="46577">
          <cell r="A46577" t="str">
            <v>PO N-1</v>
          </cell>
          <cell r="B46577" t="str">
            <v>FIAT</v>
          </cell>
          <cell r="C46577" t="str">
            <v>FIAT</v>
          </cell>
          <cell r="D46577" t="str">
            <v>REST OF LATAM</v>
          </cell>
          <cell r="E46577" t="str">
            <v>ITALIA</v>
          </cell>
          <cell r="F46577" t="str">
            <v>0 - 263 - DOBLO CARGO</v>
          </cell>
          <cell r="G46577" t="str">
            <v>NOV</v>
          </cell>
          <cell r="H46577" t="str">
            <v>Dealer Stock</v>
          </cell>
          <cell r="I46577">
            <v>1</v>
          </cell>
        </row>
        <row r="46578">
          <cell r="A46578" t="str">
            <v>PO N-1</v>
          </cell>
          <cell r="B46578" t="str">
            <v>FIAT</v>
          </cell>
          <cell r="C46578" t="str">
            <v>FIAT</v>
          </cell>
          <cell r="D46578" t="str">
            <v>REST OF LATAM</v>
          </cell>
          <cell r="E46578" t="str">
            <v>ITALIA</v>
          </cell>
          <cell r="F46578" t="str">
            <v>0 - 263 - DOBLO CARGO</v>
          </cell>
          <cell r="G46578" t="str">
            <v>DEC</v>
          </cell>
          <cell r="H46578" t="str">
            <v>Retail Total</v>
          </cell>
          <cell r="I46578">
            <v>1</v>
          </cell>
        </row>
        <row r="46579">
          <cell r="A46579" t="str">
            <v>PO N-1</v>
          </cell>
          <cell r="B46579" t="str">
            <v>FIAT</v>
          </cell>
          <cell r="C46579" t="str">
            <v>FIAT</v>
          </cell>
          <cell r="D46579" t="str">
            <v>REST OF LATAM</v>
          </cell>
          <cell r="E46579" t="str">
            <v>ITALIA</v>
          </cell>
          <cell r="F46579" t="str">
            <v>0 - 290 - DUCATO</v>
          </cell>
          <cell r="G46579" t="str">
            <v>JAN</v>
          </cell>
          <cell r="H46579" t="str">
            <v>Retail Total</v>
          </cell>
          <cell r="I46579">
            <v>3</v>
          </cell>
        </row>
        <row r="46580">
          <cell r="A46580" t="str">
            <v>PO N-1</v>
          </cell>
          <cell r="B46580" t="str">
            <v>FIAT</v>
          </cell>
          <cell r="C46580" t="str">
            <v>FIAT</v>
          </cell>
          <cell r="D46580" t="str">
            <v>REST OF LATAM</v>
          </cell>
          <cell r="E46580" t="str">
            <v>ITALIA</v>
          </cell>
          <cell r="F46580" t="str">
            <v>0 - 290 - DUCATO</v>
          </cell>
          <cell r="G46580" t="str">
            <v>JAN</v>
          </cell>
          <cell r="H46580" t="str">
            <v>Dealer Stock</v>
          </cell>
          <cell r="I46580">
            <v>6</v>
          </cell>
        </row>
        <row r="46581">
          <cell r="A46581" t="str">
            <v>PO N-1</v>
          </cell>
          <cell r="B46581" t="str">
            <v>FIAT</v>
          </cell>
          <cell r="C46581" t="str">
            <v>FIAT</v>
          </cell>
          <cell r="D46581" t="str">
            <v>REST OF LATAM</v>
          </cell>
          <cell r="E46581" t="str">
            <v>ITALIA</v>
          </cell>
          <cell r="F46581" t="str">
            <v>0 - 290 - DUCATO</v>
          </cell>
          <cell r="G46581" t="str">
            <v>FEB</v>
          </cell>
          <cell r="H46581" t="str">
            <v>Retail Total</v>
          </cell>
          <cell r="I46581">
            <v>3</v>
          </cell>
        </row>
        <row r="46582">
          <cell r="A46582" t="str">
            <v>PO N-1</v>
          </cell>
          <cell r="B46582" t="str">
            <v>FIAT</v>
          </cell>
          <cell r="C46582" t="str">
            <v>FIAT</v>
          </cell>
          <cell r="D46582" t="str">
            <v>REST OF LATAM</v>
          </cell>
          <cell r="E46582" t="str">
            <v>ITALIA</v>
          </cell>
          <cell r="F46582" t="str">
            <v>0 - 290 - DUCATO</v>
          </cell>
          <cell r="G46582" t="str">
            <v>FEB</v>
          </cell>
          <cell r="H46582" t="str">
            <v>Dealer Stock</v>
          </cell>
          <cell r="I46582">
            <v>3</v>
          </cell>
        </row>
        <row r="46583">
          <cell r="A46583" t="str">
            <v>PO N-1</v>
          </cell>
          <cell r="B46583" t="str">
            <v>FIAT</v>
          </cell>
          <cell r="C46583" t="str">
            <v>FIAT</v>
          </cell>
          <cell r="D46583" t="str">
            <v>REST OF LATAM</v>
          </cell>
          <cell r="E46583" t="str">
            <v>ITALIA</v>
          </cell>
          <cell r="F46583" t="str">
            <v>0 - 290 - DUCATO</v>
          </cell>
          <cell r="G46583" t="str">
            <v>MAR</v>
          </cell>
          <cell r="H46583" t="str">
            <v>Dealer Stock</v>
          </cell>
          <cell r="I46583">
            <v>3</v>
          </cell>
        </row>
        <row r="46584">
          <cell r="A46584" t="str">
            <v>PO N-1</v>
          </cell>
          <cell r="B46584" t="str">
            <v>FIAT</v>
          </cell>
          <cell r="C46584" t="str">
            <v>FIAT</v>
          </cell>
          <cell r="D46584" t="str">
            <v>REST OF LATAM</v>
          </cell>
          <cell r="E46584" t="str">
            <v>ITALIA</v>
          </cell>
          <cell r="F46584" t="str">
            <v>0 - 290 - DUCATO</v>
          </cell>
          <cell r="G46584" t="str">
            <v>APR</v>
          </cell>
          <cell r="H46584" t="str">
            <v>Dealer Stock</v>
          </cell>
          <cell r="I46584">
            <v>3</v>
          </cell>
        </row>
        <row r="46585">
          <cell r="A46585" t="str">
            <v>PO N-1</v>
          </cell>
          <cell r="B46585" t="str">
            <v>FIAT</v>
          </cell>
          <cell r="C46585" t="str">
            <v>FIAT</v>
          </cell>
          <cell r="D46585" t="str">
            <v>REST OF LATAM</v>
          </cell>
          <cell r="E46585" t="str">
            <v>ITALIA</v>
          </cell>
          <cell r="F46585" t="str">
            <v>0 - 290 - DUCATO</v>
          </cell>
          <cell r="G46585" t="str">
            <v>MAY</v>
          </cell>
          <cell r="H46585" t="str">
            <v>Dealer Stock</v>
          </cell>
          <cell r="I46585">
            <v>3</v>
          </cell>
        </row>
        <row r="46586">
          <cell r="A46586" t="str">
            <v>PO N-1</v>
          </cell>
          <cell r="B46586" t="str">
            <v>FIAT</v>
          </cell>
          <cell r="C46586" t="str">
            <v>FIAT</v>
          </cell>
          <cell r="D46586" t="str">
            <v>REST OF LATAM</v>
          </cell>
          <cell r="E46586" t="str">
            <v>ITALIA</v>
          </cell>
          <cell r="F46586" t="str">
            <v>0 - 290 - DUCATO</v>
          </cell>
          <cell r="G46586" t="str">
            <v>JUN</v>
          </cell>
          <cell r="H46586" t="str">
            <v>Dealer Stock</v>
          </cell>
          <cell r="I46586">
            <v>3</v>
          </cell>
        </row>
        <row r="46587">
          <cell r="A46587" t="str">
            <v>PO N-1</v>
          </cell>
          <cell r="B46587" t="str">
            <v>FIAT</v>
          </cell>
          <cell r="C46587" t="str">
            <v>FIAT</v>
          </cell>
          <cell r="D46587" t="str">
            <v>REST OF LATAM</v>
          </cell>
          <cell r="E46587" t="str">
            <v>ITALIA</v>
          </cell>
          <cell r="F46587" t="str">
            <v>0 - 290 - DUCATO</v>
          </cell>
          <cell r="G46587" t="str">
            <v>JUL</v>
          </cell>
          <cell r="H46587" t="str">
            <v>Delivery</v>
          </cell>
          <cell r="I46587">
            <v>7</v>
          </cell>
        </row>
        <row r="46588">
          <cell r="A46588" t="str">
            <v>PO N-1</v>
          </cell>
          <cell r="B46588" t="str">
            <v>FIAT</v>
          </cell>
          <cell r="C46588" t="str">
            <v>FIAT</v>
          </cell>
          <cell r="D46588" t="str">
            <v>REST OF LATAM</v>
          </cell>
          <cell r="E46588" t="str">
            <v>ITALIA</v>
          </cell>
          <cell r="F46588" t="str">
            <v>0 - 290 - DUCATO</v>
          </cell>
          <cell r="G46588" t="str">
            <v>JUL</v>
          </cell>
          <cell r="H46588" t="str">
            <v>Wholesales Total</v>
          </cell>
          <cell r="I46588">
            <v>7</v>
          </cell>
        </row>
        <row r="46589">
          <cell r="A46589" t="str">
            <v>PO N-1</v>
          </cell>
          <cell r="B46589" t="str">
            <v>FIAT</v>
          </cell>
          <cell r="C46589" t="str">
            <v>FIAT</v>
          </cell>
          <cell r="D46589" t="str">
            <v>REST OF LATAM</v>
          </cell>
          <cell r="E46589" t="str">
            <v>ITALIA</v>
          </cell>
          <cell r="F46589" t="str">
            <v>0 - 290 - DUCATO</v>
          </cell>
          <cell r="G46589" t="str">
            <v>JUL</v>
          </cell>
          <cell r="H46589" t="str">
            <v>Retail Total</v>
          </cell>
          <cell r="I46589">
            <v>6</v>
          </cell>
        </row>
        <row r="46590">
          <cell r="A46590" t="str">
            <v>PO N-1</v>
          </cell>
          <cell r="B46590" t="str">
            <v>FIAT</v>
          </cell>
          <cell r="C46590" t="str">
            <v>FIAT</v>
          </cell>
          <cell r="D46590" t="str">
            <v>REST OF LATAM</v>
          </cell>
          <cell r="E46590" t="str">
            <v>ITALIA</v>
          </cell>
          <cell r="F46590" t="str">
            <v>0 - 290 - DUCATO</v>
          </cell>
          <cell r="G46590" t="str">
            <v>JUL</v>
          </cell>
          <cell r="H46590" t="str">
            <v>Dealer Stock</v>
          </cell>
          <cell r="I46590">
            <v>4</v>
          </cell>
        </row>
        <row r="46591">
          <cell r="A46591" t="str">
            <v>PO N-1</v>
          </cell>
          <cell r="B46591" t="str">
            <v>FIAT</v>
          </cell>
          <cell r="C46591" t="str">
            <v>FIAT</v>
          </cell>
          <cell r="D46591" t="str">
            <v>REST OF LATAM</v>
          </cell>
          <cell r="E46591" t="str">
            <v>ITALIA</v>
          </cell>
          <cell r="F46591" t="str">
            <v>0 - 290 - DUCATO</v>
          </cell>
          <cell r="G46591" t="str">
            <v>AUG</v>
          </cell>
          <cell r="H46591" t="str">
            <v>Delivery</v>
          </cell>
          <cell r="I46591">
            <v>8</v>
          </cell>
        </row>
        <row r="46592">
          <cell r="A46592" t="str">
            <v>PO N-1</v>
          </cell>
          <cell r="B46592" t="str">
            <v>FIAT</v>
          </cell>
          <cell r="C46592" t="str">
            <v>FIAT</v>
          </cell>
          <cell r="D46592" t="str">
            <v>REST OF LATAM</v>
          </cell>
          <cell r="E46592" t="str">
            <v>ITALIA</v>
          </cell>
          <cell r="F46592" t="str">
            <v>0 - 290 - DUCATO</v>
          </cell>
          <cell r="G46592" t="str">
            <v>AUG</v>
          </cell>
          <cell r="H46592" t="str">
            <v>Wholesales Total</v>
          </cell>
          <cell r="I46592">
            <v>8</v>
          </cell>
        </row>
        <row r="46593">
          <cell r="A46593" t="str">
            <v>PO N-1</v>
          </cell>
          <cell r="B46593" t="str">
            <v>FIAT</v>
          </cell>
          <cell r="C46593" t="str">
            <v>FIAT</v>
          </cell>
          <cell r="D46593" t="str">
            <v>REST OF LATAM</v>
          </cell>
          <cell r="E46593" t="str">
            <v>ITALIA</v>
          </cell>
          <cell r="F46593" t="str">
            <v>0 - 290 - DUCATO</v>
          </cell>
          <cell r="G46593" t="str">
            <v>AUG</v>
          </cell>
          <cell r="H46593" t="str">
            <v>Retail Total</v>
          </cell>
          <cell r="I46593">
            <v>5</v>
          </cell>
        </row>
        <row r="46594">
          <cell r="A46594" t="str">
            <v>PO N-1</v>
          </cell>
          <cell r="B46594" t="str">
            <v>FIAT</v>
          </cell>
          <cell r="C46594" t="str">
            <v>FIAT</v>
          </cell>
          <cell r="D46594" t="str">
            <v>REST OF LATAM</v>
          </cell>
          <cell r="E46594" t="str">
            <v>ITALIA</v>
          </cell>
          <cell r="F46594" t="str">
            <v>0 - 290 - DUCATO</v>
          </cell>
          <cell r="G46594" t="str">
            <v>AUG</v>
          </cell>
          <cell r="H46594" t="str">
            <v>Dealer Stock</v>
          </cell>
          <cell r="I46594">
            <v>7</v>
          </cell>
        </row>
        <row r="46595">
          <cell r="A46595" t="str">
            <v>PO N-1</v>
          </cell>
          <cell r="B46595" t="str">
            <v>FIAT</v>
          </cell>
          <cell r="C46595" t="str">
            <v>FIAT</v>
          </cell>
          <cell r="D46595" t="str">
            <v>REST OF LATAM</v>
          </cell>
          <cell r="E46595" t="str">
            <v>ITALIA</v>
          </cell>
          <cell r="F46595" t="str">
            <v>0 - 290 - DUCATO</v>
          </cell>
          <cell r="G46595" t="str">
            <v>SEP</v>
          </cell>
          <cell r="H46595" t="str">
            <v>Delivery</v>
          </cell>
          <cell r="I46595">
            <v>8</v>
          </cell>
        </row>
        <row r="46596">
          <cell r="A46596" t="str">
            <v>PO N-1</v>
          </cell>
          <cell r="B46596" t="str">
            <v>FIAT</v>
          </cell>
          <cell r="C46596" t="str">
            <v>FIAT</v>
          </cell>
          <cell r="D46596" t="str">
            <v>REST OF LATAM</v>
          </cell>
          <cell r="E46596" t="str">
            <v>ITALIA</v>
          </cell>
          <cell r="F46596" t="str">
            <v>0 - 290 - DUCATO</v>
          </cell>
          <cell r="G46596" t="str">
            <v>SEP</v>
          </cell>
          <cell r="H46596" t="str">
            <v>Wholesales Total</v>
          </cell>
          <cell r="I46596">
            <v>8</v>
          </cell>
        </row>
        <row r="46597">
          <cell r="A46597" t="str">
            <v>PO N-1</v>
          </cell>
          <cell r="B46597" t="str">
            <v>FIAT</v>
          </cell>
          <cell r="C46597" t="str">
            <v>FIAT</v>
          </cell>
          <cell r="D46597" t="str">
            <v>REST OF LATAM</v>
          </cell>
          <cell r="E46597" t="str">
            <v>ITALIA</v>
          </cell>
          <cell r="F46597" t="str">
            <v>0 - 290 - DUCATO</v>
          </cell>
          <cell r="G46597" t="str">
            <v>SEP</v>
          </cell>
          <cell r="H46597" t="str">
            <v>Retail Total</v>
          </cell>
          <cell r="I46597">
            <v>6</v>
          </cell>
        </row>
        <row r="46598">
          <cell r="A46598" t="str">
            <v>PO N-1</v>
          </cell>
          <cell r="B46598" t="str">
            <v>FIAT</v>
          </cell>
          <cell r="C46598" t="str">
            <v>FIAT</v>
          </cell>
          <cell r="D46598" t="str">
            <v>REST OF LATAM</v>
          </cell>
          <cell r="E46598" t="str">
            <v>ITALIA</v>
          </cell>
          <cell r="F46598" t="str">
            <v>0 - 290 - DUCATO</v>
          </cell>
          <cell r="G46598" t="str">
            <v>SEP</v>
          </cell>
          <cell r="H46598" t="str">
            <v>Dealer Stock</v>
          </cell>
          <cell r="I46598">
            <v>9</v>
          </cell>
        </row>
        <row r="46599">
          <cell r="A46599" t="str">
            <v>PO N-1</v>
          </cell>
          <cell r="B46599" t="str">
            <v>FIAT</v>
          </cell>
          <cell r="C46599" t="str">
            <v>FIAT</v>
          </cell>
          <cell r="D46599" t="str">
            <v>REST OF LATAM</v>
          </cell>
          <cell r="E46599" t="str">
            <v>ITALIA</v>
          </cell>
          <cell r="F46599" t="str">
            <v>0 - 290 - DUCATO</v>
          </cell>
          <cell r="G46599" t="str">
            <v>OCT</v>
          </cell>
          <cell r="H46599" t="str">
            <v>Delivery</v>
          </cell>
          <cell r="I46599">
            <v>9</v>
          </cell>
        </row>
        <row r="46600">
          <cell r="A46600" t="str">
            <v>PO N-1</v>
          </cell>
          <cell r="B46600" t="str">
            <v>FIAT</v>
          </cell>
          <cell r="C46600" t="str">
            <v>FIAT</v>
          </cell>
          <cell r="D46600" t="str">
            <v>REST OF LATAM</v>
          </cell>
          <cell r="E46600" t="str">
            <v>ITALIA</v>
          </cell>
          <cell r="F46600" t="str">
            <v>0 - 290 - DUCATO</v>
          </cell>
          <cell r="G46600" t="str">
            <v>OCT</v>
          </cell>
          <cell r="H46600" t="str">
            <v>Wholesales Total</v>
          </cell>
          <cell r="I46600">
            <v>9</v>
          </cell>
        </row>
        <row r="46601">
          <cell r="A46601" t="str">
            <v>PO N-1</v>
          </cell>
          <cell r="B46601" t="str">
            <v>FIAT</v>
          </cell>
          <cell r="C46601" t="str">
            <v>FIAT</v>
          </cell>
          <cell r="D46601" t="str">
            <v>REST OF LATAM</v>
          </cell>
          <cell r="E46601" t="str">
            <v>ITALIA</v>
          </cell>
          <cell r="F46601" t="str">
            <v>0 - 290 - DUCATO</v>
          </cell>
          <cell r="G46601" t="str">
            <v>OCT</v>
          </cell>
          <cell r="H46601" t="str">
            <v>Retail Total</v>
          </cell>
          <cell r="I46601">
            <v>6</v>
          </cell>
        </row>
        <row r="46602">
          <cell r="A46602" t="str">
            <v>PO N-1</v>
          </cell>
          <cell r="B46602" t="str">
            <v>FIAT</v>
          </cell>
          <cell r="C46602" t="str">
            <v>FIAT</v>
          </cell>
          <cell r="D46602" t="str">
            <v>REST OF LATAM</v>
          </cell>
          <cell r="E46602" t="str">
            <v>ITALIA</v>
          </cell>
          <cell r="F46602" t="str">
            <v>0 - 290 - DUCATO</v>
          </cell>
          <cell r="G46602" t="str">
            <v>OCT</v>
          </cell>
          <cell r="H46602" t="str">
            <v>Dealer Stock</v>
          </cell>
          <cell r="I46602">
            <v>12</v>
          </cell>
        </row>
        <row r="46603">
          <cell r="A46603" t="str">
            <v>PO N-1</v>
          </cell>
          <cell r="B46603" t="str">
            <v>FIAT</v>
          </cell>
          <cell r="C46603" t="str">
            <v>FIAT</v>
          </cell>
          <cell r="D46603" t="str">
            <v>REST OF LATAM</v>
          </cell>
          <cell r="E46603" t="str">
            <v>ITALIA</v>
          </cell>
          <cell r="F46603" t="str">
            <v>0 - 290 - DUCATO</v>
          </cell>
          <cell r="G46603" t="str">
            <v>NOV</v>
          </cell>
          <cell r="H46603" t="str">
            <v>Delivery</v>
          </cell>
          <cell r="I46603">
            <v>8</v>
          </cell>
        </row>
        <row r="46604">
          <cell r="A46604" t="str">
            <v>PO N-1</v>
          </cell>
          <cell r="B46604" t="str">
            <v>FIAT</v>
          </cell>
          <cell r="C46604" t="str">
            <v>FIAT</v>
          </cell>
          <cell r="D46604" t="str">
            <v>REST OF LATAM</v>
          </cell>
          <cell r="E46604" t="str">
            <v>ITALIA</v>
          </cell>
          <cell r="F46604" t="str">
            <v>0 - 290 - DUCATO</v>
          </cell>
          <cell r="G46604" t="str">
            <v>NOV</v>
          </cell>
          <cell r="H46604" t="str">
            <v>Wholesales Total</v>
          </cell>
          <cell r="I46604">
            <v>8</v>
          </cell>
        </row>
        <row r="46605">
          <cell r="A46605" t="str">
            <v>PO N-1</v>
          </cell>
          <cell r="B46605" t="str">
            <v>FIAT</v>
          </cell>
          <cell r="C46605" t="str">
            <v>FIAT</v>
          </cell>
          <cell r="D46605" t="str">
            <v>REST OF LATAM</v>
          </cell>
          <cell r="E46605" t="str">
            <v>ITALIA</v>
          </cell>
          <cell r="F46605" t="str">
            <v>0 - 290 - DUCATO</v>
          </cell>
          <cell r="G46605" t="str">
            <v>NOV</v>
          </cell>
          <cell r="H46605" t="str">
            <v>Retail Total</v>
          </cell>
          <cell r="I46605">
            <v>11</v>
          </cell>
        </row>
        <row r="46606">
          <cell r="A46606" t="str">
            <v>PO N-1</v>
          </cell>
          <cell r="B46606" t="str">
            <v>FIAT</v>
          </cell>
          <cell r="C46606" t="str">
            <v>FIAT</v>
          </cell>
          <cell r="D46606" t="str">
            <v>REST OF LATAM</v>
          </cell>
          <cell r="E46606" t="str">
            <v>ITALIA</v>
          </cell>
          <cell r="F46606" t="str">
            <v>0 - 290 - DUCATO</v>
          </cell>
          <cell r="G46606" t="str">
            <v>NOV</v>
          </cell>
          <cell r="H46606" t="str">
            <v>Dealer Stock</v>
          </cell>
          <cell r="I46606">
            <v>9</v>
          </cell>
        </row>
        <row r="46607">
          <cell r="A46607" t="str">
            <v>PO N-1</v>
          </cell>
          <cell r="B46607" t="str">
            <v>FIAT</v>
          </cell>
          <cell r="C46607" t="str">
            <v>FIAT</v>
          </cell>
          <cell r="D46607" t="str">
            <v>REST OF LATAM</v>
          </cell>
          <cell r="E46607" t="str">
            <v>ITALIA</v>
          </cell>
          <cell r="F46607" t="str">
            <v>0 - 290 - DUCATO</v>
          </cell>
          <cell r="G46607" t="str">
            <v>DEC</v>
          </cell>
          <cell r="H46607" t="str">
            <v>Delivery</v>
          </cell>
          <cell r="I46607">
            <v>8</v>
          </cell>
        </row>
        <row r="46608">
          <cell r="A46608" t="str">
            <v>PO N-1</v>
          </cell>
          <cell r="B46608" t="str">
            <v>FIAT</v>
          </cell>
          <cell r="C46608" t="str">
            <v>FIAT</v>
          </cell>
          <cell r="D46608" t="str">
            <v>REST OF LATAM</v>
          </cell>
          <cell r="E46608" t="str">
            <v>ITALIA</v>
          </cell>
          <cell r="F46608" t="str">
            <v>0 - 290 - DUCATO</v>
          </cell>
          <cell r="G46608" t="str">
            <v>DEC</v>
          </cell>
          <cell r="H46608" t="str">
            <v>Wholesales Total</v>
          </cell>
          <cell r="I46608">
            <v>8</v>
          </cell>
        </row>
        <row r="46609">
          <cell r="A46609" t="str">
            <v>PO N-1</v>
          </cell>
          <cell r="B46609" t="str">
            <v>FIAT</v>
          </cell>
          <cell r="C46609" t="str">
            <v>FIAT</v>
          </cell>
          <cell r="D46609" t="str">
            <v>REST OF LATAM</v>
          </cell>
          <cell r="E46609" t="str">
            <v>ITALIA</v>
          </cell>
          <cell r="F46609" t="str">
            <v>0 - 290 - DUCATO</v>
          </cell>
          <cell r="G46609" t="str">
            <v>DEC</v>
          </cell>
          <cell r="H46609" t="str">
            <v>Retail Total</v>
          </cell>
          <cell r="I46609">
            <v>11</v>
          </cell>
        </row>
        <row r="46610">
          <cell r="A46610" t="str">
            <v>PO N-1</v>
          </cell>
          <cell r="B46610" t="str">
            <v>FIAT</v>
          </cell>
          <cell r="C46610" t="str">
            <v>FIAT</v>
          </cell>
          <cell r="D46610" t="str">
            <v>REST OF LATAM</v>
          </cell>
          <cell r="E46610" t="str">
            <v>ITALIA</v>
          </cell>
          <cell r="F46610" t="str">
            <v>0 - 290 - DUCATO</v>
          </cell>
          <cell r="G46610" t="str">
            <v>DEC</v>
          </cell>
          <cell r="H46610" t="str">
            <v>Dealer Stock</v>
          </cell>
          <cell r="I46610">
            <v>6</v>
          </cell>
        </row>
        <row r="46611">
          <cell r="A46611" t="str">
            <v>PO N-1</v>
          </cell>
          <cell r="B46611" t="str">
            <v>FIAT</v>
          </cell>
          <cell r="C46611" t="str">
            <v>FIAT</v>
          </cell>
          <cell r="D46611" t="str">
            <v>REST OF LATAM</v>
          </cell>
          <cell r="E46611" t="str">
            <v>ITALIA</v>
          </cell>
          <cell r="F46611" t="str">
            <v>0 - 503 - FULLBACK</v>
          </cell>
          <cell r="G46611" t="str">
            <v>JAN</v>
          </cell>
          <cell r="H46611" t="str">
            <v>Dealer Stock</v>
          </cell>
          <cell r="I46611">
            <v>40</v>
          </cell>
        </row>
        <row r="46612">
          <cell r="A46612" t="str">
            <v>PO N-1</v>
          </cell>
          <cell r="B46612" t="str">
            <v>FIAT</v>
          </cell>
          <cell r="C46612" t="str">
            <v>FIAT</v>
          </cell>
          <cell r="D46612" t="str">
            <v>REST OF LATAM</v>
          </cell>
          <cell r="E46612" t="str">
            <v>ITALIA</v>
          </cell>
          <cell r="F46612" t="str">
            <v>0 - 503 - FULLBACK</v>
          </cell>
          <cell r="G46612" t="str">
            <v>FEB</v>
          </cell>
          <cell r="H46612" t="str">
            <v>Retail Total</v>
          </cell>
          <cell r="I46612">
            <v>2</v>
          </cell>
        </row>
        <row r="46613">
          <cell r="A46613" t="str">
            <v>PO N-1</v>
          </cell>
          <cell r="B46613" t="str">
            <v>FIAT</v>
          </cell>
          <cell r="C46613" t="str">
            <v>FIAT</v>
          </cell>
          <cell r="D46613" t="str">
            <v>REST OF LATAM</v>
          </cell>
          <cell r="E46613" t="str">
            <v>ITALIA</v>
          </cell>
          <cell r="F46613" t="str">
            <v>0 - 503 - FULLBACK</v>
          </cell>
          <cell r="G46613" t="str">
            <v>FEB</v>
          </cell>
          <cell r="H46613" t="str">
            <v>Dealer Stock</v>
          </cell>
          <cell r="I46613">
            <v>38</v>
          </cell>
        </row>
        <row r="46614">
          <cell r="A46614" t="str">
            <v>PO N-1</v>
          </cell>
          <cell r="B46614" t="str">
            <v>FIAT</v>
          </cell>
          <cell r="C46614" t="str">
            <v>FIAT</v>
          </cell>
          <cell r="D46614" t="str">
            <v>REST OF LATAM</v>
          </cell>
          <cell r="E46614" t="str">
            <v>ITALIA</v>
          </cell>
          <cell r="F46614" t="str">
            <v>0 - 503 - FULLBACK</v>
          </cell>
          <cell r="G46614" t="str">
            <v>MAR</v>
          </cell>
          <cell r="H46614" t="str">
            <v>Retail Total</v>
          </cell>
          <cell r="I46614">
            <v>2</v>
          </cell>
        </row>
        <row r="46615">
          <cell r="A46615" t="str">
            <v>PO N-1</v>
          </cell>
          <cell r="B46615" t="str">
            <v>FIAT</v>
          </cell>
          <cell r="C46615" t="str">
            <v>FIAT</v>
          </cell>
          <cell r="D46615" t="str">
            <v>REST OF LATAM</v>
          </cell>
          <cell r="E46615" t="str">
            <v>ITALIA</v>
          </cell>
          <cell r="F46615" t="str">
            <v>0 - 503 - FULLBACK</v>
          </cell>
          <cell r="G46615" t="str">
            <v>MAR</v>
          </cell>
          <cell r="H46615" t="str">
            <v>Dealer Stock</v>
          </cell>
          <cell r="I46615">
            <v>36</v>
          </cell>
        </row>
        <row r="46616">
          <cell r="A46616" t="str">
            <v>PO N-1</v>
          </cell>
          <cell r="B46616" t="str">
            <v>FIAT</v>
          </cell>
          <cell r="C46616" t="str">
            <v>FIAT</v>
          </cell>
          <cell r="D46616" t="str">
            <v>REST OF LATAM</v>
          </cell>
          <cell r="E46616" t="str">
            <v>ITALIA</v>
          </cell>
          <cell r="F46616" t="str">
            <v>0 - 503 - FULLBACK</v>
          </cell>
          <cell r="G46616" t="str">
            <v>APR</v>
          </cell>
          <cell r="H46616" t="str">
            <v>Delivery</v>
          </cell>
          <cell r="I46616">
            <v>10</v>
          </cell>
        </row>
        <row r="46617">
          <cell r="A46617" t="str">
            <v>PO N-1</v>
          </cell>
          <cell r="B46617" t="str">
            <v>FIAT</v>
          </cell>
          <cell r="C46617" t="str">
            <v>FIAT</v>
          </cell>
          <cell r="D46617" t="str">
            <v>REST OF LATAM</v>
          </cell>
          <cell r="E46617" t="str">
            <v>ITALIA</v>
          </cell>
          <cell r="F46617" t="str">
            <v>0 - 503 - FULLBACK</v>
          </cell>
          <cell r="G46617" t="str">
            <v>APR</v>
          </cell>
          <cell r="H46617" t="str">
            <v>Retail Total</v>
          </cell>
          <cell r="I46617">
            <v>1</v>
          </cell>
        </row>
        <row r="46618">
          <cell r="A46618" t="str">
            <v>PO N-1</v>
          </cell>
          <cell r="B46618" t="str">
            <v>FIAT</v>
          </cell>
          <cell r="C46618" t="str">
            <v>FIAT</v>
          </cell>
          <cell r="D46618" t="str">
            <v>REST OF LATAM</v>
          </cell>
          <cell r="E46618" t="str">
            <v>ITALIA</v>
          </cell>
          <cell r="F46618" t="str">
            <v>0 - 503 - FULLBACK</v>
          </cell>
          <cell r="G46618" t="str">
            <v>APR</v>
          </cell>
          <cell r="H46618" t="str">
            <v>Prop. Stock Available</v>
          </cell>
          <cell r="I46618">
            <v>10</v>
          </cell>
        </row>
        <row r="46619">
          <cell r="A46619" t="str">
            <v>PO N-1</v>
          </cell>
          <cell r="B46619" t="str">
            <v>FIAT</v>
          </cell>
          <cell r="C46619" t="str">
            <v>FIAT</v>
          </cell>
          <cell r="D46619" t="str">
            <v>REST OF LATAM</v>
          </cell>
          <cell r="E46619" t="str">
            <v>ITALIA</v>
          </cell>
          <cell r="F46619" t="str">
            <v>0 - 503 - FULLBACK</v>
          </cell>
          <cell r="G46619" t="str">
            <v>APR</v>
          </cell>
          <cell r="H46619" t="str">
            <v>Dealer Stock</v>
          </cell>
          <cell r="I46619">
            <v>35</v>
          </cell>
        </row>
        <row r="46620">
          <cell r="A46620" t="str">
            <v>PO N-1</v>
          </cell>
          <cell r="B46620" t="str">
            <v>FIAT</v>
          </cell>
          <cell r="C46620" t="str">
            <v>FIAT</v>
          </cell>
          <cell r="D46620" t="str">
            <v>REST OF LATAM</v>
          </cell>
          <cell r="E46620" t="str">
            <v>ITALIA</v>
          </cell>
          <cell r="F46620" t="str">
            <v>0 - 503 - FULLBACK</v>
          </cell>
          <cell r="G46620" t="str">
            <v>MAY</v>
          </cell>
          <cell r="H46620" t="str">
            <v>Wholesales Total</v>
          </cell>
          <cell r="I46620">
            <v>5</v>
          </cell>
        </row>
        <row r="46621">
          <cell r="A46621" t="str">
            <v>PO N-1</v>
          </cell>
          <cell r="B46621" t="str">
            <v>FIAT</v>
          </cell>
          <cell r="C46621" t="str">
            <v>FIAT</v>
          </cell>
          <cell r="D46621" t="str">
            <v>REST OF LATAM</v>
          </cell>
          <cell r="E46621" t="str">
            <v>ITALIA</v>
          </cell>
          <cell r="F46621" t="str">
            <v>0 - 503 - FULLBACK</v>
          </cell>
          <cell r="G46621" t="str">
            <v>MAY</v>
          </cell>
          <cell r="H46621" t="str">
            <v>Retail Total</v>
          </cell>
          <cell r="I46621">
            <v>6</v>
          </cell>
        </row>
        <row r="46622">
          <cell r="A46622" t="str">
            <v>PO N-1</v>
          </cell>
          <cell r="B46622" t="str">
            <v>FIAT</v>
          </cell>
          <cell r="C46622" t="str">
            <v>FIAT</v>
          </cell>
          <cell r="D46622" t="str">
            <v>REST OF LATAM</v>
          </cell>
          <cell r="E46622" t="str">
            <v>ITALIA</v>
          </cell>
          <cell r="F46622" t="str">
            <v>0 - 503 - FULLBACK</v>
          </cell>
          <cell r="G46622" t="str">
            <v>MAY</v>
          </cell>
          <cell r="H46622" t="str">
            <v>Prop. Stock Available</v>
          </cell>
          <cell r="I46622">
            <v>5</v>
          </cell>
        </row>
        <row r="46623">
          <cell r="A46623" t="str">
            <v>PO N-1</v>
          </cell>
          <cell r="B46623" t="str">
            <v>FIAT</v>
          </cell>
          <cell r="C46623" t="str">
            <v>FIAT</v>
          </cell>
          <cell r="D46623" t="str">
            <v>REST OF LATAM</v>
          </cell>
          <cell r="E46623" t="str">
            <v>ITALIA</v>
          </cell>
          <cell r="F46623" t="str">
            <v>0 - 503 - FULLBACK</v>
          </cell>
          <cell r="G46623" t="str">
            <v>MAY</v>
          </cell>
          <cell r="H46623" t="str">
            <v>Dealer Stock</v>
          </cell>
          <cell r="I46623">
            <v>34</v>
          </cell>
        </row>
        <row r="46624">
          <cell r="A46624" t="str">
            <v>PO N-1</v>
          </cell>
          <cell r="B46624" t="str">
            <v>FIAT</v>
          </cell>
          <cell r="C46624" t="str">
            <v>FIAT</v>
          </cell>
          <cell r="D46624" t="str">
            <v>REST OF LATAM</v>
          </cell>
          <cell r="E46624" t="str">
            <v>ITALIA</v>
          </cell>
          <cell r="F46624" t="str">
            <v>0 - 503 - FULLBACK</v>
          </cell>
          <cell r="G46624" t="str">
            <v>JUN</v>
          </cell>
          <cell r="H46624" t="str">
            <v>Wholesales Total</v>
          </cell>
          <cell r="I46624">
            <v>5</v>
          </cell>
        </row>
        <row r="46625">
          <cell r="A46625" t="str">
            <v>PO N-1</v>
          </cell>
          <cell r="B46625" t="str">
            <v>FIAT</v>
          </cell>
          <cell r="C46625" t="str">
            <v>FIAT</v>
          </cell>
          <cell r="D46625" t="str">
            <v>REST OF LATAM</v>
          </cell>
          <cell r="E46625" t="str">
            <v>ITALIA</v>
          </cell>
          <cell r="F46625" t="str">
            <v>0 - 503 - FULLBACK</v>
          </cell>
          <cell r="G46625" t="str">
            <v>JUN</v>
          </cell>
          <cell r="H46625" t="str">
            <v>Retail Total</v>
          </cell>
          <cell r="I46625">
            <v>7</v>
          </cell>
        </row>
        <row r="46626">
          <cell r="A46626" t="str">
            <v>PO N-1</v>
          </cell>
          <cell r="B46626" t="str">
            <v>FIAT</v>
          </cell>
          <cell r="C46626" t="str">
            <v>FIAT</v>
          </cell>
          <cell r="D46626" t="str">
            <v>REST OF LATAM</v>
          </cell>
          <cell r="E46626" t="str">
            <v>ITALIA</v>
          </cell>
          <cell r="F46626" t="str">
            <v>0 - 503 - FULLBACK</v>
          </cell>
          <cell r="G46626" t="str">
            <v>JUN</v>
          </cell>
          <cell r="H46626" t="str">
            <v>Dealer Stock</v>
          </cell>
          <cell r="I46626">
            <v>32</v>
          </cell>
        </row>
        <row r="46627">
          <cell r="A46627" t="str">
            <v>PO N-1</v>
          </cell>
          <cell r="B46627" t="str">
            <v>FIAT</v>
          </cell>
          <cell r="C46627" t="str">
            <v>FIAT</v>
          </cell>
          <cell r="D46627" t="str">
            <v>REST OF LATAM</v>
          </cell>
          <cell r="E46627" t="str">
            <v>ITALIA</v>
          </cell>
          <cell r="F46627" t="str">
            <v>0 - 503 - FULLBACK</v>
          </cell>
          <cell r="G46627" t="str">
            <v>JUL</v>
          </cell>
          <cell r="H46627" t="str">
            <v>Retail Total</v>
          </cell>
          <cell r="I46627">
            <v>2</v>
          </cell>
        </row>
        <row r="46628">
          <cell r="A46628" t="str">
            <v>PO N-1</v>
          </cell>
          <cell r="B46628" t="str">
            <v>FIAT</v>
          </cell>
          <cell r="C46628" t="str">
            <v>FIAT</v>
          </cell>
          <cell r="D46628" t="str">
            <v>REST OF LATAM</v>
          </cell>
          <cell r="E46628" t="str">
            <v>ITALIA</v>
          </cell>
          <cell r="F46628" t="str">
            <v>0 - 503 - FULLBACK</v>
          </cell>
          <cell r="G46628" t="str">
            <v>JUL</v>
          </cell>
          <cell r="H46628" t="str">
            <v>Dealer Stock</v>
          </cell>
          <cell r="I46628">
            <v>30</v>
          </cell>
        </row>
        <row r="46629">
          <cell r="A46629" t="str">
            <v>PO N-1</v>
          </cell>
          <cell r="B46629" t="str">
            <v>FIAT</v>
          </cell>
          <cell r="C46629" t="str">
            <v>FIAT</v>
          </cell>
          <cell r="D46629" t="str">
            <v>REST OF LATAM</v>
          </cell>
          <cell r="E46629" t="str">
            <v>ITALIA</v>
          </cell>
          <cell r="F46629" t="str">
            <v>0 - 503 - FULLBACK</v>
          </cell>
          <cell r="G46629" t="str">
            <v>AUG</v>
          </cell>
          <cell r="H46629" t="str">
            <v>Retail Total</v>
          </cell>
          <cell r="I46629">
            <v>2</v>
          </cell>
        </row>
        <row r="46630">
          <cell r="A46630" t="str">
            <v>PO N-1</v>
          </cell>
          <cell r="B46630" t="str">
            <v>FIAT</v>
          </cell>
          <cell r="C46630" t="str">
            <v>FIAT</v>
          </cell>
          <cell r="D46630" t="str">
            <v>REST OF LATAM</v>
          </cell>
          <cell r="E46630" t="str">
            <v>ITALIA</v>
          </cell>
          <cell r="F46630" t="str">
            <v>0 - 503 - FULLBACK</v>
          </cell>
          <cell r="G46630" t="str">
            <v>AUG</v>
          </cell>
          <cell r="H46630" t="str">
            <v>Dealer Stock</v>
          </cell>
          <cell r="I46630">
            <v>28</v>
          </cell>
        </row>
        <row r="46631">
          <cell r="A46631" t="str">
            <v>PO N-1</v>
          </cell>
          <cell r="B46631" t="str">
            <v>FIAT</v>
          </cell>
          <cell r="C46631" t="str">
            <v>FIAT</v>
          </cell>
          <cell r="D46631" t="str">
            <v>REST OF LATAM</v>
          </cell>
          <cell r="E46631" t="str">
            <v>ITALIA</v>
          </cell>
          <cell r="F46631" t="str">
            <v>0 - 503 - FULLBACK</v>
          </cell>
          <cell r="G46631" t="str">
            <v>SEP</v>
          </cell>
          <cell r="H46631" t="str">
            <v>Retail Total</v>
          </cell>
          <cell r="I46631">
            <v>1</v>
          </cell>
        </row>
        <row r="46632">
          <cell r="A46632" t="str">
            <v>PO N-1</v>
          </cell>
          <cell r="B46632" t="str">
            <v>FIAT</v>
          </cell>
          <cell r="C46632" t="str">
            <v>FIAT</v>
          </cell>
          <cell r="D46632" t="str">
            <v>REST OF LATAM</v>
          </cell>
          <cell r="E46632" t="str">
            <v>ITALIA</v>
          </cell>
          <cell r="F46632" t="str">
            <v>0 - 503 - FULLBACK</v>
          </cell>
          <cell r="G46632" t="str">
            <v>SEP</v>
          </cell>
          <cell r="H46632" t="str">
            <v>Dealer Stock</v>
          </cell>
          <cell r="I46632">
            <v>27</v>
          </cell>
        </row>
        <row r="46633">
          <cell r="A46633" t="str">
            <v>PO N-1</v>
          </cell>
          <cell r="B46633" t="str">
            <v>FIAT</v>
          </cell>
          <cell r="C46633" t="str">
            <v>FIAT</v>
          </cell>
          <cell r="D46633" t="str">
            <v>REST OF LATAM</v>
          </cell>
          <cell r="E46633" t="str">
            <v>ITALIA</v>
          </cell>
          <cell r="F46633" t="str">
            <v>0 - 503 - FULLBACK</v>
          </cell>
          <cell r="G46633" t="str">
            <v>OCT</v>
          </cell>
          <cell r="H46633" t="str">
            <v>Retail Total</v>
          </cell>
          <cell r="I46633">
            <v>2</v>
          </cell>
        </row>
        <row r="46634">
          <cell r="A46634" t="str">
            <v>PO N-1</v>
          </cell>
          <cell r="B46634" t="str">
            <v>FIAT</v>
          </cell>
          <cell r="C46634" t="str">
            <v>FIAT</v>
          </cell>
          <cell r="D46634" t="str">
            <v>REST OF LATAM</v>
          </cell>
          <cell r="E46634" t="str">
            <v>ITALIA</v>
          </cell>
          <cell r="F46634" t="str">
            <v>0 - 503 - FULLBACK</v>
          </cell>
          <cell r="G46634" t="str">
            <v>OCT</v>
          </cell>
          <cell r="H46634" t="str">
            <v>Dealer Stock</v>
          </cell>
          <cell r="I46634">
            <v>25</v>
          </cell>
        </row>
        <row r="46635">
          <cell r="A46635" t="str">
            <v>PO N-1</v>
          </cell>
          <cell r="B46635" t="str">
            <v>FIAT</v>
          </cell>
          <cell r="C46635" t="str">
            <v>FIAT</v>
          </cell>
          <cell r="D46635" t="str">
            <v>REST OF LATAM</v>
          </cell>
          <cell r="E46635" t="str">
            <v>ITALIA</v>
          </cell>
          <cell r="F46635" t="str">
            <v>0 - 503 - FULLBACK</v>
          </cell>
          <cell r="G46635" t="str">
            <v>NOV</v>
          </cell>
          <cell r="H46635" t="str">
            <v>Retail Total</v>
          </cell>
          <cell r="I46635">
            <v>4</v>
          </cell>
        </row>
        <row r="46636">
          <cell r="A46636" t="str">
            <v>PO N-1</v>
          </cell>
          <cell r="B46636" t="str">
            <v>FIAT</v>
          </cell>
          <cell r="C46636" t="str">
            <v>FIAT</v>
          </cell>
          <cell r="D46636" t="str">
            <v>REST OF LATAM</v>
          </cell>
          <cell r="E46636" t="str">
            <v>ITALIA</v>
          </cell>
          <cell r="F46636" t="str">
            <v>0 - 503 - FULLBACK</v>
          </cell>
          <cell r="G46636" t="str">
            <v>NOV</v>
          </cell>
          <cell r="H46636" t="str">
            <v>Dealer Stock</v>
          </cell>
          <cell r="I46636">
            <v>21</v>
          </cell>
        </row>
        <row r="46637">
          <cell r="A46637" t="str">
            <v>PO N-1</v>
          </cell>
          <cell r="B46637" t="str">
            <v>FIAT</v>
          </cell>
          <cell r="C46637" t="str">
            <v>FIAT</v>
          </cell>
          <cell r="D46637" t="str">
            <v>REST OF LATAM</v>
          </cell>
          <cell r="E46637" t="str">
            <v>ITALIA</v>
          </cell>
          <cell r="F46637" t="str">
            <v>0 - 503 - FULLBACK</v>
          </cell>
          <cell r="G46637" t="str">
            <v>DEC</v>
          </cell>
          <cell r="H46637" t="str">
            <v>Retail Total</v>
          </cell>
          <cell r="I46637">
            <v>2</v>
          </cell>
        </row>
        <row r="46638">
          <cell r="A46638" t="str">
            <v>PO N-1</v>
          </cell>
          <cell r="B46638" t="str">
            <v>FIAT</v>
          </cell>
          <cell r="C46638" t="str">
            <v>FIAT</v>
          </cell>
          <cell r="D46638" t="str">
            <v>REST OF LATAM</v>
          </cell>
          <cell r="E46638" t="str">
            <v>ITALIA</v>
          </cell>
          <cell r="F46638" t="str">
            <v>0 - 503 - FULLBACK</v>
          </cell>
          <cell r="G46638" t="str">
            <v>DEC</v>
          </cell>
          <cell r="H46638" t="str">
            <v>Dealer Stock</v>
          </cell>
          <cell r="I46638">
            <v>19</v>
          </cell>
        </row>
        <row r="46639">
          <cell r="A46639" t="str">
            <v>PO N-1</v>
          </cell>
          <cell r="B46639" t="str">
            <v>FIAT</v>
          </cell>
          <cell r="C46639" t="str">
            <v>RAM</v>
          </cell>
          <cell r="D46639" t="str">
            <v>REST OF LATAM</v>
          </cell>
          <cell r="E46639" t="str">
            <v>ITALIA</v>
          </cell>
          <cell r="F46639" t="str">
            <v>58 - 901 - V1000</v>
          </cell>
          <cell r="G46639" t="str">
            <v>OCT</v>
          </cell>
          <cell r="H46639" t="str">
            <v>Delivery</v>
          </cell>
          <cell r="I46639">
            <v>5</v>
          </cell>
        </row>
        <row r="46640">
          <cell r="A46640" t="str">
            <v>PO N-1</v>
          </cell>
          <cell r="B46640" t="str">
            <v>FIAT</v>
          </cell>
          <cell r="C46640" t="str">
            <v>RAM</v>
          </cell>
          <cell r="D46640" t="str">
            <v>REST OF LATAM</v>
          </cell>
          <cell r="E46640" t="str">
            <v>ITALIA</v>
          </cell>
          <cell r="F46640" t="str">
            <v>58 - 901 - V1000</v>
          </cell>
          <cell r="G46640" t="str">
            <v>OCT</v>
          </cell>
          <cell r="H46640" t="str">
            <v>Wholesales Total</v>
          </cell>
          <cell r="I46640">
            <v>5</v>
          </cell>
        </row>
        <row r="46641">
          <cell r="A46641" t="str">
            <v>PO N-1</v>
          </cell>
          <cell r="B46641" t="str">
            <v>FIAT</v>
          </cell>
          <cell r="C46641" t="str">
            <v>RAM</v>
          </cell>
          <cell r="D46641" t="str">
            <v>REST OF LATAM</v>
          </cell>
          <cell r="E46641" t="str">
            <v>ITALIA</v>
          </cell>
          <cell r="F46641" t="str">
            <v>58 - 901 - V1000</v>
          </cell>
          <cell r="G46641" t="str">
            <v>OCT</v>
          </cell>
          <cell r="H46641" t="str">
            <v>Dealer Stock</v>
          </cell>
          <cell r="I46641">
            <v>5</v>
          </cell>
        </row>
        <row r="46642">
          <cell r="A46642" t="str">
            <v>PO N-1</v>
          </cell>
          <cell r="B46642" t="str">
            <v>FIAT</v>
          </cell>
          <cell r="C46642" t="str">
            <v>RAM</v>
          </cell>
          <cell r="D46642" t="str">
            <v>REST OF LATAM</v>
          </cell>
          <cell r="E46642" t="str">
            <v>ITALIA</v>
          </cell>
          <cell r="F46642" t="str">
            <v>58 - 901 - V1000</v>
          </cell>
          <cell r="G46642" t="str">
            <v>NOV</v>
          </cell>
          <cell r="H46642" t="str">
            <v>Delivery</v>
          </cell>
          <cell r="I46642">
            <v>5</v>
          </cell>
        </row>
        <row r="46643">
          <cell r="A46643" t="str">
            <v>PO N-1</v>
          </cell>
          <cell r="B46643" t="str">
            <v>FIAT</v>
          </cell>
          <cell r="C46643" t="str">
            <v>RAM</v>
          </cell>
          <cell r="D46643" t="str">
            <v>REST OF LATAM</v>
          </cell>
          <cell r="E46643" t="str">
            <v>ITALIA</v>
          </cell>
          <cell r="F46643" t="str">
            <v>58 - 901 - V1000</v>
          </cell>
          <cell r="G46643" t="str">
            <v>NOV</v>
          </cell>
          <cell r="H46643" t="str">
            <v>Wholesales Total</v>
          </cell>
          <cell r="I46643">
            <v>5</v>
          </cell>
        </row>
        <row r="46644">
          <cell r="A46644" t="str">
            <v>PO N-1</v>
          </cell>
          <cell r="B46644" t="str">
            <v>FIAT</v>
          </cell>
          <cell r="C46644" t="str">
            <v>RAM</v>
          </cell>
          <cell r="D46644" t="str">
            <v>REST OF LATAM</v>
          </cell>
          <cell r="E46644" t="str">
            <v>ITALIA</v>
          </cell>
          <cell r="F46644" t="str">
            <v>58 - 901 - V1000</v>
          </cell>
          <cell r="G46644" t="str">
            <v>NOV</v>
          </cell>
          <cell r="H46644" t="str">
            <v>Retail Total</v>
          </cell>
          <cell r="I46644">
            <v>4</v>
          </cell>
        </row>
        <row r="46645">
          <cell r="A46645" t="str">
            <v>PO N-1</v>
          </cell>
          <cell r="B46645" t="str">
            <v>FIAT</v>
          </cell>
          <cell r="C46645" t="str">
            <v>RAM</v>
          </cell>
          <cell r="D46645" t="str">
            <v>REST OF LATAM</v>
          </cell>
          <cell r="E46645" t="str">
            <v>ITALIA</v>
          </cell>
          <cell r="F46645" t="str">
            <v>58 - 901 - V1000</v>
          </cell>
          <cell r="G46645" t="str">
            <v>NOV</v>
          </cell>
          <cell r="H46645" t="str">
            <v>Dealer Stock</v>
          </cell>
          <cell r="I46645">
            <v>6</v>
          </cell>
        </row>
        <row r="46646">
          <cell r="A46646" t="str">
            <v>PO N-1</v>
          </cell>
          <cell r="B46646" t="str">
            <v>FIAT</v>
          </cell>
          <cell r="C46646" t="str">
            <v>RAM</v>
          </cell>
          <cell r="D46646" t="str">
            <v>REST OF LATAM</v>
          </cell>
          <cell r="E46646" t="str">
            <v>ITALIA</v>
          </cell>
          <cell r="F46646" t="str">
            <v>58 - 901 - V1000</v>
          </cell>
          <cell r="G46646" t="str">
            <v>DEC</v>
          </cell>
          <cell r="H46646" t="str">
            <v>Delivery</v>
          </cell>
          <cell r="I46646">
            <v>4</v>
          </cell>
        </row>
        <row r="46647">
          <cell r="A46647" t="str">
            <v>PO N-1</v>
          </cell>
          <cell r="B46647" t="str">
            <v>FIAT</v>
          </cell>
          <cell r="C46647" t="str">
            <v>RAM</v>
          </cell>
          <cell r="D46647" t="str">
            <v>REST OF LATAM</v>
          </cell>
          <cell r="E46647" t="str">
            <v>ITALIA</v>
          </cell>
          <cell r="F46647" t="str">
            <v>58 - 901 - V1000</v>
          </cell>
          <cell r="G46647" t="str">
            <v>DEC</v>
          </cell>
          <cell r="H46647" t="str">
            <v>Wholesales Total</v>
          </cell>
          <cell r="I46647">
            <v>4</v>
          </cell>
        </row>
        <row r="46648">
          <cell r="A46648" t="str">
            <v>PO N-1</v>
          </cell>
          <cell r="B46648" t="str">
            <v>FIAT</v>
          </cell>
          <cell r="C46648" t="str">
            <v>RAM</v>
          </cell>
          <cell r="D46648" t="str">
            <v>REST OF LATAM</v>
          </cell>
          <cell r="E46648" t="str">
            <v>ITALIA</v>
          </cell>
          <cell r="F46648" t="str">
            <v>58 - 901 - V1000</v>
          </cell>
          <cell r="G46648" t="str">
            <v>DEC</v>
          </cell>
          <cell r="H46648" t="str">
            <v>Retail Total</v>
          </cell>
          <cell r="I46648">
            <v>4</v>
          </cell>
        </row>
        <row r="46649">
          <cell r="A46649" t="str">
            <v>PO N-1</v>
          </cell>
          <cell r="B46649" t="str">
            <v>FIAT</v>
          </cell>
          <cell r="C46649" t="str">
            <v>RAM</v>
          </cell>
          <cell r="D46649" t="str">
            <v>REST OF LATAM</v>
          </cell>
          <cell r="E46649" t="str">
            <v>ITALIA</v>
          </cell>
          <cell r="F46649" t="str">
            <v>58 - 901 - V1000</v>
          </cell>
          <cell r="G46649" t="str">
            <v>DEC</v>
          </cell>
          <cell r="H46649" t="str">
            <v>Dealer Stock</v>
          </cell>
          <cell r="I46649">
            <v>6</v>
          </cell>
        </row>
        <row r="46650">
          <cell r="A46650" t="str">
            <v>PO N-1</v>
          </cell>
          <cell r="B46650" t="str">
            <v>FIAT</v>
          </cell>
          <cell r="C46650" t="str">
            <v>JEEP</v>
          </cell>
          <cell r="D46650" t="str">
            <v>REST OF LATAM</v>
          </cell>
          <cell r="E46650" t="str">
            <v>PERNAMBUCO</v>
          </cell>
          <cell r="F46650" t="str">
            <v>57 - 611 - RENEGADE (521/B1)</v>
          </cell>
          <cell r="G46650" t="str">
            <v>JAN</v>
          </cell>
          <cell r="H46650" t="str">
            <v>Delivery</v>
          </cell>
          <cell r="I46650">
            <v>56</v>
          </cell>
        </row>
        <row r="46651">
          <cell r="A46651" t="str">
            <v>PO N-1</v>
          </cell>
          <cell r="B46651" t="str">
            <v>FIAT</v>
          </cell>
          <cell r="C46651" t="str">
            <v>JEEP</v>
          </cell>
          <cell r="D46651" t="str">
            <v>REST OF LATAM</v>
          </cell>
          <cell r="E46651" t="str">
            <v>PERNAMBUCO</v>
          </cell>
          <cell r="F46651" t="str">
            <v>57 - 611 - RENEGADE (521/B1)</v>
          </cell>
          <cell r="G46651" t="str">
            <v>JAN</v>
          </cell>
          <cell r="H46651" t="str">
            <v>Retail Total</v>
          </cell>
          <cell r="I46651">
            <v>35</v>
          </cell>
        </row>
        <row r="46652">
          <cell r="A46652" t="str">
            <v>PO N-1</v>
          </cell>
          <cell r="B46652" t="str">
            <v>FIAT</v>
          </cell>
          <cell r="C46652" t="str">
            <v>JEEP</v>
          </cell>
          <cell r="D46652" t="str">
            <v>REST OF LATAM</v>
          </cell>
          <cell r="E46652" t="str">
            <v>PERNAMBUCO</v>
          </cell>
          <cell r="F46652" t="str">
            <v>57 - 611 - RENEGADE (521/B1)</v>
          </cell>
          <cell r="G46652" t="str">
            <v>JAN</v>
          </cell>
          <cell r="H46652" t="str">
            <v>Prop. Stock Available</v>
          </cell>
          <cell r="I46652">
            <v>61</v>
          </cell>
        </row>
        <row r="46653">
          <cell r="A46653" t="str">
            <v>PO N-1</v>
          </cell>
          <cell r="B46653" t="str">
            <v>FIAT</v>
          </cell>
          <cell r="C46653" t="str">
            <v>JEEP</v>
          </cell>
          <cell r="D46653" t="str">
            <v>REST OF LATAM</v>
          </cell>
          <cell r="E46653" t="str">
            <v>PERNAMBUCO</v>
          </cell>
          <cell r="F46653" t="str">
            <v>57 - 611 - RENEGADE (521/B1)</v>
          </cell>
          <cell r="G46653" t="str">
            <v>JAN</v>
          </cell>
          <cell r="H46653" t="str">
            <v>Dealer Stock</v>
          </cell>
          <cell r="I46653">
            <v>29</v>
          </cell>
        </row>
        <row r="46654">
          <cell r="A46654" t="str">
            <v>PO N-1</v>
          </cell>
          <cell r="B46654" t="str">
            <v>FIAT</v>
          </cell>
          <cell r="C46654" t="str">
            <v>JEEP</v>
          </cell>
          <cell r="D46654" t="str">
            <v>REST OF LATAM</v>
          </cell>
          <cell r="E46654" t="str">
            <v>PERNAMBUCO</v>
          </cell>
          <cell r="F46654" t="str">
            <v>57 - 611 - RENEGADE (521/B1)</v>
          </cell>
          <cell r="G46654" t="str">
            <v>FEB</v>
          </cell>
          <cell r="H46654" t="str">
            <v>Delivery</v>
          </cell>
          <cell r="I46654">
            <v>45</v>
          </cell>
        </row>
        <row r="46655">
          <cell r="A46655" t="str">
            <v>PO N-1</v>
          </cell>
          <cell r="B46655" t="str">
            <v>FIAT</v>
          </cell>
          <cell r="C46655" t="str">
            <v>JEEP</v>
          </cell>
          <cell r="D46655" t="str">
            <v>REST OF LATAM</v>
          </cell>
          <cell r="E46655" t="str">
            <v>PERNAMBUCO</v>
          </cell>
          <cell r="F46655" t="str">
            <v>57 - 611 - RENEGADE (521/B1)</v>
          </cell>
          <cell r="G46655" t="str">
            <v>FEB</v>
          </cell>
          <cell r="H46655" t="str">
            <v>Wholesales Total</v>
          </cell>
          <cell r="I46655">
            <v>57</v>
          </cell>
        </row>
        <row r="46656">
          <cell r="A46656" t="str">
            <v>PO N-1</v>
          </cell>
          <cell r="B46656" t="str">
            <v>FIAT</v>
          </cell>
          <cell r="C46656" t="str">
            <v>JEEP</v>
          </cell>
          <cell r="D46656" t="str">
            <v>REST OF LATAM</v>
          </cell>
          <cell r="E46656" t="str">
            <v>PERNAMBUCO</v>
          </cell>
          <cell r="F46656" t="str">
            <v>57 - 611 - RENEGADE (521/B1)</v>
          </cell>
          <cell r="G46656" t="str">
            <v>FEB</v>
          </cell>
          <cell r="H46656" t="str">
            <v>Retail Total</v>
          </cell>
          <cell r="I46656">
            <v>12</v>
          </cell>
        </row>
        <row r="46657">
          <cell r="A46657" t="str">
            <v>PO N-1</v>
          </cell>
          <cell r="B46657" t="str">
            <v>FIAT</v>
          </cell>
          <cell r="C46657" t="str">
            <v>JEEP</v>
          </cell>
          <cell r="D46657" t="str">
            <v>REST OF LATAM</v>
          </cell>
          <cell r="E46657" t="str">
            <v>PERNAMBUCO</v>
          </cell>
          <cell r="F46657" t="str">
            <v>57 - 611 - RENEGADE (521/B1)</v>
          </cell>
          <cell r="G46657" t="str">
            <v>FEB</v>
          </cell>
          <cell r="H46657" t="str">
            <v>Prop. Stock Available</v>
          </cell>
          <cell r="I46657">
            <v>49</v>
          </cell>
        </row>
        <row r="46658">
          <cell r="A46658" t="str">
            <v>PO N-1</v>
          </cell>
          <cell r="B46658" t="str">
            <v>FIAT</v>
          </cell>
          <cell r="C46658" t="str">
            <v>JEEP</v>
          </cell>
          <cell r="D46658" t="str">
            <v>REST OF LATAM</v>
          </cell>
          <cell r="E46658" t="str">
            <v>PERNAMBUCO</v>
          </cell>
          <cell r="F46658" t="str">
            <v>57 - 611 - RENEGADE (521/B1)</v>
          </cell>
          <cell r="G46658" t="str">
            <v>FEB</v>
          </cell>
          <cell r="H46658" t="str">
            <v>Dealer Stock</v>
          </cell>
          <cell r="I46658">
            <v>74</v>
          </cell>
        </row>
        <row r="46659">
          <cell r="A46659" t="str">
            <v>PO N-1</v>
          </cell>
          <cell r="B46659" t="str">
            <v>FIAT</v>
          </cell>
          <cell r="C46659" t="str">
            <v>JEEP</v>
          </cell>
          <cell r="D46659" t="str">
            <v>REST OF LATAM</v>
          </cell>
          <cell r="E46659" t="str">
            <v>PERNAMBUCO</v>
          </cell>
          <cell r="F46659" t="str">
            <v>57 - 611 - RENEGADE (521/B1)</v>
          </cell>
          <cell r="G46659" t="str">
            <v>MAR</v>
          </cell>
          <cell r="H46659" t="str">
            <v>Delivery</v>
          </cell>
          <cell r="I46659">
            <v>5</v>
          </cell>
        </row>
        <row r="46660">
          <cell r="A46660" t="str">
            <v>PO N-1</v>
          </cell>
          <cell r="B46660" t="str">
            <v>FIAT</v>
          </cell>
          <cell r="C46660" t="str">
            <v>JEEP</v>
          </cell>
          <cell r="D46660" t="str">
            <v>REST OF LATAM</v>
          </cell>
          <cell r="E46660" t="str">
            <v>PERNAMBUCO</v>
          </cell>
          <cell r="F46660" t="str">
            <v>57 - 611 - RENEGADE (521/B1)</v>
          </cell>
          <cell r="G46660" t="str">
            <v>MAR</v>
          </cell>
          <cell r="H46660" t="str">
            <v>Wholesales Total</v>
          </cell>
          <cell r="I46660">
            <v>37</v>
          </cell>
        </row>
        <row r="46661">
          <cell r="A46661" t="str">
            <v>PO N-1</v>
          </cell>
          <cell r="B46661" t="str">
            <v>FIAT</v>
          </cell>
          <cell r="C46661" t="str">
            <v>JEEP</v>
          </cell>
          <cell r="D46661" t="str">
            <v>REST OF LATAM</v>
          </cell>
          <cell r="E46661" t="str">
            <v>PERNAMBUCO</v>
          </cell>
          <cell r="F46661" t="str">
            <v>57 - 611 - RENEGADE (521/B1)</v>
          </cell>
          <cell r="G46661" t="str">
            <v>MAR</v>
          </cell>
          <cell r="H46661" t="str">
            <v>Retail Total</v>
          </cell>
          <cell r="I46661">
            <v>18</v>
          </cell>
        </row>
        <row r="46662">
          <cell r="A46662" t="str">
            <v>PO N-1</v>
          </cell>
          <cell r="B46662" t="str">
            <v>FIAT</v>
          </cell>
          <cell r="C46662" t="str">
            <v>JEEP</v>
          </cell>
          <cell r="D46662" t="str">
            <v>REST OF LATAM</v>
          </cell>
          <cell r="E46662" t="str">
            <v>PERNAMBUCO</v>
          </cell>
          <cell r="F46662" t="str">
            <v>57 - 611 - RENEGADE (521/B1)</v>
          </cell>
          <cell r="G46662" t="str">
            <v>MAR</v>
          </cell>
          <cell r="H46662" t="str">
            <v>Prop. Stock Available</v>
          </cell>
          <cell r="I46662">
            <v>17</v>
          </cell>
        </row>
        <row r="46663">
          <cell r="A46663" t="str">
            <v>PO N-1</v>
          </cell>
          <cell r="B46663" t="str">
            <v>FIAT</v>
          </cell>
          <cell r="C46663" t="str">
            <v>JEEP</v>
          </cell>
          <cell r="D46663" t="str">
            <v>REST OF LATAM</v>
          </cell>
          <cell r="E46663" t="str">
            <v>PERNAMBUCO</v>
          </cell>
          <cell r="F46663" t="str">
            <v>57 - 611 - RENEGADE (521/B1)</v>
          </cell>
          <cell r="G46663" t="str">
            <v>MAR</v>
          </cell>
          <cell r="H46663" t="str">
            <v>Dealer Stock</v>
          </cell>
          <cell r="I46663">
            <v>93</v>
          </cell>
        </row>
        <row r="46664">
          <cell r="A46664" t="str">
            <v>PO N-1</v>
          </cell>
          <cell r="B46664" t="str">
            <v>FIAT</v>
          </cell>
          <cell r="C46664" t="str">
            <v>JEEP</v>
          </cell>
          <cell r="D46664" t="str">
            <v>REST OF LATAM</v>
          </cell>
          <cell r="E46664" t="str">
            <v>PERNAMBUCO</v>
          </cell>
          <cell r="F46664" t="str">
            <v>57 - 611 - RENEGADE (521/B1)</v>
          </cell>
          <cell r="G46664" t="str">
            <v>APR</v>
          </cell>
          <cell r="H46664" t="str">
            <v>Delivery</v>
          </cell>
          <cell r="I46664">
            <v>72</v>
          </cell>
        </row>
        <row r="46665">
          <cell r="A46665" t="str">
            <v>PO N-1</v>
          </cell>
          <cell r="B46665" t="str">
            <v>FIAT</v>
          </cell>
          <cell r="C46665" t="str">
            <v>JEEP</v>
          </cell>
          <cell r="D46665" t="str">
            <v>REST OF LATAM</v>
          </cell>
          <cell r="E46665" t="str">
            <v>PERNAMBUCO</v>
          </cell>
          <cell r="F46665" t="str">
            <v>57 - 611 - RENEGADE (521/B1)</v>
          </cell>
          <cell r="G46665" t="str">
            <v>APR</v>
          </cell>
          <cell r="H46665" t="str">
            <v>Wholesales Total</v>
          </cell>
          <cell r="I46665">
            <v>47</v>
          </cell>
        </row>
        <row r="46666">
          <cell r="A46666" t="str">
            <v>PO N-1</v>
          </cell>
          <cell r="B46666" t="str">
            <v>FIAT</v>
          </cell>
          <cell r="C46666" t="str">
            <v>JEEP</v>
          </cell>
          <cell r="D46666" t="str">
            <v>REST OF LATAM</v>
          </cell>
          <cell r="E46666" t="str">
            <v>PERNAMBUCO</v>
          </cell>
          <cell r="F46666" t="str">
            <v>57 - 611 - RENEGADE (521/B1)</v>
          </cell>
          <cell r="G46666" t="str">
            <v>APR</v>
          </cell>
          <cell r="H46666" t="str">
            <v>Retail Total</v>
          </cell>
          <cell r="I46666">
            <v>12</v>
          </cell>
        </row>
        <row r="46667">
          <cell r="A46667" t="str">
            <v>PO N-1</v>
          </cell>
          <cell r="B46667" t="str">
            <v>FIAT</v>
          </cell>
          <cell r="C46667" t="str">
            <v>JEEP</v>
          </cell>
          <cell r="D46667" t="str">
            <v>REST OF LATAM</v>
          </cell>
          <cell r="E46667" t="str">
            <v>PERNAMBUCO</v>
          </cell>
          <cell r="F46667" t="str">
            <v>57 - 611 - RENEGADE (521/B1)</v>
          </cell>
          <cell r="G46667" t="str">
            <v>APR</v>
          </cell>
          <cell r="H46667" t="str">
            <v>Prop. Stock Available</v>
          </cell>
          <cell r="I46667">
            <v>42</v>
          </cell>
        </row>
        <row r="46668">
          <cell r="A46668" t="str">
            <v>PO N-1</v>
          </cell>
          <cell r="B46668" t="str">
            <v>FIAT</v>
          </cell>
          <cell r="C46668" t="str">
            <v>JEEP</v>
          </cell>
          <cell r="D46668" t="str">
            <v>REST OF LATAM</v>
          </cell>
          <cell r="E46668" t="str">
            <v>PERNAMBUCO</v>
          </cell>
          <cell r="F46668" t="str">
            <v>57 - 611 - RENEGADE (521/B1)</v>
          </cell>
          <cell r="G46668" t="str">
            <v>APR</v>
          </cell>
          <cell r="H46668" t="str">
            <v>Dealer Stock</v>
          </cell>
          <cell r="I46668">
            <v>128</v>
          </cell>
        </row>
        <row r="46669">
          <cell r="A46669" t="str">
            <v>PO N-1</v>
          </cell>
          <cell r="B46669" t="str">
            <v>FIAT</v>
          </cell>
          <cell r="C46669" t="str">
            <v>JEEP</v>
          </cell>
          <cell r="D46669" t="str">
            <v>REST OF LATAM</v>
          </cell>
          <cell r="E46669" t="str">
            <v>PERNAMBUCO</v>
          </cell>
          <cell r="F46669" t="str">
            <v>57 - 611 - RENEGADE (521/B1)</v>
          </cell>
          <cell r="G46669" t="str">
            <v>MAY</v>
          </cell>
          <cell r="H46669" t="str">
            <v>Delivery</v>
          </cell>
          <cell r="I46669">
            <v>24</v>
          </cell>
        </row>
        <row r="46670">
          <cell r="A46670" t="str">
            <v>PO N-1</v>
          </cell>
          <cell r="B46670" t="str">
            <v>FIAT</v>
          </cell>
          <cell r="C46670" t="str">
            <v>JEEP</v>
          </cell>
          <cell r="D46670" t="str">
            <v>REST OF LATAM</v>
          </cell>
          <cell r="E46670" t="str">
            <v>PERNAMBUCO</v>
          </cell>
          <cell r="F46670" t="str">
            <v>57 - 611 - RENEGADE (521/B1)</v>
          </cell>
          <cell r="G46670" t="str">
            <v>MAY</v>
          </cell>
          <cell r="H46670" t="str">
            <v>Wholesales Total</v>
          </cell>
          <cell r="I46670">
            <v>24</v>
          </cell>
        </row>
        <row r="46671">
          <cell r="A46671" t="str">
            <v>PO N-1</v>
          </cell>
          <cell r="B46671" t="str">
            <v>FIAT</v>
          </cell>
          <cell r="C46671" t="str">
            <v>JEEP</v>
          </cell>
          <cell r="D46671" t="str">
            <v>REST OF LATAM</v>
          </cell>
          <cell r="E46671" t="str">
            <v>PERNAMBUCO</v>
          </cell>
          <cell r="F46671" t="str">
            <v>57 - 611 - RENEGADE (521/B1)</v>
          </cell>
          <cell r="G46671" t="str">
            <v>MAY</v>
          </cell>
          <cell r="H46671" t="str">
            <v>Retail Total</v>
          </cell>
          <cell r="I46671">
            <v>15</v>
          </cell>
        </row>
        <row r="46672">
          <cell r="A46672" t="str">
            <v>PO N-1</v>
          </cell>
          <cell r="B46672" t="str">
            <v>FIAT</v>
          </cell>
          <cell r="C46672" t="str">
            <v>JEEP</v>
          </cell>
          <cell r="D46672" t="str">
            <v>REST OF LATAM</v>
          </cell>
          <cell r="E46672" t="str">
            <v>PERNAMBUCO</v>
          </cell>
          <cell r="F46672" t="str">
            <v>57 - 611 - RENEGADE (521/B1)</v>
          </cell>
          <cell r="G46672" t="str">
            <v>MAY</v>
          </cell>
          <cell r="H46672" t="str">
            <v>Prop. Stock Available</v>
          </cell>
          <cell r="I46672">
            <v>42</v>
          </cell>
        </row>
        <row r="46673">
          <cell r="A46673" t="str">
            <v>PO N-1</v>
          </cell>
          <cell r="B46673" t="str">
            <v>FIAT</v>
          </cell>
          <cell r="C46673" t="str">
            <v>JEEP</v>
          </cell>
          <cell r="D46673" t="str">
            <v>REST OF LATAM</v>
          </cell>
          <cell r="E46673" t="str">
            <v>PERNAMBUCO</v>
          </cell>
          <cell r="F46673" t="str">
            <v>57 - 611 - RENEGADE (521/B1)</v>
          </cell>
          <cell r="G46673" t="str">
            <v>MAY</v>
          </cell>
          <cell r="H46673" t="str">
            <v>Dealer Stock</v>
          </cell>
          <cell r="I46673">
            <v>137</v>
          </cell>
        </row>
        <row r="46674">
          <cell r="A46674" t="str">
            <v>PO N-1</v>
          </cell>
          <cell r="B46674" t="str">
            <v>FIAT</v>
          </cell>
          <cell r="C46674" t="str">
            <v>JEEP</v>
          </cell>
          <cell r="D46674" t="str">
            <v>REST OF LATAM</v>
          </cell>
          <cell r="E46674" t="str">
            <v>PERNAMBUCO</v>
          </cell>
          <cell r="F46674" t="str">
            <v>57 - 611 - RENEGADE (521/B1)</v>
          </cell>
          <cell r="G46674" t="str">
            <v>JUN</v>
          </cell>
          <cell r="H46674" t="str">
            <v>Delivery</v>
          </cell>
          <cell r="I46674">
            <v>19</v>
          </cell>
        </row>
        <row r="46675">
          <cell r="A46675" t="str">
            <v>PO N-1</v>
          </cell>
          <cell r="B46675" t="str">
            <v>FIAT</v>
          </cell>
          <cell r="C46675" t="str">
            <v>JEEP</v>
          </cell>
          <cell r="D46675" t="str">
            <v>REST OF LATAM</v>
          </cell>
          <cell r="E46675" t="str">
            <v>PERNAMBUCO</v>
          </cell>
          <cell r="F46675" t="str">
            <v>57 - 611 - RENEGADE (521/B1)</v>
          </cell>
          <cell r="G46675" t="str">
            <v>JUN</v>
          </cell>
          <cell r="H46675" t="str">
            <v>Wholesales Total</v>
          </cell>
          <cell r="I46675">
            <v>29</v>
          </cell>
        </row>
        <row r="46676">
          <cell r="A46676" t="str">
            <v>PO N-1</v>
          </cell>
          <cell r="B46676" t="str">
            <v>FIAT</v>
          </cell>
          <cell r="C46676" t="str">
            <v>JEEP</v>
          </cell>
          <cell r="D46676" t="str">
            <v>REST OF LATAM</v>
          </cell>
          <cell r="E46676" t="str">
            <v>PERNAMBUCO</v>
          </cell>
          <cell r="F46676" t="str">
            <v>57 - 611 - RENEGADE (521/B1)</v>
          </cell>
          <cell r="G46676" t="str">
            <v>JUN</v>
          </cell>
          <cell r="H46676" t="str">
            <v>Retail Total</v>
          </cell>
          <cell r="I46676">
            <v>18</v>
          </cell>
        </row>
        <row r="46677">
          <cell r="A46677" t="str">
            <v>PO N-1</v>
          </cell>
          <cell r="B46677" t="str">
            <v>FIAT</v>
          </cell>
          <cell r="C46677" t="str">
            <v>JEEP</v>
          </cell>
          <cell r="D46677" t="str">
            <v>REST OF LATAM</v>
          </cell>
          <cell r="E46677" t="str">
            <v>PERNAMBUCO</v>
          </cell>
          <cell r="F46677" t="str">
            <v>57 - 611 - RENEGADE (521/B1)</v>
          </cell>
          <cell r="G46677" t="str">
            <v>JUN</v>
          </cell>
          <cell r="H46677" t="str">
            <v>Prop. Stock Available</v>
          </cell>
          <cell r="I46677">
            <v>32</v>
          </cell>
        </row>
        <row r="46678">
          <cell r="A46678" t="str">
            <v>PO N-1</v>
          </cell>
          <cell r="B46678" t="str">
            <v>FIAT</v>
          </cell>
          <cell r="C46678" t="str">
            <v>JEEP</v>
          </cell>
          <cell r="D46678" t="str">
            <v>REST OF LATAM</v>
          </cell>
          <cell r="E46678" t="str">
            <v>PERNAMBUCO</v>
          </cell>
          <cell r="F46678" t="str">
            <v>57 - 611 - RENEGADE (521/B1)</v>
          </cell>
          <cell r="G46678" t="str">
            <v>JUN</v>
          </cell>
          <cell r="H46678" t="str">
            <v>Dealer Stock</v>
          </cell>
          <cell r="I46678">
            <v>148</v>
          </cell>
        </row>
        <row r="46679">
          <cell r="A46679" t="str">
            <v>PO N-1</v>
          </cell>
          <cell r="B46679" t="str">
            <v>FIAT</v>
          </cell>
          <cell r="C46679" t="str">
            <v>JEEP</v>
          </cell>
          <cell r="D46679" t="str">
            <v>REST OF LATAM</v>
          </cell>
          <cell r="E46679" t="str">
            <v>PERNAMBUCO</v>
          </cell>
          <cell r="F46679" t="str">
            <v>57 - 611 - RENEGADE (521/B1)</v>
          </cell>
          <cell r="G46679" t="str">
            <v>JUL</v>
          </cell>
          <cell r="H46679" t="str">
            <v>Delivery</v>
          </cell>
          <cell r="I46679">
            <v>31</v>
          </cell>
        </row>
        <row r="46680">
          <cell r="A46680" t="str">
            <v>PO N-1</v>
          </cell>
          <cell r="B46680" t="str">
            <v>FIAT</v>
          </cell>
          <cell r="C46680" t="str">
            <v>JEEP</v>
          </cell>
          <cell r="D46680" t="str">
            <v>REST OF LATAM</v>
          </cell>
          <cell r="E46680" t="str">
            <v>PERNAMBUCO</v>
          </cell>
          <cell r="F46680" t="str">
            <v>57 - 611 - RENEGADE (521/B1)</v>
          </cell>
          <cell r="G46680" t="str">
            <v>JUL</v>
          </cell>
          <cell r="H46680" t="str">
            <v>Wholesales Total</v>
          </cell>
          <cell r="I46680">
            <v>17</v>
          </cell>
        </row>
        <row r="46681">
          <cell r="A46681" t="str">
            <v>PO N-1</v>
          </cell>
          <cell r="B46681" t="str">
            <v>FIAT</v>
          </cell>
          <cell r="C46681" t="str">
            <v>JEEP</v>
          </cell>
          <cell r="D46681" t="str">
            <v>REST OF LATAM</v>
          </cell>
          <cell r="E46681" t="str">
            <v>PERNAMBUCO</v>
          </cell>
          <cell r="F46681" t="str">
            <v>57 - 611 - RENEGADE (521/B1)</v>
          </cell>
          <cell r="G46681" t="str">
            <v>JUL</v>
          </cell>
          <cell r="H46681" t="str">
            <v>Retail Total</v>
          </cell>
          <cell r="I46681">
            <v>5</v>
          </cell>
        </row>
        <row r="46682">
          <cell r="A46682" t="str">
            <v>PO N-1</v>
          </cell>
          <cell r="B46682" t="str">
            <v>FIAT</v>
          </cell>
          <cell r="C46682" t="str">
            <v>JEEP</v>
          </cell>
          <cell r="D46682" t="str">
            <v>REST OF LATAM</v>
          </cell>
          <cell r="E46682" t="str">
            <v>PERNAMBUCO</v>
          </cell>
          <cell r="F46682" t="str">
            <v>57 - 611 - RENEGADE (521/B1)</v>
          </cell>
          <cell r="G46682" t="str">
            <v>JUL</v>
          </cell>
          <cell r="H46682" t="str">
            <v>Prop. Stock Available</v>
          </cell>
          <cell r="I46682">
            <v>46</v>
          </cell>
        </row>
        <row r="46683">
          <cell r="A46683" t="str">
            <v>PO N-1</v>
          </cell>
          <cell r="B46683" t="str">
            <v>FIAT</v>
          </cell>
          <cell r="C46683" t="str">
            <v>JEEP</v>
          </cell>
          <cell r="D46683" t="str">
            <v>REST OF LATAM</v>
          </cell>
          <cell r="E46683" t="str">
            <v>PERNAMBUCO</v>
          </cell>
          <cell r="F46683" t="str">
            <v>57 - 611 - RENEGADE (521/B1)</v>
          </cell>
          <cell r="G46683" t="str">
            <v>JUL</v>
          </cell>
          <cell r="H46683" t="str">
            <v>Dealer Stock</v>
          </cell>
          <cell r="I46683">
            <v>160</v>
          </cell>
        </row>
        <row r="46684">
          <cell r="A46684" t="str">
            <v>PO N-1</v>
          </cell>
          <cell r="B46684" t="str">
            <v>FIAT</v>
          </cell>
          <cell r="C46684" t="str">
            <v>JEEP</v>
          </cell>
          <cell r="D46684" t="str">
            <v>REST OF LATAM</v>
          </cell>
          <cell r="E46684" t="str">
            <v>PERNAMBUCO</v>
          </cell>
          <cell r="F46684" t="str">
            <v>57 - 611 - RENEGADE (521/B1)</v>
          </cell>
          <cell r="G46684" t="str">
            <v>AUG</v>
          </cell>
          <cell r="H46684" t="str">
            <v>Delivery</v>
          </cell>
          <cell r="I46684">
            <v>37</v>
          </cell>
        </row>
        <row r="46685">
          <cell r="A46685" t="str">
            <v>PO N-1</v>
          </cell>
          <cell r="B46685" t="str">
            <v>FIAT</v>
          </cell>
          <cell r="C46685" t="str">
            <v>JEEP</v>
          </cell>
          <cell r="D46685" t="str">
            <v>REST OF LATAM</v>
          </cell>
          <cell r="E46685" t="str">
            <v>PERNAMBUCO</v>
          </cell>
          <cell r="F46685" t="str">
            <v>57 - 611 - RENEGADE (521/B1)</v>
          </cell>
          <cell r="G46685" t="str">
            <v>AUG</v>
          </cell>
          <cell r="H46685" t="str">
            <v>Wholesales Total</v>
          </cell>
          <cell r="I46685">
            <v>33</v>
          </cell>
        </row>
        <row r="46686">
          <cell r="A46686" t="str">
            <v>PO N-1</v>
          </cell>
          <cell r="B46686" t="str">
            <v>FIAT</v>
          </cell>
          <cell r="C46686" t="str">
            <v>JEEP</v>
          </cell>
          <cell r="D46686" t="str">
            <v>REST OF LATAM</v>
          </cell>
          <cell r="E46686" t="str">
            <v>PERNAMBUCO</v>
          </cell>
          <cell r="F46686" t="str">
            <v>57 - 611 - RENEGADE (521/B1)</v>
          </cell>
          <cell r="G46686" t="str">
            <v>AUG</v>
          </cell>
          <cell r="H46686" t="str">
            <v>Retail Total</v>
          </cell>
          <cell r="I46686">
            <v>24</v>
          </cell>
        </row>
        <row r="46687">
          <cell r="A46687" t="str">
            <v>PO N-1</v>
          </cell>
          <cell r="B46687" t="str">
            <v>FIAT</v>
          </cell>
          <cell r="C46687" t="str">
            <v>JEEP</v>
          </cell>
          <cell r="D46687" t="str">
            <v>REST OF LATAM</v>
          </cell>
          <cell r="E46687" t="str">
            <v>PERNAMBUCO</v>
          </cell>
          <cell r="F46687" t="str">
            <v>57 - 611 - RENEGADE (521/B1)</v>
          </cell>
          <cell r="G46687" t="str">
            <v>AUG</v>
          </cell>
          <cell r="H46687" t="str">
            <v>Prop. Stock Available</v>
          </cell>
          <cell r="I46687">
            <v>50</v>
          </cell>
        </row>
        <row r="46688">
          <cell r="A46688" t="str">
            <v>PO N-1</v>
          </cell>
          <cell r="B46688" t="str">
            <v>FIAT</v>
          </cell>
          <cell r="C46688" t="str">
            <v>JEEP</v>
          </cell>
          <cell r="D46688" t="str">
            <v>REST OF LATAM</v>
          </cell>
          <cell r="E46688" t="str">
            <v>PERNAMBUCO</v>
          </cell>
          <cell r="F46688" t="str">
            <v>57 - 611 - RENEGADE (521/B1)</v>
          </cell>
          <cell r="G46688" t="str">
            <v>AUG</v>
          </cell>
          <cell r="H46688" t="str">
            <v>Dealer Stock</v>
          </cell>
          <cell r="I46688">
            <v>169</v>
          </cell>
        </row>
        <row r="46689">
          <cell r="A46689" t="str">
            <v>PO N-1</v>
          </cell>
          <cell r="B46689" t="str">
            <v>FIAT</v>
          </cell>
          <cell r="C46689" t="str">
            <v>JEEP</v>
          </cell>
          <cell r="D46689" t="str">
            <v>REST OF LATAM</v>
          </cell>
          <cell r="E46689" t="str">
            <v>PERNAMBUCO</v>
          </cell>
          <cell r="F46689" t="str">
            <v>57 - 611 - RENEGADE (521/B1)</v>
          </cell>
          <cell r="G46689" t="str">
            <v>SEP</v>
          </cell>
          <cell r="H46689" t="str">
            <v>Delivery</v>
          </cell>
          <cell r="I46689">
            <v>17</v>
          </cell>
        </row>
        <row r="46690">
          <cell r="A46690" t="str">
            <v>PO N-1</v>
          </cell>
          <cell r="B46690" t="str">
            <v>FIAT</v>
          </cell>
          <cell r="C46690" t="str">
            <v>JEEP</v>
          </cell>
          <cell r="D46690" t="str">
            <v>REST OF LATAM</v>
          </cell>
          <cell r="E46690" t="str">
            <v>PERNAMBUCO</v>
          </cell>
          <cell r="F46690" t="str">
            <v>57 - 611 - RENEGADE (521/B1)</v>
          </cell>
          <cell r="G46690" t="str">
            <v>SEP</v>
          </cell>
          <cell r="H46690" t="str">
            <v>Wholesales Total</v>
          </cell>
          <cell r="I46690">
            <v>15</v>
          </cell>
        </row>
        <row r="46691">
          <cell r="A46691" t="str">
            <v>PO N-1</v>
          </cell>
          <cell r="B46691" t="str">
            <v>FIAT</v>
          </cell>
          <cell r="C46691" t="str">
            <v>JEEP</v>
          </cell>
          <cell r="D46691" t="str">
            <v>REST OF LATAM</v>
          </cell>
          <cell r="E46691" t="str">
            <v>PERNAMBUCO</v>
          </cell>
          <cell r="F46691" t="str">
            <v>57 - 611 - RENEGADE (521/B1)</v>
          </cell>
          <cell r="G46691" t="str">
            <v>SEP</v>
          </cell>
          <cell r="H46691" t="str">
            <v>Retail Total</v>
          </cell>
          <cell r="I46691">
            <v>39</v>
          </cell>
        </row>
        <row r="46692">
          <cell r="A46692" t="str">
            <v>PO N-1</v>
          </cell>
          <cell r="B46692" t="str">
            <v>FIAT</v>
          </cell>
          <cell r="C46692" t="str">
            <v>JEEP</v>
          </cell>
          <cell r="D46692" t="str">
            <v>REST OF LATAM</v>
          </cell>
          <cell r="E46692" t="str">
            <v>PERNAMBUCO</v>
          </cell>
          <cell r="F46692" t="str">
            <v>57 - 611 - RENEGADE (521/B1)</v>
          </cell>
          <cell r="G46692" t="str">
            <v>SEP</v>
          </cell>
          <cell r="H46692" t="str">
            <v>Prop. Stock Available</v>
          </cell>
          <cell r="I46692">
            <v>52</v>
          </cell>
        </row>
        <row r="46693">
          <cell r="A46693" t="str">
            <v>PO N-1</v>
          </cell>
          <cell r="B46693" t="str">
            <v>FIAT</v>
          </cell>
          <cell r="C46693" t="str">
            <v>JEEP</v>
          </cell>
          <cell r="D46693" t="str">
            <v>REST OF LATAM</v>
          </cell>
          <cell r="E46693" t="str">
            <v>PERNAMBUCO</v>
          </cell>
          <cell r="F46693" t="str">
            <v>57 - 611 - RENEGADE (521/B1)</v>
          </cell>
          <cell r="G46693" t="str">
            <v>SEP</v>
          </cell>
          <cell r="H46693" t="str">
            <v>Dealer Stock</v>
          </cell>
          <cell r="I46693">
            <v>145</v>
          </cell>
        </row>
        <row r="46694">
          <cell r="A46694" t="str">
            <v>PO N-1</v>
          </cell>
          <cell r="B46694" t="str">
            <v>FIAT</v>
          </cell>
          <cell r="C46694" t="str">
            <v>JEEP</v>
          </cell>
          <cell r="D46694" t="str">
            <v>REST OF LATAM</v>
          </cell>
          <cell r="E46694" t="str">
            <v>PERNAMBUCO</v>
          </cell>
          <cell r="F46694" t="str">
            <v>57 - 611 - RENEGADE (521/B1)</v>
          </cell>
          <cell r="G46694" t="str">
            <v>OCT</v>
          </cell>
          <cell r="H46694" t="str">
            <v>Delivery</v>
          </cell>
          <cell r="I46694">
            <v>37</v>
          </cell>
        </row>
        <row r="46695">
          <cell r="A46695" t="str">
            <v>PO N-1</v>
          </cell>
          <cell r="B46695" t="str">
            <v>FIAT</v>
          </cell>
          <cell r="C46695" t="str">
            <v>JEEP</v>
          </cell>
          <cell r="D46695" t="str">
            <v>REST OF LATAM</v>
          </cell>
          <cell r="E46695" t="str">
            <v>PERNAMBUCO</v>
          </cell>
          <cell r="F46695" t="str">
            <v>57 - 611 - RENEGADE (521/B1)</v>
          </cell>
          <cell r="G46695" t="str">
            <v>OCT</v>
          </cell>
          <cell r="H46695" t="str">
            <v>Wholesales Total</v>
          </cell>
          <cell r="I46695">
            <v>24</v>
          </cell>
        </row>
        <row r="46696">
          <cell r="A46696" t="str">
            <v>PO N-1</v>
          </cell>
          <cell r="B46696" t="str">
            <v>FIAT</v>
          </cell>
          <cell r="C46696" t="str">
            <v>JEEP</v>
          </cell>
          <cell r="D46696" t="str">
            <v>REST OF LATAM</v>
          </cell>
          <cell r="E46696" t="str">
            <v>PERNAMBUCO</v>
          </cell>
          <cell r="F46696" t="str">
            <v>57 - 611 - RENEGADE (521/B1)</v>
          </cell>
          <cell r="G46696" t="str">
            <v>OCT</v>
          </cell>
          <cell r="H46696" t="str">
            <v>Retail Total</v>
          </cell>
          <cell r="I46696">
            <v>53</v>
          </cell>
        </row>
        <row r="46697">
          <cell r="A46697" t="str">
            <v>PO N-1</v>
          </cell>
          <cell r="B46697" t="str">
            <v>FIAT</v>
          </cell>
          <cell r="C46697" t="str">
            <v>JEEP</v>
          </cell>
          <cell r="D46697" t="str">
            <v>REST OF LATAM</v>
          </cell>
          <cell r="E46697" t="str">
            <v>PERNAMBUCO</v>
          </cell>
          <cell r="F46697" t="str">
            <v>57 - 611 - RENEGADE (521/B1)</v>
          </cell>
          <cell r="G46697" t="str">
            <v>OCT</v>
          </cell>
          <cell r="H46697" t="str">
            <v>Prop. Stock Available</v>
          </cell>
          <cell r="I46697">
            <v>65</v>
          </cell>
        </row>
        <row r="46698">
          <cell r="A46698" t="str">
            <v>PO N-1</v>
          </cell>
          <cell r="B46698" t="str">
            <v>FIAT</v>
          </cell>
          <cell r="C46698" t="str">
            <v>JEEP</v>
          </cell>
          <cell r="D46698" t="str">
            <v>REST OF LATAM</v>
          </cell>
          <cell r="E46698" t="str">
            <v>PERNAMBUCO</v>
          </cell>
          <cell r="F46698" t="str">
            <v>57 - 611 - RENEGADE (521/B1)</v>
          </cell>
          <cell r="G46698" t="str">
            <v>OCT</v>
          </cell>
          <cell r="H46698" t="str">
            <v>Dealer Stock</v>
          </cell>
          <cell r="I46698">
            <v>116</v>
          </cell>
        </row>
        <row r="46699">
          <cell r="A46699" t="str">
            <v>PO N-1</v>
          </cell>
          <cell r="B46699" t="str">
            <v>FIAT</v>
          </cell>
          <cell r="C46699" t="str">
            <v>JEEP</v>
          </cell>
          <cell r="D46699" t="str">
            <v>REST OF LATAM</v>
          </cell>
          <cell r="E46699" t="str">
            <v>PERNAMBUCO</v>
          </cell>
          <cell r="F46699" t="str">
            <v>57 - 611 - RENEGADE (521/B1)</v>
          </cell>
          <cell r="G46699" t="str">
            <v>NOV</v>
          </cell>
          <cell r="H46699" t="str">
            <v>Delivery</v>
          </cell>
          <cell r="I46699">
            <v>37</v>
          </cell>
        </row>
        <row r="46700">
          <cell r="A46700" t="str">
            <v>PO N-1</v>
          </cell>
          <cell r="B46700" t="str">
            <v>FIAT</v>
          </cell>
          <cell r="C46700" t="str">
            <v>JEEP</v>
          </cell>
          <cell r="D46700" t="str">
            <v>REST OF LATAM</v>
          </cell>
          <cell r="E46700" t="str">
            <v>PERNAMBUCO</v>
          </cell>
          <cell r="F46700" t="str">
            <v>57 - 611 - RENEGADE (521/B1)</v>
          </cell>
          <cell r="G46700" t="str">
            <v>NOV</v>
          </cell>
          <cell r="H46700" t="str">
            <v>Wholesales Total</v>
          </cell>
          <cell r="I46700">
            <v>30</v>
          </cell>
        </row>
        <row r="46701">
          <cell r="A46701" t="str">
            <v>PO N-1</v>
          </cell>
          <cell r="B46701" t="str">
            <v>FIAT</v>
          </cell>
          <cell r="C46701" t="str">
            <v>JEEP</v>
          </cell>
          <cell r="D46701" t="str">
            <v>REST OF LATAM</v>
          </cell>
          <cell r="E46701" t="str">
            <v>PERNAMBUCO</v>
          </cell>
          <cell r="F46701" t="str">
            <v>57 - 611 - RENEGADE (521/B1)</v>
          </cell>
          <cell r="G46701" t="str">
            <v>NOV</v>
          </cell>
          <cell r="H46701" t="str">
            <v>Retail Total</v>
          </cell>
          <cell r="I46701">
            <v>47</v>
          </cell>
        </row>
        <row r="46702">
          <cell r="A46702" t="str">
            <v>PO N-1</v>
          </cell>
          <cell r="B46702" t="str">
            <v>FIAT</v>
          </cell>
          <cell r="C46702" t="str">
            <v>JEEP</v>
          </cell>
          <cell r="D46702" t="str">
            <v>REST OF LATAM</v>
          </cell>
          <cell r="E46702" t="str">
            <v>PERNAMBUCO</v>
          </cell>
          <cell r="F46702" t="str">
            <v>57 - 611 - RENEGADE (521/B1)</v>
          </cell>
          <cell r="G46702" t="str">
            <v>NOV</v>
          </cell>
          <cell r="H46702" t="str">
            <v>Prop. Stock Available</v>
          </cell>
          <cell r="I46702">
            <v>72</v>
          </cell>
        </row>
        <row r="46703">
          <cell r="A46703" t="str">
            <v>PO N-1</v>
          </cell>
          <cell r="B46703" t="str">
            <v>FIAT</v>
          </cell>
          <cell r="C46703" t="str">
            <v>JEEP</v>
          </cell>
          <cell r="D46703" t="str">
            <v>REST OF LATAM</v>
          </cell>
          <cell r="E46703" t="str">
            <v>PERNAMBUCO</v>
          </cell>
          <cell r="F46703" t="str">
            <v>57 - 611 - RENEGADE (521/B1)</v>
          </cell>
          <cell r="G46703" t="str">
            <v>NOV</v>
          </cell>
          <cell r="H46703" t="str">
            <v>Dealer Stock</v>
          </cell>
          <cell r="I46703">
            <v>99</v>
          </cell>
        </row>
        <row r="46704">
          <cell r="A46704" t="str">
            <v>PO N-1</v>
          </cell>
          <cell r="B46704" t="str">
            <v>FIAT</v>
          </cell>
          <cell r="C46704" t="str">
            <v>JEEP</v>
          </cell>
          <cell r="D46704" t="str">
            <v>REST OF LATAM</v>
          </cell>
          <cell r="E46704" t="str">
            <v>PERNAMBUCO</v>
          </cell>
          <cell r="F46704" t="str">
            <v>57 - 611 - RENEGADE (521/B1)</v>
          </cell>
          <cell r="G46704" t="str">
            <v>DEC</v>
          </cell>
          <cell r="H46704" t="str">
            <v>Delivery</v>
          </cell>
          <cell r="I46704">
            <v>38</v>
          </cell>
        </row>
        <row r="46705">
          <cell r="A46705" t="str">
            <v>PO N-1</v>
          </cell>
          <cell r="B46705" t="str">
            <v>FIAT</v>
          </cell>
          <cell r="C46705" t="str">
            <v>JEEP</v>
          </cell>
          <cell r="D46705" t="str">
            <v>REST OF LATAM</v>
          </cell>
          <cell r="E46705" t="str">
            <v>PERNAMBUCO</v>
          </cell>
          <cell r="F46705" t="str">
            <v>57 - 611 - RENEGADE (521/B1)</v>
          </cell>
          <cell r="G46705" t="str">
            <v>DEC</v>
          </cell>
          <cell r="H46705" t="str">
            <v>Wholesales Total</v>
          </cell>
          <cell r="I46705">
            <v>27</v>
          </cell>
        </row>
        <row r="46706">
          <cell r="A46706" t="str">
            <v>PO N-1</v>
          </cell>
          <cell r="B46706" t="str">
            <v>FIAT</v>
          </cell>
          <cell r="C46706" t="str">
            <v>JEEP</v>
          </cell>
          <cell r="D46706" t="str">
            <v>REST OF LATAM</v>
          </cell>
          <cell r="E46706" t="str">
            <v>PERNAMBUCO</v>
          </cell>
          <cell r="F46706" t="str">
            <v>57 - 611 - RENEGADE (521/B1)</v>
          </cell>
          <cell r="G46706" t="str">
            <v>DEC</v>
          </cell>
          <cell r="H46706" t="str">
            <v>Retail Total</v>
          </cell>
          <cell r="I46706">
            <v>48</v>
          </cell>
        </row>
        <row r="46707">
          <cell r="A46707" t="str">
            <v>PO N-1</v>
          </cell>
          <cell r="B46707" t="str">
            <v>FIAT</v>
          </cell>
          <cell r="C46707" t="str">
            <v>JEEP</v>
          </cell>
          <cell r="D46707" t="str">
            <v>REST OF LATAM</v>
          </cell>
          <cell r="E46707" t="str">
            <v>PERNAMBUCO</v>
          </cell>
          <cell r="F46707" t="str">
            <v>57 - 611 - RENEGADE (521/B1)</v>
          </cell>
          <cell r="G46707" t="str">
            <v>DEC</v>
          </cell>
          <cell r="H46707" t="str">
            <v>Prop. Stock Available</v>
          </cell>
          <cell r="I46707">
            <v>83</v>
          </cell>
        </row>
        <row r="46708">
          <cell r="A46708" t="str">
            <v>PO N-1</v>
          </cell>
          <cell r="B46708" t="str">
            <v>FIAT</v>
          </cell>
          <cell r="C46708" t="str">
            <v>JEEP</v>
          </cell>
          <cell r="D46708" t="str">
            <v>REST OF LATAM</v>
          </cell>
          <cell r="E46708" t="str">
            <v>PERNAMBUCO</v>
          </cell>
          <cell r="F46708" t="str">
            <v>57 - 611 - RENEGADE (521/B1)</v>
          </cell>
          <cell r="G46708" t="str">
            <v>DEC</v>
          </cell>
          <cell r="H46708" t="str">
            <v>Dealer Stock</v>
          </cell>
          <cell r="I46708">
            <v>78</v>
          </cell>
        </row>
        <row r="46709">
          <cell r="A46709" t="str">
            <v>PO N-1</v>
          </cell>
          <cell r="B46709" t="str">
            <v>FIAT</v>
          </cell>
          <cell r="C46709" t="str">
            <v>JEEP</v>
          </cell>
          <cell r="D46709" t="str">
            <v>REST OF LATAM</v>
          </cell>
          <cell r="E46709" t="str">
            <v>PERNAMBUCO</v>
          </cell>
          <cell r="F46709" t="str">
            <v>57 - 675 - COMPASS (551/M1)</v>
          </cell>
          <cell r="G46709" t="str">
            <v>JUL</v>
          </cell>
          <cell r="H46709" t="str">
            <v>Delivery</v>
          </cell>
          <cell r="I46709">
            <v>3</v>
          </cell>
        </row>
        <row r="46710">
          <cell r="A46710" t="str">
            <v>PO N-1</v>
          </cell>
          <cell r="B46710" t="str">
            <v>FIAT</v>
          </cell>
          <cell r="C46710" t="str">
            <v>JEEP</v>
          </cell>
          <cell r="D46710" t="str">
            <v>REST OF LATAM</v>
          </cell>
          <cell r="E46710" t="str">
            <v>PERNAMBUCO</v>
          </cell>
          <cell r="F46710" t="str">
            <v>57 - 675 - COMPASS (551/M1)</v>
          </cell>
          <cell r="G46710" t="str">
            <v>JUL</v>
          </cell>
          <cell r="H46710" t="str">
            <v>Wholesales Total</v>
          </cell>
          <cell r="I46710">
            <v>3</v>
          </cell>
        </row>
        <row r="46711">
          <cell r="A46711" t="str">
            <v>PO N-1</v>
          </cell>
          <cell r="B46711" t="str">
            <v>FIAT</v>
          </cell>
          <cell r="C46711" t="str">
            <v>JEEP</v>
          </cell>
          <cell r="D46711" t="str">
            <v>REST OF LATAM</v>
          </cell>
          <cell r="E46711" t="str">
            <v>PERNAMBUCO</v>
          </cell>
          <cell r="F46711" t="str">
            <v>57 - 675 - COMPASS (551/M1)</v>
          </cell>
          <cell r="G46711" t="str">
            <v>JUL</v>
          </cell>
          <cell r="H46711" t="str">
            <v>Dealer Stock</v>
          </cell>
          <cell r="I46711">
            <v>3</v>
          </cell>
        </row>
        <row r="46712">
          <cell r="A46712" t="str">
            <v>PO N-1</v>
          </cell>
          <cell r="B46712" t="str">
            <v>FIAT</v>
          </cell>
          <cell r="C46712" t="str">
            <v>JEEP</v>
          </cell>
          <cell r="D46712" t="str">
            <v>REST OF LATAM</v>
          </cell>
          <cell r="E46712" t="str">
            <v>PERNAMBUCO</v>
          </cell>
          <cell r="F46712" t="str">
            <v>57 - 675 - COMPASS (551/M1)</v>
          </cell>
          <cell r="G46712" t="str">
            <v>AUG</v>
          </cell>
          <cell r="H46712" t="str">
            <v>Delivery</v>
          </cell>
          <cell r="I46712">
            <v>3</v>
          </cell>
        </row>
        <row r="46713">
          <cell r="A46713" t="str">
            <v>PO N-1</v>
          </cell>
          <cell r="B46713" t="str">
            <v>FIAT</v>
          </cell>
          <cell r="C46713" t="str">
            <v>JEEP</v>
          </cell>
          <cell r="D46713" t="str">
            <v>REST OF LATAM</v>
          </cell>
          <cell r="E46713" t="str">
            <v>PERNAMBUCO</v>
          </cell>
          <cell r="F46713" t="str">
            <v>57 - 675 - COMPASS (551/M1)</v>
          </cell>
          <cell r="G46713" t="str">
            <v>AUG</v>
          </cell>
          <cell r="H46713" t="str">
            <v>Wholesales Total</v>
          </cell>
          <cell r="I46713">
            <v>3</v>
          </cell>
        </row>
        <row r="46714">
          <cell r="A46714" t="str">
            <v>PO N-1</v>
          </cell>
          <cell r="B46714" t="str">
            <v>FIAT</v>
          </cell>
          <cell r="C46714" t="str">
            <v>JEEP</v>
          </cell>
          <cell r="D46714" t="str">
            <v>REST OF LATAM</v>
          </cell>
          <cell r="E46714" t="str">
            <v>PERNAMBUCO</v>
          </cell>
          <cell r="F46714" t="str">
            <v>57 - 675 - COMPASS (551/M1)</v>
          </cell>
          <cell r="G46714" t="str">
            <v>AUG</v>
          </cell>
          <cell r="H46714" t="str">
            <v>Retail Total</v>
          </cell>
          <cell r="I46714">
            <v>1</v>
          </cell>
        </row>
        <row r="46715">
          <cell r="A46715" t="str">
            <v>PO N-1</v>
          </cell>
          <cell r="B46715" t="str">
            <v>FIAT</v>
          </cell>
          <cell r="C46715" t="str">
            <v>JEEP</v>
          </cell>
          <cell r="D46715" t="str">
            <v>REST OF LATAM</v>
          </cell>
          <cell r="E46715" t="str">
            <v>PERNAMBUCO</v>
          </cell>
          <cell r="F46715" t="str">
            <v>57 - 675 - COMPASS (551/M1)</v>
          </cell>
          <cell r="G46715" t="str">
            <v>AUG</v>
          </cell>
          <cell r="H46715" t="str">
            <v>Dealer Stock</v>
          </cell>
          <cell r="I46715">
            <v>5</v>
          </cell>
        </row>
        <row r="46716">
          <cell r="A46716" t="str">
            <v>PO N-1</v>
          </cell>
          <cell r="B46716" t="str">
            <v>FIAT</v>
          </cell>
          <cell r="C46716" t="str">
            <v>JEEP</v>
          </cell>
          <cell r="D46716" t="str">
            <v>REST OF LATAM</v>
          </cell>
          <cell r="E46716" t="str">
            <v>PERNAMBUCO</v>
          </cell>
          <cell r="F46716" t="str">
            <v>57 - 675 - COMPASS (551/M1)</v>
          </cell>
          <cell r="G46716" t="str">
            <v>SEP</v>
          </cell>
          <cell r="H46716" t="str">
            <v>Delivery</v>
          </cell>
          <cell r="I46716">
            <v>3</v>
          </cell>
        </row>
        <row r="46717">
          <cell r="A46717" t="str">
            <v>PO N-1</v>
          </cell>
          <cell r="B46717" t="str">
            <v>FIAT</v>
          </cell>
          <cell r="C46717" t="str">
            <v>JEEP</v>
          </cell>
          <cell r="D46717" t="str">
            <v>REST OF LATAM</v>
          </cell>
          <cell r="E46717" t="str">
            <v>PERNAMBUCO</v>
          </cell>
          <cell r="F46717" t="str">
            <v>57 - 675 - COMPASS (551/M1)</v>
          </cell>
          <cell r="G46717" t="str">
            <v>SEP</v>
          </cell>
          <cell r="H46717" t="str">
            <v>Wholesales Total</v>
          </cell>
          <cell r="I46717">
            <v>3</v>
          </cell>
        </row>
        <row r="46718">
          <cell r="A46718" t="str">
            <v>PO N-1</v>
          </cell>
          <cell r="B46718" t="str">
            <v>FIAT</v>
          </cell>
          <cell r="C46718" t="str">
            <v>JEEP</v>
          </cell>
          <cell r="D46718" t="str">
            <v>REST OF LATAM</v>
          </cell>
          <cell r="E46718" t="str">
            <v>PERNAMBUCO</v>
          </cell>
          <cell r="F46718" t="str">
            <v>57 - 675 - COMPASS (551/M1)</v>
          </cell>
          <cell r="G46718" t="str">
            <v>SEP</v>
          </cell>
          <cell r="H46718" t="str">
            <v>Retail Total</v>
          </cell>
          <cell r="I46718">
            <v>3</v>
          </cell>
        </row>
        <row r="46719">
          <cell r="A46719" t="str">
            <v>PO N-1</v>
          </cell>
          <cell r="B46719" t="str">
            <v>FIAT</v>
          </cell>
          <cell r="C46719" t="str">
            <v>JEEP</v>
          </cell>
          <cell r="D46719" t="str">
            <v>REST OF LATAM</v>
          </cell>
          <cell r="E46719" t="str">
            <v>PERNAMBUCO</v>
          </cell>
          <cell r="F46719" t="str">
            <v>57 - 675 - COMPASS (551/M1)</v>
          </cell>
          <cell r="G46719" t="str">
            <v>SEP</v>
          </cell>
          <cell r="H46719" t="str">
            <v>Dealer Stock</v>
          </cell>
          <cell r="I46719">
            <v>5</v>
          </cell>
        </row>
        <row r="46720">
          <cell r="A46720" t="str">
            <v>PO N-1</v>
          </cell>
          <cell r="B46720" t="str">
            <v>FIAT</v>
          </cell>
          <cell r="C46720" t="str">
            <v>JEEP</v>
          </cell>
          <cell r="D46720" t="str">
            <v>REST OF LATAM</v>
          </cell>
          <cell r="E46720" t="str">
            <v>PERNAMBUCO</v>
          </cell>
          <cell r="F46720" t="str">
            <v>57 - 675 - COMPASS (551/M1)</v>
          </cell>
          <cell r="G46720" t="str">
            <v>OCT</v>
          </cell>
          <cell r="H46720" t="str">
            <v>Delivery</v>
          </cell>
          <cell r="I46720">
            <v>3</v>
          </cell>
        </row>
        <row r="46721">
          <cell r="A46721" t="str">
            <v>PO N-1</v>
          </cell>
          <cell r="B46721" t="str">
            <v>FIAT</v>
          </cell>
          <cell r="C46721" t="str">
            <v>JEEP</v>
          </cell>
          <cell r="D46721" t="str">
            <v>REST OF LATAM</v>
          </cell>
          <cell r="E46721" t="str">
            <v>PERNAMBUCO</v>
          </cell>
          <cell r="F46721" t="str">
            <v>57 - 675 - COMPASS (551/M1)</v>
          </cell>
          <cell r="G46721" t="str">
            <v>OCT</v>
          </cell>
          <cell r="H46721" t="str">
            <v>Wholesales Total</v>
          </cell>
          <cell r="I46721">
            <v>3</v>
          </cell>
        </row>
        <row r="46722">
          <cell r="A46722" t="str">
            <v>PO N-1</v>
          </cell>
          <cell r="B46722" t="str">
            <v>FIAT</v>
          </cell>
          <cell r="C46722" t="str">
            <v>JEEP</v>
          </cell>
          <cell r="D46722" t="str">
            <v>REST OF LATAM</v>
          </cell>
          <cell r="E46722" t="str">
            <v>PERNAMBUCO</v>
          </cell>
          <cell r="F46722" t="str">
            <v>57 - 675 - COMPASS (551/M1)</v>
          </cell>
          <cell r="G46722" t="str">
            <v>OCT</v>
          </cell>
          <cell r="H46722" t="str">
            <v>Retail Total</v>
          </cell>
          <cell r="I46722">
            <v>3</v>
          </cell>
        </row>
        <row r="46723">
          <cell r="A46723" t="str">
            <v>PO N-1</v>
          </cell>
          <cell r="B46723" t="str">
            <v>FIAT</v>
          </cell>
          <cell r="C46723" t="str">
            <v>JEEP</v>
          </cell>
          <cell r="D46723" t="str">
            <v>REST OF LATAM</v>
          </cell>
          <cell r="E46723" t="str">
            <v>PERNAMBUCO</v>
          </cell>
          <cell r="F46723" t="str">
            <v>57 - 675 - COMPASS (551/M1)</v>
          </cell>
          <cell r="G46723" t="str">
            <v>OCT</v>
          </cell>
          <cell r="H46723" t="str">
            <v>Dealer Stock</v>
          </cell>
          <cell r="I46723">
            <v>5</v>
          </cell>
        </row>
        <row r="46724">
          <cell r="A46724" t="str">
            <v>PO N-1</v>
          </cell>
          <cell r="B46724" t="str">
            <v>FIAT</v>
          </cell>
          <cell r="C46724" t="str">
            <v>JEEP</v>
          </cell>
          <cell r="D46724" t="str">
            <v>REST OF LATAM</v>
          </cell>
          <cell r="E46724" t="str">
            <v>PERNAMBUCO</v>
          </cell>
          <cell r="F46724" t="str">
            <v>57 - 675 - COMPASS (551/M1)</v>
          </cell>
          <cell r="G46724" t="str">
            <v>NOV</v>
          </cell>
          <cell r="H46724" t="str">
            <v>Delivery</v>
          </cell>
          <cell r="I46724">
            <v>4</v>
          </cell>
        </row>
        <row r="46725">
          <cell r="A46725" t="str">
            <v>PO N-1</v>
          </cell>
          <cell r="B46725" t="str">
            <v>FIAT</v>
          </cell>
          <cell r="C46725" t="str">
            <v>JEEP</v>
          </cell>
          <cell r="D46725" t="str">
            <v>REST OF LATAM</v>
          </cell>
          <cell r="E46725" t="str">
            <v>PERNAMBUCO</v>
          </cell>
          <cell r="F46725" t="str">
            <v>57 - 675 - COMPASS (551/M1)</v>
          </cell>
          <cell r="G46725" t="str">
            <v>NOV</v>
          </cell>
          <cell r="H46725" t="str">
            <v>Wholesales Total</v>
          </cell>
          <cell r="I46725">
            <v>4</v>
          </cell>
        </row>
        <row r="46726">
          <cell r="A46726" t="str">
            <v>PO N-1</v>
          </cell>
          <cell r="B46726" t="str">
            <v>FIAT</v>
          </cell>
          <cell r="C46726" t="str">
            <v>JEEP</v>
          </cell>
          <cell r="D46726" t="str">
            <v>REST OF LATAM</v>
          </cell>
          <cell r="E46726" t="str">
            <v>PERNAMBUCO</v>
          </cell>
          <cell r="F46726" t="str">
            <v>57 - 675 - COMPASS (551/M1)</v>
          </cell>
          <cell r="G46726" t="str">
            <v>NOV</v>
          </cell>
          <cell r="H46726" t="str">
            <v>Retail Total</v>
          </cell>
          <cell r="I46726">
            <v>4</v>
          </cell>
        </row>
        <row r="46727">
          <cell r="A46727" t="str">
            <v>PO N-1</v>
          </cell>
          <cell r="B46727" t="str">
            <v>FIAT</v>
          </cell>
          <cell r="C46727" t="str">
            <v>JEEP</v>
          </cell>
          <cell r="D46727" t="str">
            <v>REST OF LATAM</v>
          </cell>
          <cell r="E46727" t="str">
            <v>PERNAMBUCO</v>
          </cell>
          <cell r="F46727" t="str">
            <v>57 - 675 - COMPASS (551/M1)</v>
          </cell>
          <cell r="G46727" t="str">
            <v>NOV</v>
          </cell>
          <cell r="H46727" t="str">
            <v>Dealer Stock</v>
          </cell>
          <cell r="I46727">
            <v>5</v>
          </cell>
        </row>
        <row r="46728">
          <cell r="A46728" t="str">
            <v>PO N-1</v>
          </cell>
          <cell r="B46728" t="str">
            <v>FIAT</v>
          </cell>
          <cell r="C46728" t="str">
            <v>JEEP</v>
          </cell>
          <cell r="D46728" t="str">
            <v>REST OF LATAM</v>
          </cell>
          <cell r="E46728" t="str">
            <v>PERNAMBUCO</v>
          </cell>
          <cell r="F46728" t="str">
            <v>57 - 675 - COMPASS (551/M1)</v>
          </cell>
          <cell r="G46728" t="str">
            <v>DEC</v>
          </cell>
          <cell r="H46728" t="str">
            <v>Delivery</v>
          </cell>
          <cell r="I46728">
            <v>4</v>
          </cell>
        </row>
        <row r="46729">
          <cell r="A46729" t="str">
            <v>PO N-1</v>
          </cell>
          <cell r="B46729" t="str">
            <v>FIAT</v>
          </cell>
          <cell r="C46729" t="str">
            <v>JEEP</v>
          </cell>
          <cell r="D46729" t="str">
            <v>REST OF LATAM</v>
          </cell>
          <cell r="E46729" t="str">
            <v>PERNAMBUCO</v>
          </cell>
          <cell r="F46729" t="str">
            <v>57 - 675 - COMPASS (551/M1)</v>
          </cell>
          <cell r="G46729" t="str">
            <v>DEC</v>
          </cell>
          <cell r="H46729" t="str">
            <v>Wholesales Total</v>
          </cell>
          <cell r="I46729">
            <v>4</v>
          </cell>
        </row>
        <row r="46730">
          <cell r="A46730" t="str">
            <v>PO N-1</v>
          </cell>
          <cell r="B46730" t="str">
            <v>FIAT</v>
          </cell>
          <cell r="C46730" t="str">
            <v>JEEP</v>
          </cell>
          <cell r="D46730" t="str">
            <v>REST OF LATAM</v>
          </cell>
          <cell r="E46730" t="str">
            <v>PERNAMBUCO</v>
          </cell>
          <cell r="F46730" t="str">
            <v>57 - 675 - COMPASS (551/M1)</v>
          </cell>
          <cell r="G46730" t="str">
            <v>DEC</v>
          </cell>
          <cell r="H46730" t="str">
            <v>Retail Total</v>
          </cell>
          <cell r="I46730">
            <v>4</v>
          </cell>
        </row>
        <row r="46731">
          <cell r="A46731" t="str">
            <v>PO N-1</v>
          </cell>
          <cell r="B46731" t="str">
            <v>FIAT</v>
          </cell>
          <cell r="C46731" t="str">
            <v>JEEP</v>
          </cell>
          <cell r="D46731" t="str">
            <v>REST OF LATAM</v>
          </cell>
          <cell r="E46731" t="str">
            <v>PERNAMBUCO</v>
          </cell>
          <cell r="F46731" t="str">
            <v>57 - 675 - COMPASS (551/M1)</v>
          </cell>
          <cell r="G46731" t="str">
            <v>DEC</v>
          </cell>
          <cell r="H46731" t="str">
            <v>Dealer Stock</v>
          </cell>
          <cell r="I46731">
            <v>5</v>
          </cell>
        </row>
        <row r="46732">
          <cell r="A46732" t="str">
            <v>PO N-1</v>
          </cell>
          <cell r="B46732" t="str">
            <v>FIAT</v>
          </cell>
          <cell r="C46732" t="str">
            <v>RAM</v>
          </cell>
          <cell r="D46732" t="str">
            <v>REST OF LATAM</v>
          </cell>
          <cell r="E46732" t="str">
            <v>MEXICO</v>
          </cell>
          <cell r="F46732" t="str">
            <v>58 - DJ - 2500</v>
          </cell>
          <cell r="G46732" t="str">
            <v>JAN</v>
          </cell>
          <cell r="H46732" t="str">
            <v>Retail Total</v>
          </cell>
          <cell r="I46732">
            <v>1</v>
          </cell>
        </row>
        <row r="46733">
          <cell r="A46733" t="str">
            <v>PO N-1</v>
          </cell>
          <cell r="B46733" t="str">
            <v>FIAT</v>
          </cell>
          <cell r="C46733" t="str">
            <v>RAM</v>
          </cell>
          <cell r="D46733" t="str">
            <v>REST OF LATAM</v>
          </cell>
          <cell r="E46733" t="str">
            <v>MEXICO</v>
          </cell>
          <cell r="F46733" t="str">
            <v>58 - DJ - 2500</v>
          </cell>
          <cell r="G46733" t="str">
            <v>JAN</v>
          </cell>
          <cell r="H46733" t="str">
            <v>Dealer Stock</v>
          </cell>
          <cell r="I46733">
            <v>1</v>
          </cell>
        </row>
        <row r="46734">
          <cell r="A46734" t="str">
            <v>PO N-1</v>
          </cell>
          <cell r="B46734" t="str">
            <v>FIAT</v>
          </cell>
          <cell r="C46734" t="str">
            <v>RAM</v>
          </cell>
          <cell r="D46734" t="str">
            <v>REST OF LATAM</v>
          </cell>
          <cell r="E46734" t="str">
            <v>MEXICO</v>
          </cell>
          <cell r="F46734" t="str">
            <v>58 - DJ - 2500</v>
          </cell>
          <cell r="G46734" t="str">
            <v>FEB</v>
          </cell>
          <cell r="H46734" t="str">
            <v>Dealer Stock</v>
          </cell>
          <cell r="I46734">
            <v>1</v>
          </cell>
        </row>
        <row r="46735">
          <cell r="A46735" t="str">
            <v>PO N-1</v>
          </cell>
          <cell r="B46735" t="str">
            <v>FIAT</v>
          </cell>
          <cell r="C46735" t="str">
            <v>RAM</v>
          </cell>
          <cell r="D46735" t="str">
            <v>REST OF LATAM</v>
          </cell>
          <cell r="E46735" t="str">
            <v>MEXICO</v>
          </cell>
          <cell r="F46735" t="str">
            <v>58 - DJ - 2500</v>
          </cell>
          <cell r="G46735" t="str">
            <v>MAR</v>
          </cell>
          <cell r="H46735" t="str">
            <v>Dealer Stock</v>
          </cell>
          <cell r="I46735">
            <v>1</v>
          </cell>
        </row>
        <row r="46736">
          <cell r="A46736" t="str">
            <v>PO N-1</v>
          </cell>
          <cell r="B46736" t="str">
            <v>FIAT</v>
          </cell>
          <cell r="C46736" t="str">
            <v>RAM</v>
          </cell>
          <cell r="D46736" t="str">
            <v>REST OF LATAM</v>
          </cell>
          <cell r="E46736" t="str">
            <v>MEXICO</v>
          </cell>
          <cell r="F46736" t="str">
            <v>58 - DJ - 2500</v>
          </cell>
          <cell r="G46736" t="str">
            <v>APR</v>
          </cell>
          <cell r="H46736" t="str">
            <v>Delivery</v>
          </cell>
          <cell r="I46736">
            <v>1</v>
          </cell>
        </row>
        <row r="46737">
          <cell r="A46737" t="str">
            <v>PO N-1</v>
          </cell>
          <cell r="B46737" t="str">
            <v>FIAT</v>
          </cell>
          <cell r="C46737" t="str">
            <v>RAM</v>
          </cell>
          <cell r="D46737" t="str">
            <v>REST OF LATAM</v>
          </cell>
          <cell r="E46737" t="str">
            <v>MEXICO</v>
          </cell>
          <cell r="F46737" t="str">
            <v>58 - DJ - 2500</v>
          </cell>
          <cell r="G46737" t="str">
            <v>APR</v>
          </cell>
          <cell r="H46737" t="str">
            <v>Prop. Stock Available</v>
          </cell>
          <cell r="I46737">
            <v>1</v>
          </cell>
        </row>
        <row r="46738">
          <cell r="A46738" t="str">
            <v>PO N-1</v>
          </cell>
          <cell r="B46738" t="str">
            <v>FIAT</v>
          </cell>
          <cell r="C46738" t="str">
            <v>RAM</v>
          </cell>
          <cell r="D46738" t="str">
            <v>REST OF LATAM</v>
          </cell>
          <cell r="E46738" t="str">
            <v>MEXICO</v>
          </cell>
          <cell r="F46738" t="str">
            <v>58 - DJ - 2500</v>
          </cell>
          <cell r="G46738" t="str">
            <v>APR</v>
          </cell>
          <cell r="H46738" t="str">
            <v>Dealer Stock</v>
          </cell>
          <cell r="I46738">
            <v>1</v>
          </cell>
        </row>
        <row r="46739">
          <cell r="A46739" t="str">
            <v>PO N-1</v>
          </cell>
          <cell r="B46739" t="str">
            <v>FIAT</v>
          </cell>
          <cell r="C46739" t="str">
            <v>RAM</v>
          </cell>
          <cell r="D46739" t="str">
            <v>REST OF LATAM</v>
          </cell>
          <cell r="E46739" t="str">
            <v>MEXICO</v>
          </cell>
          <cell r="F46739" t="str">
            <v>58 - DJ - 2500</v>
          </cell>
          <cell r="G46739" t="str">
            <v>MAY</v>
          </cell>
          <cell r="H46739" t="str">
            <v>Wholesales Total</v>
          </cell>
          <cell r="I46739">
            <v>1</v>
          </cell>
        </row>
        <row r="46740">
          <cell r="A46740" t="str">
            <v>PO N-1</v>
          </cell>
          <cell r="B46740" t="str">
            <v>FIAT</v>
          </cell>
          <cell r="C46740" t="str">
            <v>RAM</v>
          </cell>
          <cell r="D46740" t="str">
            <v>REST OF LATAM</v>
          </cell>
          <cell r="E46740" t="str">
            <v>MEXICO</v>
          </cell>
          <cell r="F46740" t="str">
            <v>58 - DJ - 2500</v>
          </cell>
          <cell r="G46740" t="str">
            <v>MAY</v>
          </cell>
          <cell r="H46740" t="str">
            <v>Retail Total</v>
          </cell>
          <cell r="I46740">
            <v>1</v>
          </cell>
        </row>
        <row r="46741">
          <cell r="A46741" t="str">
            <v>PO N-1</v>
          </cell>
          <cell r="B46741" t="str">
            <v>FIAT</v>
          </cell>
          <cell r="C46741" t="str">
            <v>RAM</v>
          </cell>
          <cell r="D46741" t="str">
            <v>REST OF LATAM</v>
          </cell>
          <cell r="E46741" t="str">
            <v>MEXICO</v>
          </cell>
          <cell r="F46741" t="str">
            <v>58 - DJ - 2500</v>
          </cell>
          <cell r="G46741" t="str">
            <v>MAY</v>
          </cell>
          <cell r="H46741" t="str">
            <v>Dealer Stock</v>
          </cell>
          <cell r="I46741">
            <v>1</v>
          </cell>
        </row>
        <row r="46742">
          <cell r="A46742" t="str">
            <v>PO N-1</v>
          </cell>
          <cell r="B46742" t="str">
            <v>FIAT</v>
          </cell>
          <cell r="C46742" t="str">
            <v>RAM</v>
          </cell>
          <cell r="D46742" t="str">
            <v>REST OF LATAM</v>
          </cell>
          <cell r="E46742" t="str">
            <v>MEXICO</v>
          </cell>
          <cell r="F46742" t="str">
            <v>58 - DJ - 2500</v>
          </cell>
          <cell r="G46742" t="str">
            <v>JUN</v>
          </cell>
          <cell r="H46742" t="str">
            <v>Delivery</v>
          </cell>
          <cell r="I46742">
            <v>1</v>
          </cell>
        </row>
        <row r="46743">
          <cell r="A46743" t="str">
            <v>PO N-1</v>
          </cell>
          <cell r="B46743" t="str">
            <v>FIAT</v>
          </cell>
          <cell r="C46743" t="str">
            <v>RAM</v>
          </cell>
          <cell r="D46743" t="str">
            <v>REST OF LATAM</v>
          </cell>
          <cell r="E46743" t="str">
            <v>MEXICO</v>
          </cell>
          <cell r="F46743" t="str">
            <v>58 - DJ - 2500</v>
          </cell>
          <cell r="G46743" t="str">
            <v>JUN</v>
          </cell>
          <cell r="H46743" t="str">
            <v>Prop. Stock Available</v>
          </cell>
          <cell r="I46743">
            <v>1</v>
          </cell>
        </row>
        <row r="46744">
          <cell r="A46744" t="str">
            <v>PO N-1</v>
          </cell>
          <cell r="B46744" t="str">
            <v>FIAT</v>
          </cell>
          <cell r="C46744" t="str">
            <v>RAM</v>
          </cell>
          <cell r="D46744" t="str">
            <v>REST OF LATAM</v>
          </cell>
          <cell r="E46744" t="str">
            <v>MEXICO</v>
          </cell>
          <cell r="F46744" t="str">
            <v>58 - DJ - 2500</v>
          </cell>
          <cell r="G46744" t="str">
            <v>JUN</v>
          </cell>
          <cell r="H46744" t="str">
            <v>Dealer Stock</v>
          </cell>
          <cell r="I46744">
            <v>1</v>
          </cell>
        </row>
        <row r="46745">
          <cell r="A46745" t="str">
            <v>PO N-1</v>
          </cell>
          <cell r="B46745" t="str">
            <v>FIAT</v>
          </cell>
          <cell r="C46745" t="str">
            <v>RAM</v>
          </cell>
          <cell r="D46745" t="str">
            <v>REST OF LATAM</v>
          </cell>
          <cell r="E46745" t="str">
            <v>MEXICO</v>
          </cell>
          <cell r="F46745" t="str">
            <v>58 - DJ - 2500</v>
          </cell>
          <cell r="G46745" t="str">
            <v>JUL</v>
          </cell>
          <cell r="H46745" t="str">
            <v>Wholesales Total</v>
          </cell>
          <cell r="I46745">
            <v>1</v>
          </cell>
        </row>
        <row r="46746">
          <cell r="A46746" t="str">
            <v>PO N-1</v>
          </cell>
          <cell r="B46746" t="str">
            <v>FIAT</v>
          </cell>
          <cell r="C46746" t="str">
            <v>RAM</v>
          </cell>
          <cell r="D46746" t="str">
            <v>REST OF LATAM</v>
          </cell>
          <cell r="E46746" t="str">
            <v>MEXICO</v>
          </cell>
          <cell r="F46746" t="str">
            <v>58 - DJ - 2500</v>
          </cell>
          <cell r="G46746" t="str">
            <v>JUL</v>
          </cell>
          <cell r="H46746" t="str">
            <v>Dealer Stock</v>
          </cell>
          <cell r="I46746">
            <v>2</v>
          </cell>
        </row>
        <row r="46747">
          <cell r="A46747" t="str">
            <v>PO N-1</v>
          </cell>
          <cell r="B46747" t="str">
            <v>FIAT</v>
          </cell>
          <cell r="C46747" t="str">
            <v>RAM</v>
          </cell>
          <cell r="D46747" t="str">
            <v>REST OF LATAM</v>
          </cell>
          <cell r="E46747" t="str">
            <v>MEXICO</v>
          </cell>
          <cell r="F46747" t="str">
            <v>58 - DJ - 2500</v>
          </cell>
          <cell r="G46747" t="str">
            <v>AUG</v>
          </cell>
          <cell r="H46747" t="str">
            <v>Dealer Stock</v>
          </cell>
          <cell r="I46747">
            <v>2</v>
          </cell>
        </row>
        <row r="46748">
          <cell r="A46748" t="str">
            <v>PO N-1</v>
          </cell>
          <cell r="B46748" t="str">
            <v>FIAT</v>
          </cell>
          <cell r="C46748" t="str">
            <v>RAM</v>
          </cell>
          <cell r="D46748" t="str">
            <v>REST OF LATAM</v>
          </cell>
          <cell r="E46748" t="str">
            <v>MEXICO</v>
          </cell>
          <cell r="F46748" t="str">
            <v>58 - DJ - 2500</v>
          </cell>
          <cell r="G46748" t="str">
            <v>SEP</v>
          </cell>
          <cell r="H46748" t="str">
            <v>Retail Total</v>
          </cell>
          <cell r="I46748">
            <v>1</v>
          </cell>
        </row>
        <row r="46749">
          <cell r="A46749" t="str">
            <v>PO N-1</v>
          </cell>
          <cell r="B46749" t="str">
            <v>FIAT</v>
          </cell>
          <cell r="C46749" t="str">
            <v>RAM</v>
          </cell>
          <cell r="D46749" t="str">
            <v>REST OF LATAM</v>
          </cell>
          <cell r="E46749" t="str">
            <v>MEXICO</v>
          </cell>
          <cell r="F46749" t="str">
            <v>58 - DJ - 2500</v>
          </cell>
          <cell r="G46749" t="str">
            <v>SEP</v>
          </cell>
          <cell r="H46749" t="str">
            <v>Dealer Stock</v>
          </cell>
          <cell r="I46749">
            <v>1</v>
          </cell>
        </row>
        <row r="46750">
          <cell r="A46750" t="str">
            <v>PO N-1</v>
          </cell>
          <cell r="B46750" t="str">
            <v>FIAT</v>
          </cell>
          <cell r="C46750" t="str">
            <v>RAM</v>
          </cell>
          <cell r="D46750" t="str">
            <v>REST OF LATAM</v>
          </cell>
          <cell r="E46750" t="str">
            <v>MEXICO</v>
          </cell>
          <cell r="F46750" t="str">
            <v>58 - DJ - 2500</v>
          </cell>
          <cell r="G46750" t="str">
            <v>OCT</v>
          </cell>
          <cell r="H46750" t="str">
            <v>Dealer Stock</v>
          </cell>
          <cell r="I46750">
            <v>1</v>
          </cell>
        </row>
        <row r="46751">
          <cell r="A46751" t="str">
            <v>PO N-1</v>
          </cell>
          <cell r="B46751" t="str">
            <v>FIAT</v>
          </cell>
          <cell r="C46751" t="str">
            <v>RAM</v>
          </cell>
          <cell r="D46751" t="str">
            <v>REST OF LATAM</v>
          </cell>
          <cell r="E46751" t="str">
            <v>MEXICO</v>
          </cell>
          <cell r="F46751" t="str">
            <v>58 - DJ - 2500</v>
          </cell>
          <cell r="G46751" t="str">
            <v>NOV</v>
          </cell>
          <cell r="H46751" t="str">
            <v>Dealer Stock</v>
          </cell>
          <cell r="I46751">
            <v>1</v>
          </cell>
        </row>
        <row r="46752">
          <cell r="A46752" t="str">
            <v>PO N-1</v>
          </cell>
          <cell r="B46752" t="str">
            <v>FIAT</v>
          </cell>
          <cell r="C46752" t="str">
            <v>RAM</v>
          </cell>
          <cell r="D46752" t="str">
            <v>REST OF LATAM</v>
          </cell>
          <cell r="E46752" t="str">
            <v>MEXICO</v>
          </cell>
          <cell r="F46752" t="str">
            <v>58 - DJ - 2500</v>
          </cell>
          <cell r="G46752" t="str">
            <v>DEC</v>
          </cell>
          <cell r="H46752" t="str">
            <v>Dealer Stock</v>
          </cell>
          <cell r="I46752">
            <v>1</v>
          </cell>
        </row>
        <row r="46753">
          <cell r="A46753" t="str">
            <v>PO N-1</v>
          </cell>
          <cell r="B46753" t="str">
            <v>FIAT</v>
          </cell>
          <cell r="C46753" t="str">
            <v>DODGE</v>
          </cell>
          <cell r="D46753" t="str">
            <v>REST OF LATAM</v>
          </cell>
          <cell r="E46753" t="str">
            <v>NAFTA</v>
          </cell>
          <cell r="F46753" t="str">
            <v>56 - JC - JOURNEY</v>
          </cell>
          <cell r="G46753" t="str">
            <v>JAN</v>
          </cell>
          <cell r="H46753" t="str">
            <v>Delivery</v>
          </cell>
          <cell r="I46753">
            <v>7</v>
          </cell>
        </row>
        <row r="46754">
          <cell r="A46754" t="str">
            <v>PO N-1</v>
          </cell>
          <cell r="B46754" t="str">
            <v>FIAT</v>
          </cell>
          <cell r="C46754" t="str">
            <v>DODGE</v>
          </cell>
          <cell r="D46754" t="str">
            <v>REST OF LATAM</v>
          </cell>
          <cell r="E46754" t="str">
            <v>NAFTA</v>
          </cell>
          <cell r="F46754" t="str">
            <v>56 - JC - JOURNEY</v>
          </cell>
          <cell r="G46754" t="str">
            <v>JAN</v>
          </cell>
          <cell r="H46754" t="str">
            <v>Wholesales Total</v>
          </cell>
          <cell r="I46754">
            <v>1</v>
          </cell>
        </row>
        <row r="46755">
          <cell r="A46755" t="str">
            <v>PO N-1</v>
          </cell>
          <cell r="B46755" t="str">
            <v>FIAT</v>
          </cell>
          <cell r="C46755" t="str">
            <v>DODGE</v>
          </cell>
          <cell r="D46755" t="str">
            <v>REST OF LATAM</v>
          </cell>
          <cell r="E46755" t="str">
            <v>NAFTA</v>
          </cell>
          <cell r="F46755" t="str">
            <v>56 - JC - JOURNEY</v>
          </cell>
          <cell r="G46755" t="str">
            <v>JAN</v>
          </cell>
          <cell r="H46755" t="str">
            <v>Retail Total</v>
          </cell>
          <cell r="I46755">
            <v>5</v>
          </cell>
        </row>
        <row r="46756">
          <cell r="A46756" t="str">
            <v>PO N-1</v>
          </cell>
          <cell r="B46756" t="str">
            <v>FIAT</v>
          </cell>
          <cell r="C46756" t="str">
            <v>DODGE</v>
          </cell>
          <cell r="D46756" t="str">
            <v>REST OF LATAM</v>
          </cell>
          <cell r="E46756" t="str">
            <v>NAFTA</v>
          </cell>
          <cell r="F46756" t="str">
            <v>56 - JC - JOURNEY</v>
          </cell>
          <cell r="G46756" t="str">
            <v>JAN</v>
          </cell>
          <cell r="H46756" t="str">
            <v>Prop. Stock Available</v>
          </cell>
          <cell r="I46756">
            <v>7</v>
          </cell>
        </row>
        <row r="46757">
          <cell r="A46757" t="str">
            <v>PO N-1</v>
          </cell>
          <cell r="B46757" t="str">
            <v>FIAT</v>
          </cell>
          <cell r="C46757" t="str">
            <v>DODGE</v>
          </cell>
          <cell r="D46757" t="str">
            <v>REST OF LATAM</v>
          </cell>
          <cell r="E46757" t="str">
            <v>NAFTA</v>
          </cell>
          <cell r="F46757" t="str">
            <v>56 - JC - JOURNEY</v>
          </cell>
          <cell r="G46757" t="str">
            <v>JAN</v>
          </cell>
          <cell r="H46757" t="str">
            <v>Dealer Stock</v>
          </cell>
          <cell r="I46757">
            <v>7</v>
          </cell>
        </row>
        <row r="46758">
          <cell r="A46758" t="str">
            <v>PO N-1</v>
          </cell>
          <cell r="B46758" t="str">
            <v>FIAT</v>
          </cell>
          <cell r="C46758" t="str">
            <v>DODGE</v>
          </cell>
          <cell r="D46758" t="str">
            <v>REST OF LATAM</v>
          </cell>
          <cell r="E46758" t="str">
            <v>NAFTA</v>
          </cell>
          <cell r="F46758" t="str">
            <v>56 - JC - JOURNEY</v>
          </cell>
          <cell r="G46758" t="str">
            <v>FEB</v>
          </cell>
          <cell r="H46758" t="str">
            <v>Delivery</v>
          </cell>
          <cell r="I46758">
            <v>33</v>
          </cell>
        </row>
        <row r="46759">
          <cell r="A46759" t="str">
            <v>PO N-1</v>
          </cell>
          <cell r="B46759" t="str">
            <v>FIAT</v>
          </cell>
          <cell r="C46759" t="str">
            <v>DODGE</v>
          </cell>
          <cell r="D46759" t="str">
            <v>REST OF LATAM</v>
          </cell>
          <cell r="E46759" t="str">
            <v>NAFTA</v>
          </cell>
          <cell r="F46759" t="str">
            <v>56 - JC - JOURNEY</v>
          </cell>
          <cell r="G46759" t="str">
            <v>FEB</v>
          </cell>
          <cell r="H46759" t="str">
            <v>Wholesales Total</v>
          </cell>
          <cell r="I46759">
            <v>26</v>
          </cell>
        </row>
        <row r="46760">
          <cell r="A46760" t="str">
            <v>PO N-1</v>
          </cell>
          <cell r="B46760" t="str">
            <v>FIAT</v>
          </cell>
          <cell r="C46760" t="str">
            <v>DODGE</v>
          </cell>
          <cell r="D46760" t="str">
            <v>REST OF LATAM</v>
          </cell>
          <cell r="E46760" t="str">
            <v>NAFTA</v>
          </cell>
          <cell r="F46760" t="str">
            <v>56 - JC - JOURNEY</v>
          </cell>
          <cell r="G46760" t="str">
            <v>FEB</v>
          </cell>
          <cell r="H46760" t="str">
            <v>Retail Total</v>
          </cell>
          <cell r="I46760">
            <v>2</v>
          </cell>
        </row>
        <row r="46761">
          <cell r="A46761" t="str">
            <v>PO N-1</v>
          </cell>
          <cell r="B46761" t="str">
            <v>FIAT</v>
          </cell>
          <cell r="C46761" t="str">
            <v>DODGE</v>
          </cell>
          <cell r="D46761" t="str">
            <v>REST OF LATAM</v>
          </cell>
          <cell r="E46761" t="str">
            <v>NAFTA</v>
          </cell>
          <cell r="F46761" t="str">
            <v>56 - JC - JOURNEY</v>
          </cell>
          <cell r="G46761" t="str">
            <v>FEB</v>
          </cell>
          <cell r="H46761" t="str">
            <v>In Transit</v>
          </cell>
          <cell r="I46761">
            <v>33</v>
          </cell>
        </row>
        <row r="46762">
          <cell r="A46762" t="str">
            <v>PO N-1</v>
          </cell>
          <cell r="B46762" t="str">
            <v>FIAT</v>
          </cell>
          <cell r="C46762" t="str">
            <v>DODGE</v>
          </cell>
          <cell r="D46762" t="str">
            <v>REST OF LATAM</v>
          </cell>
          <cell r="E46762" t="str">
            <v>NAFTA</v>
          </cell>
          <cell r="F46762" t="str">
            <v>56 - JC - JOURNEY</v>
          </cell>
          <cell r="G46762" t="str">
            <v>FEB</v>
          </cell>
          <cell r="H46762" t="str">
            <v>Prop. Stock Available</v>
          </cell>
          <cell r="I46762">
            <v>14</v>
          </cell>
        </row>
        <row r="46763">
          <cell r="A46763" t="str">
            <v>PO N-1</v>
          </cell>
          <cell r="B46763" t="str">
            <v>FIAT</v>
          </cell>
          <cell r="C46763" t="str">
            <v>DODGE</v>
          </cell>
          <cell r="D46763" t="str">
            <v>REST OF LATAM</v>
          </cell>
          <cell r="E46763" t="str">
            <v>NAFTA</v>
          </cell>
          <cell r="F46763" t="str">
            <v>56 - JC - JOURNEY</v>
          </cell>
          <cell r="G46763" t="str">
            <v>FEB</v>
          </cell>
          <cell r="H46763" t="str">
            <v>Dealer Stock</v>
          </cell>
          <cell r="I46763">
            <v>31</v>
          </cell>
        </row>
        <row r="46764">
          <cell r="A46764" t="str">
            <v>PO N-1</v>
          </cell>
          <cell r="B46764" t="str">
            <v>FIAT</v>
          </cell>
          <cell r="C46764" t="str">
            <v>DODGE</v>
          </cell>
          <cell r="D46764" t="str">
            <v>REST OF LATAM</v>
          </cell>
          <cell r="E46764" t="str">
            <v>NAFTA</v>
          </cell>
          <cell r="F46764" t="str">
            <v>56 - JC - JOURNEY</v>
          </cell>
          <cell r="G46764" t="str">
            <v>MAR</v>
          </cell>
          <cell r="H46764" t="str">
            <v>Delivery</v>
          </cell>
          <cell r="I46764">
            <v>38</v>
          </cell>
        </row>
        <row r="46765">
          <cell r="A46765" t="str">
            <v>PO N-1</v>
          </cell>
          <cell r="B46765" t="str">
            <v>FIAT</v>
          </cell>
          <cell r="C46765" t="str">
            <v>DODGE</v>
          </cell>
          <cell r="D46765" t="str">
            <v>REST OF LATAM</v>
          </cell>
          <cell r="E46765" t="str">
            <v>NAFTA</v>
          </cell>
          <cell r="F46765" t="str">
            <v>56 - JC - JOURNEY</v>
          </cell>
          <cell r="G46765" t="str">
            <v>MAR</v>
          </cell>
          <cell r="H46765" t="str">
            <v>Retail Total</v>
          </cell>
          <cell r="I46765">
            <v>11</v>
          </cell>
        </row>
        <row r="46766">
          <cell r="A46766" t="str">
            <v>PO N-1</v>
          </cell>
          <cell r="B46766" t="str">
            <v>FIAT</v>
          </cell>
          <cell r="C46766" t="str">
            <v>DODGE</v>
          </cell>
          <cell r="D46766" t="str">
            <v>REST OF LATAM</v>
          </cell>
          <cell r="E46766" t="str">
            <v>NAFTA</v>
          </cell>
          <cell r="F46766" t="str">
            <v>56 - JC - JOURNEY</v>
          </cell>
          <cell r="G46766" t="str">
            <v>MAR</v>
          </cell>
          <cell r="H46766" t="str">
            <v>In Transit</v>
          </cell>
          <cell r="I46766">
            <v>33</v>
          </cell>
        </row>
        <row r="46767">
          <cell r="A46767" t="str">
            <v>PO N-1</v>
          </cell>
          <cell r="B46767" t="str">
            <v>FIAT</v>
          </cell>
          <cell r="C46767" t="str">
            <v>DODGE</v>
          </cell>
          <cell r="D46767" t="str">
            <v>REST OF LATAM</v>
          </cell>
          <cell r="E46767" t="str">
            <v>NAFTA</v>
          </cell>
          <cell r="F46767" t="str">
            <v>56 - JC - JOURNEY</v>
          </cell>
          <cell r="G46767" t="str">
            <v>MAR</v>
          </cell>
          <cell r="H46767" t="str">
            <v>Prop. Stock Available</v>
          </cell>
          <cell r="I46767">
            <v>52</v>
          </cell>
        </row>
        <row r="46768">
          <cell r="A46768" t="str">
            <v>PO N-1</v>
          </cell>
          <cell r="B46768" t="str">
            <v>FIAT</v>
          </cell>
          <cell r="C46768" t="str">
            <v>DODGE</v>
          </cell>
          <cell r="D46768" t="str">
            <v>REST OF LATAM</v>
          </cell>
          <cell r="E46768" t="str">
            <v>NAFTA</v>
          </cell>
          <cell r="F46768" t="str">
            <v>56 - JC - JOURNEY</v>
          </cell>
          <cell r="G46768" t="str">
            <v>MAR</v>
          </cell>
          <cell r="H46768" t="str">
            <v>Dealer Stock</v>
          </cell>
          <cell r="I46768">
            <v>20</v>
          </cell>
        </row>
        <row r="46769">
          <cell r="A46769" t="str">
            <v>PO N-1</v>
          </cell>
          <cell r="B46769" t="str">
            <v>FIAT</v>
          </cell>
          <cell r="C46769" t="str">
            <v>DODGE</v>
          </cell>
          <cell r="D46769" t="str">
            <v>REST OF LATAM</v>
          </cell>
          <cell r="E46769" t="str">
            <v>NAFTA</v>
          </cell>
          <cell r="F46769" t="str">
            <v>56 - JC - JOURNEY</v>
          </cell>
          <cell r="G46769" t="str">
            <v>APR</v>
          </cell>
          <cell r="H46769" t="str">
            <v>Delivery</v>
          </cell>
          <cell r="I46769">
            <v>7</v>
          </cell>
        </row>
        <row r="46770">
          <cell r="A46770" t="str">
            <v>PO N-1</v>
          </cell>
          <cell r="B46770" t="str">
            <v>FIAT</v>
          </cell>
          <cell r="C46770" t="str">
            <v>DODGE</v>
          </cell>
          <cell r="D46770" t="str">
            <v>REST OF LATAM</v>
          </cell>
          <cell r="E46770" t="str">
            <v>NAFTA</v>
          </cell>
          <cell r="F46770" t="str">
            <v>56 - JC - JOURNEY</v>
          </cell>
          <cell r="G46770" t="str">
            <v>APR</v>
          </cell>
          <cell r="H46770" t="str">
            <v>Wholesales Total</v>
          </cell>
          <cell r="I46770">
            <v>36</v>
          </cell>
        </row>
        <row r="46771">
          <cell r="A46771" t="str">
            <v>PO N-1</v>
          </cell>
          <cell r="B46771" t="str">
            <v>FIAT</v>
          </cell>
          <cell r="C46771" t="str">
            <v>DODGE</v>
          </cell>
          <cell r="D46771" t="str">
            <v>REST OF LATAM</v>
          </cell>
          <cell r="E46771" t="str">
            <v>NAFTA</v>
          </cell>
          <cell r="F46771" t="str">
            <v>56 - JC - JOURNEY</v>
          </cell>
          <cell r="G46771" t="str">
            <v>APR</v>
          </cell>
          <cell r="H46771" t="str">
            <v>Retail Total</v>
          </cell>
          <cell r="I46771">
            <v>11</v>
          </cell>
        </row>
        <row r="46772">
          <cell r="A46772" t="str">
            <v>PO N-1</v>
          </cell>
          <cell r="B46772" t="str">
            <v>FIAT</v>
          </cell>
          <cell r="C46772" t="str">
            <v>DODGE</v>
          </cell>
          <cell r="D46772" t="str">
            <v>REST OF LATAM</v>
          </cell>
          <cell r="E46772" t="str">
            <v>NAFTA</v>
          </cell>
          <cell r="F46772" t="str">
            <v>56 - JC - JOURNEY</v>
          </cell>
          <cell r="G46772" t="str">
            <v>APR</v>
          </cell>
          <cell r="H46772" t="str">
            <v>In Transit</v>
          </cell>
          <cell r="I46772">
            <v>33</v>
          </cell>
        </row>
        <row r="46773">
          <cell r="A46773" t="str">
            <v>PO N-1</v>
          </cell>
          <cell r="B46773" t="str">
            <v>FIAT</v>
          </cell>
          <cell r="C46773" t="str">
            <v>DODGE</v>
          </cell>
          <cell r="D46773" t="str">
            <v>REST OF LATAM</v>
          </cell>
          <cell r="E46773" t="str">
            <v>NAFTA</v>
          </cell>
          <cell r="F46773" t="str">
            <v>56 - JC - JOURNEY</v>
          </cell>
          <cell r="G46773" t="str">
            <v>APR</v>
          </cell>
          <cell r="H46773" t="str">
            <v>Prop. Stock Available</v>
          </cell>
          <cell r="I46773">
            <v>23</v>
          </cell>
        </row>
        <row r="46774">
          <cell r="A46774" t="str">
            <v>PO N-1</v>
          </cell>
          <cell r="B46774" t="str">
            <v>FIAT</v>
          </cell>
          <cell r="C46774" t="str">
            <v>DODGE</v>
          </cell>
          <cell r="D46774" t="str">
            <v>REST OF LATAM</v>
          </cell>
          <cell r="E46774" t="str">
            <v>NAFTA</v>
          </cell>
          <cell r="F46774" t="str">
            <v>56 - JC - JOURNEY</v>
          </cell>
          <cell r="G46774" t="str">
            <v>APR</v>
          </cell>
          <cell r="H46774" t="str">
            <v>Dealer Stock</v>
          </cell>
          <cell r="I46774">
            <v>45</v>
          </cell>
        </row>
        <row r="46775">
          <cell r="A46775" t="str">
            <v>PO N-1</v>
          </cell>
          <cell r="B46775" t="str">
            <v>FIAT</v>
          </cell>
          <cell r="C46775" t="str">
            <v>DODGE</v>
          </cell>
          <cell r="D46775" t="str">
            <v>REST OF LATAM</v>
          </cell>
          <cell r="E46775" t="str">
            <v>NAFTA</v>
          </cell>
          <cell r="F46775" t="str">
            <v>56 - JC - JOURNEY</v>
          </cell>
          <cell r="G46775" t="str">
            <v>MAY</v>
          </cell>
          <cell r="H46775" t="str">
            <v>Delivery</v>
          </cell>
          <cell r="I46775">
            <v>13</v>
          </cell>
        </row>
        <row r="46776">
          <cell r="A46776" t="str">
            <v>PO N-1</v>
          </cell>
          <cell r="B46776" t="str">
            <v>FIAT</v>
          </cell>
          <cell r="C46776" t="str">
            <v>DODGE</v>
          </cell>
          <cell r="D46776" t="str">
            <v>REST OF LATAM</v>
          </cell>
          <cell r="E46776" t="str">
            <v>NAFTA</v>
          </cell>
          <cell r="F46776" t="str">
            <v>56 - JC - JOURNEY</v>
          </cell>
          <cell r="G46776" t="str">
            <v>MAY</v>
          </cell>
          <cell r="H46776" t="str">
            <v>Wholesales Total</v>
          </cell>
          <cell r="I46776">
            <v>20</v>
          </cell>
        </row>
        <row r="46777">
          <cell r="A46777" t="str">
            <v>PO N-1</v>
          </cell>
          <cell r="B46777" t="str">
            <v>FIAT</v>
          </cell>
          <cell r="C46777" t="str">
            <v>DODGE</v>
          </cell>
          <cell r="D46777" t="str">
            <v>REST OF LATAM</v>
          </cell>
          <cell r="E46777" t="str">
            <v>NAFTA</v>
          </cell>
          <cell r="F46777" t="str">
            <v>56 - JC - JOURNEY</v>
          </cell>
          <cell r="G46777" t="str">
            <v>MAY</v>
          </cell>
          <cell r="H46777" t="str">
            <v>Retail Total</v>
          </cell>
          <cell r="I46777">
            <v>12</v>
          </cell>
        </row>
        <row r="46778">
          <cell r="A46778" t="str">
            <v>PO N-1</v>
          </cell>
          <cell r="B46778" t="str">
            <v>FIAT</v>
          </cell>
          <cell r="C46778" t="str">
            <v>DODGE</v>
          </cell>
          <cell r="D46778" t="str">
            <v>REST OF LATAM</v>
          </cell>
          <cell r="E46778" t="str">
            <v>NAFTA</v>
          </cell>
          <cell r="F46778" t="str">
            <v>56 - JC - JOURNEY</v>
          </cell>
          <cell r="G46778" t="str">
            <v>MAY</v>
          </cell>
          <cell r="H46778" t="str">
            <v>In Transit</v>
          </cell>
          <cell r="I46778">
            <v>33</v>
          </cell>
        </row>
        <row r="46779">
          <cell r="A46779" t="str">
            <v>PO N-1</v>
          </cell>
          <cell r="B46779" t="str">
            <v>FIAT</v>
          </cell>
          <cell r="C46779" t="str">
            <v>DODGE</v>
          </cell>
          <cell r="D46779" t="str">
            <v>REST OF LATAM</v>
          </cell>
          <cell r="E46779" t="str">
            <v>NAFTA</v>
          </cell>
          <cell r="F46779" t="str">
            <v>56 - JC - JOURNEY</v>
          </cell>
          <cell r="G46779" t="str">
            <v>MAY</v>
          </cell>
          <cell r="H46779" t="str">
            <v>Prop. Stock Available</v>
          </cell>
          <cell r="I46779">
            <v>16</v>
          </cell>
        </row>
        <row r="46780">
          <cell r="A46780" t="str">
            <v>PO N-1</v>
          </cell>
          <cell r="B46780" t="str">
            <v>FIAT</v>
          </cell>
          <cell r="C46780" t="str">
            <v>DODGE</v>
          </cell>
          <cell r="D46780" t="str">
            <v>REST OF LATAM</v>
          </cell>
          <cell r="E46780" t="str">
            <v>NAFTA</v>
          </cell>
          <cell r="F46780" t="str">
            <v>56 - JC - JOURNEY</v>
          </cell>
          <cell r="G46780" t="str">
            <v>MAY</v>
          </cell>
          <cell r="H46780" t="str">
            <v>Dealer Stock</v>
          </cell>
          <cell r="I46780">
            <v>53</v>
          </cell>
        </row>
        <row r="46781">
          <cell r="A46781" t="str">
            <v>PO N-1</v>
          </cell>
          <cell r="B46781" t="str">
            <v>FIAT</v>
          </cell>
          <cell r="C46781" t="str">
            <v>DODGE</v>
          </cell>
          <cell r="D46781" t="str">
            <v>REST OF LATAM</v>
          </cell>
          <cell r="E46781" t="str">
            <v>NAFTA</v>
          </cell>
          <cell r="F46781" t="str">
            <v>56 - JC - JOURNEY</v>
          </cell>
          <cell r="G46781" t="str">
            <v>JUN</v>
          </cell>
          <cell r="H46781" t="str">
            <v>Delivery</v>
          </cell>
          <cell r="I46781">
            <v>10</v>
          </cell>
        </row>
        <row r="46782">
          <cell r="A46782" t="str">
            <v>PO N-1</v>
          </cell>
          <cell r="B46782" t="str">
            <v>FIAT</v>
          </cell>
          <cell r="C46782" t="str">
            <v>DODGE</v>
          </cell>
          <cell r="D46782" t="str">
            <v>REST OF LATAM</v>
          </cell>
          <cell r="E46782" t="str">
            <v>NAFTA</v>
          </cell>
          <cell r="F46782" t="str">
            <v>56 - JC - JOURNEY</v>
          </cell>
          <cell r="G46782" t="str">
            <v>JUN</v>
          </cell>
          <cell r="H46782" t="str">
            <v>Wholesales Total</v>
          </cell>
          <cell r="I46782">
            <v>10</v>
          </cell>
        </row>
        <row r="46783">
          <cell r="A46783" t="str">
            <v>PO N-1</v>
          </cell>
          <cell r="B46783" t="str">
            <v>FIAT</v>
          </cell>
          <cell r="C46783" t="str">
            <v>DODGE</v>
          </cell>
          <cell r="D46783" t="str">
            <v>REST OF LATAM</v>
          </cell>
          <cell r="E46783" t="str">
            <v>NAFTA</v>
          </cell>
          <cell r="F46783" t="str">
            <v>56 - JC - JOURNEY</v>
          </cell>
          <cell r="G46783" t="str">
            <v>JUN</v>
          </cell>
          <cell r="H46783" t="str">
            <v>Retail Total</v>
          </cell>
          <cell r="I46783">
            <v>12</v>
          </cell>
        </row>
        <row r="46784">
          <cell r="A46784" t="str">
            <v>PO N-1</v>
          </cell>
          <cell r="B46784" t="str">
            <v>FIAT</v>
          </cell>
          <cell r="C46784" t="str">
            <v>DODGE</v>
          </cell>
          <cell r="D46784" t="str">
            <v>REST OF LATAM</v>
          </cell>
          <cell r="E46784" t="str">
            <v>NAFTA</v>
          </cell>
          <cell r="F46784" t="str">
            <v>56 - JC - JOURNEY</v>
          </cell>
          <cell r="G46784" t="str">
            <v>JUN</v>
          </cell>
          <cell r="H46784" t="str">
            <v>In Transit</v>
          </cell>
          <cell r="I46784">
            <v>33</v>
          </cell>
        </row>
        <row r="46785">
          <cell r="A46785" t="str">
            <v>PO N-1</v>
          </cell>
          <cell r="B46785" t="str">
            <v>FIAT</v>
          </cell>
          <cell r="C46785" t="str">
            <v>DODGE</v>
          </cell>
          <cell r="D46785" t="str">
            <v>REST OF LATAM</v>
          </cell>
          <cell r="E46785" t="str">
            <v>NAFTA</v>
          </cell>
          <cell r="F46785" t="str">
            <v>56 - JC - JOURNEY</v>
          </cell>
          <cell r="G46785" t="str">
            <v>JUN</v>
          </cell>
          <cell r="H46785" t="str">
            <v>Prop. Stock Available</v>
          </cell>
          <cell r="I46785">
            <v>16</v>
          </cell>
        </row>
        <row r="46786">
          <cell r="A46786" t="str">
            <v>PO N-1</v>
          </cell>
          <cell r="B46786" t="str">
            <v>FIAT</v>
          </cell>
          <cell r="C46786" t="str">
            <v>DODGE</v>
          </cell>
          <cell r="D46786" t="str">
            <v>REST OF LATAM</v>
          </cell>
          <cell r="E46786" t="str">
            <v>NAFTA</v>
          </cell>
          <cell r="F46786" t="str">
            <v>56 - JC - JOURNEY</v>
          </cell>
          <cell r="G46786" t="str">
            <v>JUN</v>
          </cell>
          <cell r="H46786" t="str">
            <v>Dealer Stock</v>
          </cell>
          <cell r="I46786">
            <v>51</v>
          </cell>
        </row>
        <row r="46787">
          <cell r="A46787" t="str">
            <v>PO N-1</v>
          </cell>
          <cell r="B46787" t="str">
            <v>FIAT</v>
          </cell>
          <cell r="C46787" t="str">
            <v>DODGE</v>
          </cell>
          <cell r="D46787" t="str">
            <v>REST OF LATAM</v>
          </cell>
          <cell r="E46787" t="str">
            <v>NAFTA</v>
          </cell>
          <cell r="F46787" t="str">
            <v>56 - JC - JOURNEY</v>
          </cell>
          <cell r="G46787" t="str">
            <v>JUL</v>
          </cell>
          <cell r="H46787" t="str">
            <v>Delivery</v>
          </cell>
          <cell r="I46787">
            <v>10</v>
          </cell>
        </row>
        <row r="46788">
          <cell r="A46788" t="str">
            <v>PO N-1</v>
          </cell>
          <cell r="B46788" t="str">
            <v>FIAT</v>
          </cell>
          <cell r="C46788" t="str">
            <v>DODGE</v>
          </cell>
          <cell r="D46788" t="str">
            <v>REST OF LATAM</v>
          </cell>
          <cell r="E46788" t="str">
            <v>NAFTA</v>
          </cell>
          <cell r="F46788" t="str">
            <v>56 - JC - JOURNEY</v>
          </cell>
          <cell r="G46788" t="str">
            <v>JUL</v>
          </cell>
          <cell r="H46788" t="str">
            <v>Wholesales Total</v>
          </cell>
          <cell r="I46788">
            <v>10</v>
          </cell>
        </row>
        <row r="46789">
          <cell r="A46789" t="str">
            <v>PO N-1</v>
          </cell>
          <cell r="B46789" t="str">
            <v>FIAT</v>
          </cell>
          <cell r="C46789" t="str">
            <v>DODGE</v>
          </cell>
          <cell r="D46789" t="str">
            <v>REST OF LATAM</v>
          </cell>
          <cell r="E46789" t="str">
            <v>NAFTA</v>
          </cell>
          <cell r="F46789" t="str">
            <v>56 - JC - JOURNEY</v>
          </cell>
          <cell r="G46789" t="str">
            <v>JUL</v>
          </cell>
          <cell r="H46789" t="str">
            <v>Retail Total</v>
          </cell>
          <cell r="I46789">
            <v>12</v>
          </cell>
        </row>
        <row r="46790">
          <cell r="A46790" t="str">
            <v>PO N-1</v>
          </cell>
          <cell r="B46790" t="str">
            <v>FIAT</v>
          </cell>
          <cell r="C46790" t="str">
            <v>DODGE</v>
          </cell>
          <cell r="D46790" t="str">
            <v>REST OF LATAM</v>
          </cell>
          <cell r="E46790" t="str">
            <v>NAFTA</v>
          </cell>
          <cell r="F46790" t="str">
            <v>56 - JC - JOURNEY</v>
          </cell>
          <cell r="G46790" t="str">
            <v>JUL</v>
          </cell>
          <cell r="H46790" t="str">
            <v>In Transit</v>
          </cell>
          <cell r="I46790">
            <v>33</v>
          </cell>
        </row>
        <row r="46791">
          <cell r="A46791" t="str">
            <v>PO N-1</v>
          </cell>
          <cell r="B46791" t="str">
            <v>FIAT</v>
          </cell>
          <cell r="C46791" t="str">
            <v>DODGE</v>
          </cell>
          <cell r="D46791" t="str">
            <v>REST OF LATAM</v>
          </cell>
          <cell r="E46791" t="str">
            <v>NAFTA</v>
          </cell>
          <cell r="F46791" t="str">
            <v>56 - JC - JOURNEY</v>
          </cell>
          <cell r="G46791" t="str">
            <v>JUL</v>
          </cell>
          <cell r="H46791" t="str">
            <v>Prop. Stock Available</v>
          </cell>
          <cell r="I46791">
            <v>16</v>
          </cell>
        </row>
        <row r="46792">
          <cell r="A46792" t="str">
            <v>PO N-1</v>
          </cell>
          <cell r="B46792" t="str">
            <v>FIAT</v>
          </cell>
          <cell r="C46792" t="str">
            <v>DODGE</v>
          </cell>
          <cell r="D46792" t="str">
            <v>REST OF LATAM</v>
          </cell>
          <cell r="E46792" t="str">
            <v>NAFTA</v>
          </cell>
          <cell r="F46792" t="str">
            <v>56 - JC - JOURNEY</v>
          </cell>
          <cell r="G46792" t="str">
            <v>JUL</v>
          </cell>
          <cell r="H46792" t="str">
            <v>Dealer Stock</v>
          </cell>
          <cell r="I46792">
            <v>49</v>
          </cell>
        </row>
        <row r="46793">
          <cell r="A46793" t="str">
            <v>PO N-1</v>
          </cell>
          <cell r="B46793" t="str">
            <v>FIAT</v>
          </cell>
          <cell r="C46793" t="str">
            <v>DODGE</v>
          </cell>
          <cell r="D46793" t="str">
            <v>REST OF LATAM</v>
          </cell>
          <cell r="E46793" t="str">
            <v>NAFTA</v>
          </cell>
          <cell r="F46793" t="str">
            <v>56 - JC - JOURNEY</v>
          </cell>
          <cell r="G46793" t="str">
            <v>AUG</v>
          </cell>
          <cell r="H46793" t="str">
            <v>Delivery</v>
          </cell>
          <cell r="I46793">
            <v>4</v>
          </cell>
        </row>
        <row r="46794">
          <cell r="A46794" t="str">
            <v>PO N-1</v>
          </cell>
          <cell r="B46794" t="str">
            <v>FIAT</v>
          </cell>
          <cell r="C46794" t="str">
            <v>DODGE</v>
          </cell>
          <cell r="D46794" t="str">
            <v>REST OF LATAM</v>
          </cell>
          <cell r="E46794" t="str">
            <v>NAFTA</v>
          </cell>
          <cell r="F46794" t="str">
            <v>56 - JC - JOURNEY</v>
          </cell>
          <cell r="G46794" t="str">
            <v>AUG</v>
          </cell>
          <cell r="H46794" t="str">
            <v>Wholesales Total</v>
          </cell>
          <cell r="I46794">
            <v>10</v>
          </cell>
        </row>
        <row r="46795">
          <cell r="A46795" t="str">
            <v>PO N-1</v>
          </cell>
          <cell r="B46795" t="str">
            <v>FIAT</v>
          </cell>
          <cell r="C46795" t="str">
            <v>DODGE</v>
          </cell>
          <cell r="D46795" t="str">
            <v>REST OF LATAM</v>
          </cell>
          <cell r="E46795" t="str">
            <v>NAFTA</v>
          </cell>
          <cell r="F46795" t="str">
            <v>56 - JC - JOURNEY</v>
          </cell>
          <cell r="G46795" t="str">
            <v>AUG</v>
          </cell>
          <cell r="H46795" t="str">
            <v>Retail Total</v>
          </cell>
          <cell r="I46795">
            <v>13</v>
          </cell>
        </row>
        <row r="46796">
          <cell r="A46796" t="str">
            <v>PO N-1</v>
          </cell>
          <cell r="B46796" t="str">
            <v>FIAT</v>
          </cell>
          <cell r="C46796" t="str">
            <v>DODGE</v>
          </cell>
          <cell r="D46796" t="str">
            <v>REST OF LATAM</v>
          </cell>
          <cell r="E46796" t="str">
            <v>NAFTA</v>
          </cell>
          <cell r="F46796" t="str">
            <v>56 - JC - JOURNEY</v>
          </cell>
          <cell r="G46796" t="str">
            <v>AUG</v>
          </cell>
          <cell r="H46796" t="str">
            <v>In Transit</v>
          </cell>
          <cell r="I46796">
            <v>33</v>
          </cell>
        </row>
        <row r="46797">
          <cell r="A46797" t="str">
            <v>PO N-1</v>
          </cell>
          <cell r="B46797" t="str">
            <v>FIAT</v>
          </cell>
          <cell r="C46797" t="str">
            <v>DODGE</v>
          </cell>
          <cell r="D46797" t="str">
            <v>REST OF LATAM</v>
          </cell>
          <cell r="E46797" t="str">
            <v>NAFTA</v>
          </cell>
          <cell r="F46797" t="str">
            <v>56 - JC - JOURNEY</v>
          </cell>
          <cell r="G46797" t="str">
            <v>AUG</v>
          </cell>
          <cell r="H46797" t="str">
            <v>Prop. Stock Available</v>
          </cell>
          <cell r="I46797">
            <v>10</v>
          </cell>
        </row>
        <row r="46798">
          <cell r="A46798" t="str">
            <v>PO N-1</v>
          </cell>
          <cell r="B46798" t="str">
            <v>FIAT</v>
          </cell>
          <cell r="C46798" t="str">
            <v>DODGE</v>
          </cell>
          <cell r="D46798" t="str">
            <v>REST OF LATAM</v>
          </cell>
          <cell r="E46798" t="str">
            <v>NAFTA</v>
          </cell>
          <cell r="F46798" t="str">
            <v>56 - JC - JOURNEY</v>
          </cell>
          <cell r="G46798" t="str">
            <v>AUG</v>
          </cell>
          <cell r="H46798" t="str">
            <v>Dealer Stock</v>
          </cell>
          <cell r="I46798">
            <v>46</v>
          </cell>
        </row>
        <row r="46799">
          <cell r="A46799" t="str">
            <v>PO N-1</v>
          </cell>
          <cell r="B46799" t="str">
            <v>FIAT</v>
          </cell>
          <cell r="C46799" t="str">
            <v>DODGE</v>
          </cell>
          <cell r="D46799" t="str">
            <v>REST OF LATAM</v>
          </cell>
          <cell r="E46799" t="str">
            <v>NAFTA</v>
          </cell>
          <cell r="F46799" t="str">
            <v>56 - JC - JOURNEY</v>
          </cell>
          <cell r="G46799" t="str">
            <v>SEP</v>
          </cell>
          <cell r="H46799" t="str">
            <v>Wholesales Total</v>
          </cell>
          <cell r="I46799">
            <v>10</v>
          </cell>
        </row>
        <row r="46800">
          <cell r="A46800" t="str">
            <v>PO N-1</v>
          </cell>
          <cell r="B46800" t="str">
            <v>FIAT</v>
          </cell>
          <cell r="C46800" t="str">
            <v>DODGE</v>
          </cell>
          <cell r="D46800" t="str">
            <v>REST OF LATAM</v>
          </cell>
          <cell r="E46800" t="str">
            <v>NAFTA</v>
          </cell>
          <cell r="F46800" t="str">
            <v>56 - JC - JOURNEY</v>
          </cell>
          <cell r="G46800" t="str">
            <v>SEP</v>
          </cell>
          <cell r="H46800" t="str">
            <v>Retail Total</v>
          </cell>
          <cell r="I46800">
            <v>13</v>
          </cell>
        </row>
        <row r="46801">
          <cell r="A46801" t="str">
            <v>PO N-1</v>
          </cell>
          <cell r="B46801" t="str">
            <v>FIAT</v>
          </cell>
          <cell r="C46801" t="str">
            <v>DODGE</v>
          </cell>
          <cell r="D46801" t="str">
            <v>REST OF LATAM</v>
          </cell>
          <cell r="E46801" t="str">
            <v>NAFTA</v>
          </cell>
          <cell r="F46801" t="str">
            <v>56 - JC - JOURNEY</v>
          </cell>
          <cell r="G46801" t="str">
            <v>SEP</v>
          </cell>
          <cell r="H46801" t="str">
            <v>In Transit</v>
          </cell>
          <cell r="I46801">
            <v>33</v>
          </cell>
        </row>
        <row r="46802">
          <cell r="A46802" t="str">
            <v>PO N-1</v>
          </cell>
          <cell r="B46802" t="str">
            <v>FIAT</v>
          </cell>
          <cell r="C46802" t="str">
            <v>DODGE</v>
          </cell>
          <cell r="D46802" t="str">
            <v>REST OF LATAM</v>
          </cell>
          <cell r="E46802" t="str">
            <v>NAFTA</v>
          </cell>
          <cell r="F46802" t="str">
            <v>56 - JC - JOURNEY</v>
          </cell>
          <cell r="G46802" t="str">
            <v>SEP</v>
          </cell>
          <cell r="H46802" t="str">
            <v>Dealer Stock</v>
          </cell>
          <cell r="I46802">
            <v>43</v>
          </cell>
        </row>
        <row r="46803">
          <cell r="A46803" t="str">
            <v>PO N-1</v>
          </cell>
          <cell r="B46803" t="str">
            <v>FIAT</v>
          </cell>
          <cell r="C46803" t="str">
            <v>DODGE</v>
          </cell>
          <cell r="D46803" t="str">
            <v>REST OF LATAM</v>
          </cell>
          <cell r="E46803" t="str">
            <v>NAFTA</v>
          </cell>
          <cell r="F46803" t="str">
            <v>56 - JC - JOURNEY</v>
          </cell>
          <cell r="G46803" t="str">
            <v>OCT</v>
          </cell>
          <cell r="H46803" t="str">
            <v>Retail Total</v>
          </cell>
          <cell r="I46803">
            <v>13</v>
          </cell>
        </row>
        <row r="46804">
          <cell r="A46804" t="str">
            <v>PO N-1</v>
          </cell>
          <cell r="B46804" t="str">
            <v>FIAT</v>
          </cell>
          <cell r="C46804" t="str">
            <v>DODGE</v>
          </cell>
          <cell r="D46804" t="str">
            <v>REST OF LATAM</v>
          </cell>
          <cell r="E46804" t="str">
            <v>NAFTA</v>
          </cell>
          <cell r="F46804" t="str">
            <v>56 - JC - JOURNEY</v>
          </cell>
          <cell r="G46804" t="str">
            <v>OCT</v>
          </cell>
          <cell r="H46804" t="str">
            <v>In Transit</v>
          </cell>
          <cell r="I46804">
            <v>33</v>
          </cell>
        </row>
        <row r="46805">
          <cell r="A46805" t="str">
            <v>PO N-1</v>
          </cell>
          <cell r="B46805" t="str">
            <v>FIAT</v>
          </cell>
          <cell r="C46805" t="str">
            <v>DODGE</v>
          </cell>
          <cell r="D46805" t="str">
            <v>REST OF LATAM</v>
          </cell>
          <cell r="E46805" t="str">
            <v>NAFTA</v>
          </cell>
          <cell r="F46805" t="str">
            <v>56 - JC - JOURNEY</v>
          </cell>
          <cell r="G46805" t="str">
            <v>OCT</v>
          </cell>
          <cell r="H46805" t="str">
            <v>Dealer Stock</v>
          </cell>
          <cell r="I46805">
            <v>30</v>
          </cell>
        </row>
        <row r="46806">
          <cell r="A46806" t="str">
            <v>PO N-1</v>
          </cell>
          <cell r="B46806" t="str">
            <v>FIAT</v>
          </cell>
          <cell r="C46806" t="str">
            <v>DODGE</v>
          </cell>
          <cell r="D46806" t="str">
            <v>REST OF LATAM</v>
          </cell>
          <cell r="E46806" t="str">
            <v>NAFTA</v>
          </cell>
          <cell r="F46806" t="str">
            <v>56 - JC - JOURNEY</v>
          </cell>
          <cell r="G46806" t="str">
            <v>NOV</v>
          </cell>
          <cell r="H46806" t="str">
            <v>Retail Total</v>
          </cell>
          <cell r="I46806">
            <v>13</v>
          </cell>
        </row>
        <row r="46807">
          <cell r="A46807" t="str">
            <v>PO N-1</v>
          </cell>
          <cell r="B46807" t="str">
            <v>FIAT</v>
          </cell>
          <cell r="C46807" t="str">
            <v>DODGE</v>
          </cell>
          <cell r="D46807" t="str">
            <v>REST OF LATAM</v>
          </cell>
          <cell r="E46807" t="str">
            <v>NAFTA</v>
          </cell>
          <cell r="F46807" t="str">
            <v>56 - JC - JOURNEY</v>
          </cell>
          <cell r="G46807" t="str">
            <v>NOV</v>
          </cell>
          <cell r="H46807" t="str">
            <v>In Transit</v>
          </cell>
          <cell r="I46807">
            <v>33</v>
          </cell>
        </row>
        <row r="46808">
          <cell r="A46808" t="str">
            <v>PO N-1</v>
          </cell>
          <cell r="B46808" t="str">
            <v>FIAT</v>
          </cell>
          <cell r="C46808" t="str">
            <v>DODGE</v>
          </cell>
          <cell r="D46808" t="str">
            <v>REST OF LATAM</v>
          </cell>
          <cell r="E46808" t="str">
            <v>NAFTA</v>
          </cell>
          <cell r="F46808" t="str">
            <v>56 - JC - JOURNEY</v>
          </cell>
          <cell r="G46808" t="str">
            <v>NOV</v>
          </cell>
          <cell r="H46808" t="str">
            <v>Dealer Stock</v>
          </cell>
          <cell r="I46808">
            <v>17</v>
          </cell>
        </row>
        <row r="46809">
          <cell r="A46809" t="str">
            <v>PO N-1</v>
          </cell>
          <cell r="B46809" t="str">
            <v>FIAT</v>
          </cell>
          <cell r="C46809" t="str">
            <v>DODGE</v>
          </cell>
          <cell r="D46809" t="str">
            <v>REST OF LATAM</v>
          </cell>
          <cell r="E46809" t="str">
            <v>NAFTA</v>
          </cell>
          <cell r="F46809" t="str">
            <v>56 - JC - JOURNEY</v>
          </cell>
          <cell r="G46809" t="str">
            <v>DEC</v>
          </cell>
          <cell r="H46809" t="str">
            <v>Retail Total</v>
          </cell>
          <cell r="I46809">
            <v>13</v>
          </cell>
        </row>
        <row r="46810">
          <cell r="A46810" t="str">
            <v>PO N-1</v>
          </cell>
          <cell r="B46810" t="str">
            <v>FIAT</v>
          </cell>
          <cell r="C46810" t="str">
            <v>DODGE</v>
          </cell>
          <cell r="D46810" t="str">
            <v>REST OF LATAM</v>
          </cell>
          <cell r="E46810" t="str">
            <v>NAFTA</v>
          </cell>
          <cell r="F46810" t="str">
            <v>56 - JC - JOURNEY</v>
          </cell>
          <cell r="G46810" t="str">
            <v>DEC</v>
          </cell>
          <cell r="H46810" t="str">
            <v>In Transit</v>
          </cell>
          <cell r="I46810">
            <v>33</v>
          </cell>
        </row>
        <row r="46811">
          <cell r="A46811" t="str">
            <v>PO N-1</v>
          </cell>
          <cell r="B46811" t="str">
            <v>FIAT</v>
          </cell>
          <cell r="C46811" t="str">
            <v>DODGE</v>
          </cell>
          <cell r="D46811" t="str">
            <v>REST OF LATAM</v>
          </cell>
          <cell r="E46811" t="str">
            <v>NAFTA</v>
          </cell>
          <cell r="F46811" t="str">
            <v>56 - JC - JOURNEY</v>
          </cell>
          <cell r="G46811" t="str">
            <v>DEC</v>
          </cell>
          <cell r="H46811" t="str">
            <v>Dealer Stock</v>
          </cell>
          <cell r="I46811">
            <v>4</v>
          </cell>
        </row>
        <row r="46812">
          <cell r="A46812" t="str">
            <v>PO N-1</v>
          </cell>
          <cell r="B46812" t="str">
            <v>FIAT</v>
          </cell>
          <cell r="C46812" t="str">
            <v>DODGE</v>
          </cell>
          <cell r="D46812" t="str">
            <v>REST OF LATAM</v>
          </cell>
          <cell r="E46812" t="str">
            <v>NAFTA</v>
          </cell>
          <cell r="F46812" t="str">
            <v>56 - LA - CHALLENGER</v>
          </cell>
          <cell r="G46812" t="str">
            <v>MAY</v>
          </cell>
          <cell r="H46812" t="str">
            <v>Delivery</v>
          </cell>
          <cell r="I46812">
            <v>1</v>
          </cell>
        </row>
        <row r="46813">
          <cell r="A46813" t="str">
            <v>PO N-1</v>
          </cell>
          <cell r="B46813" t="str">
            <v>FIAT</v>
          </cell>
          <cell r="C46813" t="str">
            <v>DODGE</v>
          </cell>
          <cell r="D46813" t="str">
            <v>REST OF LATAM</v>
          </cell>
          <cell r="E46813" t="str">
            <v>NAFTA</v>
          </cell>
          <cell r="F46813" t="str">
            <v>56 - LA - CHALLENGER</v>
          </cell>
          <cell r="G46813" t="str">
            <v>MAY</v>
          </cell>
          <cell r="H46813" t="str">
            <v>Wholesales Total</v>
          </cell>
          <cell r="I46813">
            <v>1</v>
          </cell>
        </row>
        <row r="46814">
          <cell r="A46814" t="str">
            <v>PO N-1</v>
          </cell>
          <cell r="B46814" t="str">
            <v>FIAT</v>
          </cell>
          <cell r="C46814" t="str">
            <v>DODGE</v>
          </cell>
          <cell r="D46814" t="str">
            <v>REST OF LATAM</v>
          </cell>
          <cell r="E46814" t="str">
            <v>NAFTA</v>
          </cell>
          <cell r="F46814" t="str">
            <v>56 - LA - CHALLENGER</v>
          </cell>
          <cell r="G46814" t="str">
            <v>MAY</v>
          </cell>
          <cell r="H46814" t="str">
            <v>Dealer Stock</v>
          </cell>
          <cell r="I46814">
            <v>1</v>
          </cell>
        </row>
        <row r="46815">
          <cell r="A46815" t="str">
            <v>PO N-1</v>
          </cell>
          <cell r="B46815" t="str">
            <v>FIAT</v>
          </cell>
          <cell r="C46815" t="str">
            <v>DODGE</v>
          </cell>
          <cell r="D46815" t="str">
            <v>REST OF LATAM</v>
          </cell>
          <cell r="E46815" t="str">
            <v>NAFTA</v>
          </cell>
          <cell r="F46815" t="str">
            <v>56 - LA - CHALLENGER</v>
          </cell>
          <cell r="G46815" t="str">
            <v>JUN</v>
          </cell>
          <cell r="H46815" t="str">
            <v>Dealer Stock</v>
          </cell>
          <cell r="I46815">
            <v>1</v>
          </cell>
        </row>
        <row r="46816">
          <cell r="A46816" t="str">
            <v>PO N-1</v>
          </cell>
          <cell r="B46816" t="str">
            <v>FIAT</v>
          </cell>
          <cell r="C46816" t="str">
            <v>DODGE</v>
          </cell>
          <cell r="D46816" t="str">
            <v>REST OF LATAM</v>
          </cell>
          <cell r="E46816" t="str">
            <v>NAFTA</v>
          </cell>
          <cell r="F46816" t="str">
            <v>56 - LA - CHALLENGER</v>
          </cell>
          <cell r="G46816" t="str">
            <v>JUL</v>
          </cell>
          <cell r="H46816" t="str">
            <v>Retail Total</v>
          </cell>
          <cell r="I46816">
            <v>1</v>
          </cell>
        </row>
        <row r="46817">
          <cell r="A46817" t="str">
            <v>PO N-1</v>
          </cell>
          <cell r="B46817" t="str">
            <v>FIAT</v>
          </cell>
          <cell r="C46817" t="str">
            <v>DODGE</v>
          </cell>
          <cell r="D46817" t="str">
            <v>REST OF LATAM</v>
          </cell>
          <cell r="E46817" t="str">
            <v>NAFTA</v>
          </cell>
          <cell r="F46817" t="str">
            <v>56 - WD - DURANGO</v>
          </cell>
          <cell r="G46817" t="str">
            <v>JAN</v>
          </cell>
          <cell r="H46817" t="str">
            <v>Delivery</v>
          </cell>
          <cell r="I46817">
            <v>21</v>
          </cell>
        </row>
        <row r="46818">
          <cell r="A46818" t="str">
            <v>PO N-1</v>
          </cell>
          <cell r="B46818" t="str">
            <v>FIAT</v>
          </cell>
          <cell r="C46818" t="str">
            <v>DODGE</v>
          </cell>
          <cell r="D46818" t="str">
            <v>REST OF LATAM</v>
          </cell>
          <cell r="E46818" t="str">
            <v>NAFTA</v>
          </cell>
          <cell r="F46818" t="str">
            <v>56 - WD - DURANGO</v>
          </cell>
          <cell r="G46818" t="str">
            <v>JAN</v>
          </cell>
          <cell r="H46818" t="str">
            <v>Retail Total</v>
          </cell>
          <cell r="I46818">
            <v>4</v>
          </cell>
        </row>
        <row r="46819">
          <cell r="A46819" t="str">
            <v>PO N-1</v>
          </cell>
          <cell r="B46819" t="str">
            <v>FIAT</v>
          </cell>
          <cell r="C46819" t="str">
            <v>DODGE</v>
          </cell>
          <cell r="D46819" t="str">
            <v>REST OF LATAM</v>
          </cell>
          <cell r="E46819" t="str">
            <v>NAFTA</v>
          </cell>
          <cell r="F46819" t="str">
            <v>56 - WD - DURANGO</v>
          </cell>
          <cell r="G46819" t="str">
            <v>JAN</v>
          </cell>
          <cell r="H46819" t="str">
            <v>Prop. Stock Available</v>
          </cell>
          <cell r="I46819">
            <v>21</v>
          </cell>
        </row>
        <row r="46820">
          <cell r="A46820" t="str">
            <v>PO N-1</v>
          </cell>
          <cell r="B46820" t="str">
            <v>FIAT</v>
          </cell>
          <cell r="C46820" t="str">
            <v>DODGE</v>
          </cell>
          <cell r="D46820" t="str">
            <v>REST OF LATAM</v>
          </cell>
          <cell r="E46820" t="str">
            <v>NAFTA</v>
          </cell>
          <cell r="F46820" t="str">
            <v>56 - WD - DURANGO</v>
          </cell>
          <cell r="G46820" t="str">
            <v>JAN</v>
          </cell>
          <cell r="H46820" t="str">
            <v>Dealer Stock</v>
          </cell>
          <cell r="I46820">
            <v>30</v>
          </cell>
        </row>
        <row r="46821">
          <cell r="A46821" t="str">
            <v>PO N-1</v>
          </cell>
          <cell r="B46821" t="str">
            <v>FIAT</v>
          </cell>
          <cell r="C46821" t="str">
            <v>DODGE</v>
          </cell>
          <cell r="D46821" t="str">
            <v>REST OF LATAM</v>
          </cell>
          <cell r="E46821" t="str">
            <v>NAFTA</v>
          </cell>
          <cell r="F46821" t="str">
            <v>56 - WD - DURANGO</v>
          </cell>
          <cell r="G46821" t="str">
            <v>FEB</v>
          </cell>
          <cell r="H46821" t="str">
            <v>Delivery</v>
          </cell>
          <cell r="I46821">
            <v>32</v>
          </cell>
        </row>
        <row r="46822">
          <cell r="A46822" t="str">
            <v>PO N-1</v>
          </cell>
          <cell r="B46822" t="str">
            <v>FIAT</v>
          </cell>
          <cell r="C46822" t="str">
            <v>DODGE</v>
          </cell>
          <cell r="D46822" t="str">
            <v>REST OF LATAM</v>
          </cell>
          <cell r="E46822" t="str">
            <v>NAFTA</v>
          </cell>
          <cell r="F46822" t="str">
            <v>56 - WD - DURANGO</v>
          </cell>
          <cell r="G46822" t="str">
            <v>FEB</v>
          </cell>
          <cell r="H46822" t="str">
            <v>Wholesales Total</v>
          </cell>
          <cell r="I46822">
            <v>11</v>
          </cell>
        </row>
        <row r="46823">
          <cell r="A46823" t="str">
            <v>PO N-1</v>
          </cell>
          <cell r="B46823" t="str">
            <v>FIAT</v>
          </cell>
          <cell r="C46823" t="str">
            <v>DODGE</v>
          </cell>
          <cell r="D46823" t="str">
            <v>REST OF LATAM</v>
          </cell>
          <cell r="E46823" t="str">
            <v>NAFTA</v>
          </cell>
          <cell r="F46823" t="str">
            <v>56 - WD - DURANGO</v>
          </cell>
          <cell r="G46823" t="str">
            <v>FEB</v>
          </cell>
          <cell r="H46823" t="str">
            <v>Retail Total</v>
          </cell>
          <cell r="I46823">
            <v>9</v>
          </cell>
        </row>
        <row r="46824">
          <cell r="A46824" t="str">
            <v>PO N-1</v>
          </cell>
          <cell r="B46824" t="str">
            <v>FIAT</v>
          </cell>
          <cell r="C46824" t="str">
            <v>DODGE</v>
          </cell>
          <cell r="D46824" t="str">
            <v>REST OF LATAM</v>
          </cell>
          <cell r="E46824" t="str">
            <v>NAFTA</v>
          </cell>
          <cell r="F46824" t="str">
            <v>56 - WD - DURANGO</v>
          </cell>
          <cell r="G46824" t="str">
            <v>FEB</v>
          </cell>
          <cell r="H46824" t="str">
            <v>In Transit</v>
          </cell>
          <cell r="I46824">
            <v>32</v>
          </cell>
        </row>
        <row r="46825">
          <cell r="A46825" t="str">
            <v>PO N-1</v>
          </cell>
          <cell r="B46825" t="str">
            <v>FIAT</v>
          </cell>
          <cell r="C46825" t="str">
            <v>DODGE</v>
          </cell>
          <cell r="D46825" t="str">
            <v>REST OF LATAM</v>
          </cell>
          <cell r="E46825" t="str">
            <v>NAFTA</v>
          </cell>
          <cell r="F46825" t="str">
            <v>56 - WD - DURANGO</v>
          </cell>
          <cell r="G46825" t="str">
            <v>FEB</v>
          </cell>
          <cell r="H46825" t="str">
            <v>Prop. Stock Available</v>
          </cell>
          <cell r="I46825">
            <v>42</v>
          </cell>
        </row>
        <row r="46826">
          <cell r="A46826" t="str">
            <v>PO N-1</v>
          </cell>
          <cell r="B46826" t="str">
            <v>FIAT</v>
          </cell>
          <cell r="C46826" t="str">
            <v>DODGE</v>
          </cell>
          <cell r="D46826" t="str">
            <v>REST OF LATAM</v>
          </cell>
          <cell r="E46826" t="str">
            <v>NAFTA</v>
          </cell>
          <cell r="F46826" t="str">
            <v>56 - WD - DURANGO</v>
          </cell>
          <cell r="G46826" t="str">
            <v>FEB</v>
          </cell>
          <cell r="H46826" t="str">
            <v>Dealer Stock</v>
          </cell>
          <cell r="I46826">
            <v>32</v>
          </cell>
        </row>
        <row r="46827">
          <cell r="A46827" t="str">
            <v>PO N-1</v>
          </cell>
          <cell r="B46827" t="str">
            <v>FIAT</v>
          </cell>
          <cell r="C46827" t="str">
            <v>DODGE</v>
          </cell>
          <cell r="D46827" t="str">
            <v>REST OF LATAM</v>
          </cell>
          <cell r="E46827" t="str">
            <v>NAFTA</v>
          </cell>
          <cell r="F46827" t="str">
            <v>56 - WD - DURANGO</v>
          </cell>
          <cell r="G46827" t="str">
            <v>MAR</v>
          </cell>
          <cell r="H46827" t="str">
            <v>Delivery</v>
          </cell>
          <cell r="I46827">
            <v>61</v>
          </cell>
        </row>
        <row r="46828">
          <cell r="A46828" t="str">
            <v>PO N-1</v>
          </cell>
          <cell r="B46828" t="str">
            <v>FIAT</v>
          </cell>
          <cell r="C46828" t="str">
            <v>DODGE</v>
          </cell>
          <cell r="D46828" t="str">
            <v>REST OF LATAM</v>
          </cell>
          <cell r="E46828" t="str">
            <v>NAFTA</v>
          </cell>
          <cell r="F46828" t="str">
            <v>56 - WD - DURANGO</v>
          </cell>
          <cell r="G46828" t="str">
            <v>MAR</v>
          </cell>
          <cell r="H46828" t="str">
            <v>Wholesales Total</v>
          </cell>
          <cell r="I46828">
            <v>29</v>
          </cell>
        </row>
        <row r="46829">
          <cell r="A46829" t="str">
            <v>PO N-1</v>
          </cell>
          <cell r="B46829" t="str">
            <v>FIAT</v>
          </cell>
          <cell r="C46829" t="str">
            <v>DODGE</v>
          </cell>
          <cell r="D46829" t="str">
            <v>REST OF LATAM</v>
          </cell>
          <cell r="E46829" t="str">
            <v>NAFTA</v>
          </cell>
          <cell r="F46829" t="str">
            <v>56 - WD - DURANGO</v>
          </cell>
          <cell r="G46829" t="str">
            <v>MAR</v>
          </cell>
          <cell r="H46829" t="str">
            <v>Retail Total</v>
          </cell>
          <cell r="I46829">
            <v>10</v>
          </cell>
        </row>
        <row r="46830">
          <cell r="A46830" t="str">
            <v>PO N-1</v>
          </cell>
          <cell r="B46830" t="str">
            <v>FIAT</v>
          </cell>
          <cell r="C46830" t="str">
            <v>DODGE</v>
          </cell>
          <cell r="D46830" t="str">
            <v>REST OF LATAM</v>
          </cell>
          <cell r="E46830" t="str">
            <v>NAFTA</v>
          </cell>
          <cell r="F46830" t="str">
            <v>56 - WD - DURANGO</v>
          </cell>
          <cell r="G46830" t="str">
            <v>MAR</v>
          </cell>
          <cell r="H46830" t="str">
            <v>In Transit</v>
          </cell>
          <cell r="I46830">
            <v>32</v>
          </cell>
        </row>
        <row r="46831">
          <cell r="A46831" t="str">
            <v>PO N-1</v>
          </cell>
          <cell r="B46831" t="str">
            <v>FIAT</v>
          </cell>
          <cell r="C46831" t="str">
            <v>DODGE</v>
          </cell>
          <cell r="D46831" t="str">
            <v>REST OF LATAM</v>
          </cell>
          <cell r="E46831" t="str">
            <v>NAFTA</v>
          </cell>
          <cell r="F46831" t="str">
            <v>56 - WD - DURANGO</v>
          </cell>
          <cell r="G46831" t="str">
            <v>MAR</v>
          </cell>
          <cell r="H46831" t="str">
            <v>Prop. Stock Available</v>
          </cell>
          <cell r="I46831">
            <v>74</v>
          </cell>
        </row>
        <row r="46832">
          <cell r="A46832" t="str">
            <v>PO N-1</v>
          </cell>
          <cell r="B46832" t="str">
            <v>FIAT</v>
          </cell>
          <cell r="C46832" t="str">
            <v>DODGE</v>
          </cell>
          <cell r="D46832" t="str">
            <v>REST OF LATAM</v>
          </cell>
          <cell r="E46832" t="str">
            <v>NAFTA</v>
          </cell>
          <cell r="F46832" t="str">
            <v>56 - WD - DURANGO</v>
          </cell>
          <cell r="G46832" t="str">
            <v>MAR</v>
          </cell>
          <cell r="H46832" t="str">
            <v>Dealer Stock</v>
          </cell>
          <cell r="I46832">
            <v>51</v>
          </cell>
        </row>
        <row r="46833">
          <cell r="A46833" t="str">
            <v>PO N-1</v>
          </cell>
          <cell r="B46833" t="str">
            <v>FIAT</v>
          </cell>
          <cell r="C46833" t="str">
            <v>DODGE</v>
          </cell>
          <cell r="D46833" t="str">
            <v>REST OF LATAM</v>
          </cell>
          <cell r="E46833" t="str">
            <v>NAFTA</v>
          </cell>
          <cell r="F46833" t="str">
            <v>56 - WD - DURANGO</v>
          </cell>
          <cell r="G46833" t="str">
            <v>APR</v>
          </cell>
          <cell r="H46833" t="str">
            <v>Delivery</v>
          </cell>
          <cell r="I46833">
            <v>31</v>
          </cell>
        </row>
        <row r="46834">
          <cell r="A46834" t="str">
            <v>PO N-1</v>
          </cell>
          <cell r="B46834" t="str">
            <v>FIAT</v>
          </cell>
          <cell r="C46834" t="str">
            <v>DODGE</v>
          </cell>
          <cell r="D46834" t="str">
            <v>REST OF LATAM</v>
          </cell>
          <cell r="E46834" t="str">
            <v>NAFTA</v>
          </cell>
          <cell r="F46834" t="str">
            <v>56 - WD - DURANGO</v>
          </cell>
          <cell r="G46834" t="str">
            <v>APR</v>
          </cell>
          <cell r="H46834" t="str">
            <v>Wholesales Total</v>
          </cell>
          <cell r="I46834">
            <v>31</v>
          </cell>
        </row>
        <row r="46835">
          <cell r="A46835" t="str">
            <v>PO N-1</v>
          </cell>
          <cell r="B46835" t="str">
            <v>FIAT</v>
          </cell>
          <cell r="C46835" t="str">
            <v>DODGE</v>
          </cell>
          <cell r="D46835" t="str">
            <v>REST OF LATAM</v>
          </cell>
          <cell r="E46835" t="str">
            <v>NAFTA</v>
          </cell>
          <cell r="F46835" t="str">
            <v>56 - WD - DURANGO</v>
          </cell>
          <cell r="G46835" t="str">
            <v>APR</v>
          </cell>
          <cell r="H46835" t="str">
            <v>Retail Total</v>
          </cell>
          <cell r="I46835">
            <v>17</v>
          </cell>
        </row>
        <row r="46836">
          <cell r="A46836" t="str">
            <v>PO N-1</v>
          </cell>
          <cell r="B46836" t="str">
            <v>FIAT</v>
          </cell>
          <cell r="C46836" t="str">
            <v>DODGE</v>
          </cell>
          <cell r="D46836" t="str">
            <v>REST OF LATAM</v>
          </cell>
          <cell r="E46836" t="str">
            <v>NAFTA</v>
          </cell>
          <cell r="F46836" t="str">
            <v>56 - WD - DURANGO</v>
          </cell>
          <cell r="G46836" t="str">
            <v>APR</v>
          </cell>
          <cell r="H46836" t="str">
            <v>In Transit</v>
          </cell>
          <cell r="I46836">
            <v>32</v>
          </cell>
        </row>
        <row r="46837">
          <cell r="A46837" t="str">
            <v>PO N-1</v>
          </cell>
          <cell r="B46837" t="str">
            <v>FIAT</v>
          </cell>
          <cell r="C46837" t="str">
            <v>DODGE</v>
          </cell>
          <cell r="D46837" t="str">
            <v>REST OF LATAM</v>
          </cell>
          <cell r="E46837" t="str">
            <v>NAFTA</v>
          </cell>
          <cell r="F46837" t="str">
            <v>56 - WD - DURANGO</v>
          </cell>
          <cell r="G46837" t="str">
            <v>APR</v>
          </cell>
          <cell r="H46837" t="str">
            <v>Prop. Stock Available</v>
          </cell>
          <cell r="I46837">
            <v>74</v>
          </cell>
        </row>
        <row r="46838">
          <cell r="A46838" t="str">
            <v>PO N-1</v>
          </cell>
          <cell r="B46838" t="str">
            <v>FIAT</v>
          </cell>
          <cell r="C46838" t="str">
            <v>DODGE</v>
          </cell>
          <cell r="D46838" t="str">
            <v>REST OF LATAM</v>
          </cell>
          <cell r="E46838" t="str">
            <v>NAFTA</v>
          </cell>
          <cell r="F46838" t="str">
            <v>56 - WD - DURANGO</v>
          </cell>
          <cell r="G46838" t="str">
            <v>APR</v>
          </cell>
          <cell r="H46838" t="str">
            <v>Dealer Stock</v>
          </cell>
          <cell r="I46838">
            <v>65</v>
          </cell>
        </row>
        <row r="46839">
          <cell r="A46839" t="str">
            <v>PO N-1</v>
          </cell>
          <cell r="B46839" t="str">
            <v>FIAT</v>
          </cell>
          <cell r="C46839" t="str">
            <v>DODGE</v>
          </cell>
          <cell r="D46839" t="str">
            <v>REST OF LATAM</v>
          </cell>
          <cell r="E46839" t="str">
            <v>NAFTA</v>
          </cell>
          <cell r="F46839" t="str">
            <v>56 - WD - DURANGO</v>
          </cell>
          <cell r="G46839" t="str">
            <v>MAY</v>
          </cell>
          <cell r="H46839" t="str">
            <v>Delivery</v>
          </cell>
          <cell r="I46839">
            <v>20</v>
          </cell>
        </row>
        <row r="46840">
          <cell r="A46840" t="str">
            <v>PO N-1</v>
          </cell>
          <cell r="B46840" t="str">
            <v>FIAT</v>
          </cell>
          <cell r="C46840" t="str">
            <v>DODGE</v>
          </cell>
          <cell r="D46840" t="str">
            <v>REST OF LATAM</v>
          </cell>
          <cell r="E46840" t="str">
            <v>NAFTA</v>
          </cell>
          <cell r="F46840" t="str">
            <v>56 - WD - DURANGO</v>
          </cell>
          <cell r="G46840" t="str">
            <v>MAY</v>
          </cell>
          <cell r="H46840" t="str">
            <v>Wholesales Total</v>
          </cell>
          <cell r="I46840">
            <v>20</v>
          </cell>
        </row>
        <row r="46841">
          <cell r="A46841" t="str">
            <v>PO N-1</v>
          </cell>
          <cell r="B46841" t="str">
            <v>FIAT</v>
          </cell>
          <cell r="C46841" t="str">
            <v>DODGE</v>
          </cell>
          <cell r="D46841" t="str">
            <v>REST OF LATAM</v>
          </cell>
          <cell r="E46841" t="str">
            <v>NAFTA</v>
          </cell>
          <cell r="F46841" t="str">
            <v>56 - WD - DURANGO</v>
          </cell>
          <cell r="G46841" t="str">
            <v>MAY</v>
          </cell>
          <cell r="H46841" t="str">
            <v>Retail Total</v>
          </cell>
          <cell r="I46841">
            <v>18</v>
          </cell>
        </row>
        <row r="46842">
          <cell r="A46842" t="str">
            <v>PO N-1</v>
          </cell>
          <cell r="B46842" t="str">
            <v>FIAT</v>
          </cell>
          <cell r="C46842" t="str">
            <v>DODGE</v>
          </cell>
          <cell r="D46842" t="str">
            <v>REST OF LATAM</v>
          </cell>
          <cell r="E46842" t="str">
            <v>NAFTA</v>
          </cell>
          <cell r="F46842" t="str">
            <v>56 - WD - DURANGO</v>
          </cell>
          <cell r="G46842" t="str">
            <v>MAY</v>
          </cell>
          <cell r="H46842" t="str">
            <v>In Transit</v>
          </cell>
          <cell r="I46842">
            <v>32</v>
          </cell>
        </row>
        <row r="46843">
          <cell r="A46843" t="str">
            <v>PO N-1</v>
          </cell>
          <cell r="B46843" t="str">
            <v>FIAT</v>
          </cell>
          <cell r="C46843" t="str">
            <v>DODGE</v>
          </cell>
          <cell r="D46843" t="str">
            <v>REST OF LATAM</v>
          </cell>
          <cell r="E46843" t="str">
            <v>NAFTA</v>
          </cell>
          <cell r="F46843" t="str">
            <v>56 - WD - DURANGO</v>
          </cell>
          <cell r="G46843" t="str">
            <v>MAY</v>
          </cell>
          <cell r="H46843" t="str">
            <v>Prop. Stock Available</v>
          </cell>
          <cell r="I46843">
            <v>74</v>
          </cell>
        </row>
        <row r="46844">
          <cell r="A46844" t="str">
            <v>PO N-1</v>
          </cell>
          <cell r="B46844" t="str">
            <v>FIAT</v>
          </cell>
          <cell r="C46844" t="str">
            <v>DODGE</v>
          </cell>
          <cell r="D46844" t="str">
            <v>REST OF LATAM</v>
          </cell>
          <cell r="E46844" t="str">
            <v>NAFTA</v>
          </cell>
          <cell r="F46844" t="str">
            <v>56 - WD - DURANGO</v>
          </cell>
          <cell r="G46844" t="str">
            <v>MAY</v>
          </cell>
          <cell r="H46844" t="str">
            <v>Dealer Stock</v>
          </cell>
          <cell r="I46844">
            <v>67</v>
          </cell>
        </row>
        <row r="46845">
          <cell r="A46845" t="str">
            <v>PO N-1</v>
          </cell>
          <cell r="B46845" t="str">
            <v>FIAT</v>
          </cell>
          <cell r="C46845" t="str">
            <v>DODGE</v>
          </cell>
          <cell r="D46845" t="str">
            <v>REST OF LATAM</v>
          </cell>
          <cell r="E46845" t="str">
            <v>NAFTA</v>
          </cell>
          <cell r="F46845" t="str">
            <v>56 - WD - DURANGO</v>
          </cell>
          <cell r="G46845" t="str">
            <v>JUN</v>
          </cell>
          <cell r="H46845" t="str">
            <v>Delivery</v>
          </cell>
          <cell r="I46845">
            <v>20</v>
          </cell>
        </row>
        <row r="46846">
          <cell r="A46846" t="str">
            <v>PO N-1</v>
          </cell>
          <cell r="B46846" t="str">
            <v>FIAT</v>
          </cell>
          <cell r="C46846" t="str">
            <v>DODGE</v>
          </cell>
          <cell r="D46846" t="str">
            <v>REST OF LATAM</v>
          </cell>
          <cell r="E46846" t="str">
            <v>NAFTA</v>
          </cell>
          <cell r="F46846" t="str">
            <v>56 - WD - DURANGO</v>
          </cell>
          <cell r="G46846" t="str">
            <v>JUN</v>
          </cell>
          <cell r="H46846" t="str">
            <v>Wholesales Total</v>
          </cell>
          <cell r="I46846">
            <v>20</v>
          </cell>
        </row>
        <row r="46847">
          <cell r="A46847" t="str">
            <v>PO N-1</v>
          </cell>
          <cell r="B46847" t="str">
            <v>FIAT</v>
          </cell>
          <cell r="C46847" t="str">
            <v>DODGE</v>
          </cell>
          <cell r="D46847" t="str">
            <v>REST OF LATAM</v>
          </cell>
          <cell r="E46847" t="str">
            <v>NAFTA</v>
          </cell>
          <cell r="F46847" t="str">
            <v>56 - WD - DURANGO</v>
          </cell>
          <cell r="G46847" t="str">
            <v>JUN</v>
          </cell>
          <cell r="H46847" t="str">
            <v>Retail Total</v>
          </cell>
          <cell r="I46847">
            <v>18</v>
          </cell>
        </row>
        <row r="46848">
          <cell r="A46848" t="str">
            <v>PO N-1</v>
          </cell>
          <cell r="B46848" t="str">
            <v>FIAT</v>
          </cell>
          <cell r="C46848" t="str">
            <v>DODGE</v>
          </cell>
          <cell r="D46848" t="str">
            <v>REST OF LATAM</v>
          </cell>
          <cell r="E46848" t="str">
            <v>NAFTA</v>
          </cell>
          <cell r="F46848" t="str">
            <v>56 - WD - DURANGO</v>
          </cell>
          <cell r="G46848" t="str">
            <v>JUN</v>
          </cell>
          <cell r="H46848" t="str">
            <v>In Transit</v>
          </cell>
          <cell r="I46848">
            <v>32</v>
          </cell>
        </row>
        <row r="46849">
          <cell r="A46849" t="str">
            <v>PO N-1</v>
          </cell>
          <cell r="B46849" t="str">
            <v>FIAT</v>
          </cell>
          <cell r="C46849" t="str">
            <v>DODGE</v>
          </cell>
          <cell r="D46849" t="str">
            <v>REST OF LATAM</v>
          </cell>
          <cell r="E46849" t="str">
            <v>NAFTA</v>
          </cell>
          <cell r="F46849" t="str">
            <v>56 - WD - DURANGO</v>
          </cell>
          <cell r="G46849" t="str">
            <v>JUN</v>
          </cell>
          <cell r="H46849" t="str">
            <v>Prop. Stock Available</v>
          </cell>
          <cell r="I46849">
            <v>74</v>
          </cell>
        </row>
        <row r="46850">
          <cell r="A46850" t="str">
            <v>PO N-1</v>
          </cell>
          <cell r="B46850" t="str">
            <v>FIAT</v>
          </cell>
          <cell r="C46850" t="str">
            <v>DODGE</v>
          </cell>
          <cell r="D46850" t="str">
            <v>REST OF LATAM</v>
          </cell>
          <cell r="E46850" t="str">
            <v>NAFTA</v>
          </cell>
          <cell r="F46850" t="str">
            <v>56 - WD - DURANGO</v>
          </cell>
          <cell r="G46850" t="str">
            <v>JUN</v>
          </cell>
          <cell r="H46850" t="str">
            <v>Dealer Stock</v>
          </cell>
          <cell r="I46850">
            <v>69</v>
          </cell>
        </row>
        <row r="46851">
          <cell r="A46851" t="str">
            <v>PO N-1</v>
          </cell>
          <cell r="B46851" t="str">
            <v>FIAT</v>
          </cell>
          <cell r="C46851" t="str">
            <v>DODGE</v>
          </cell>
          <cell r="D46851" t="str">
            <v>REST OF LATAM</v>
          </cell>
          <cell r="E46851" t="str">
            <v>NAFTA</v>
          </cell>
          <cell r="F46851" t="str">
            <v>56 - WD - DURANGO</v>
          </cell>
          <cell r="G46851" t="str">
            <v>JUL</v>
          </cell>
          <cell r="H46851" t="str">
            <v>Delivery</v>
          </cell>
          <cell r="I46851">
            <v>21</v>
          </cell>
        </row>
        <row r="46852">
          <cell r="A46852" t="str">
            <v>PO N-1</v>
          </cell>
          <cell r="B46852" t="str">
            <v>FIAT</v>
          </cell>
          <cell r="C46852" t="str">
            <v>DODGE</v>
          </cell>
          <cell r="D46852" t="str">
            <v>REST OF LATAM</v>
          </cell>
          <cell r="E46852" t="str">
            <v>NAFTA</v>
          </cell>
          <cell r="F46852" t="str">
            <v>56 - WD - DURANGO</v>
          </cell>
          <cell r="G46852" t="str">
            <v>JUL</v>
          </cell>
          <cell r="H46852" t="str">
            <v>Wholesales Total</v>
          </cell>
          <cell r="I46852">
            <v>19</v>
          </cell>
        </row>
        <row r="46853">
          <cell r="A46853" t="str">
            <v>PO N-1</v>
          </cell>
          <cell r="B46853" t="str">
            <v>FIAT</v>
          </cell>
          <cell r="C46853" t="str">
            <v>DODGE</v>
          </cell>
          <cell r="D46853" t="str">
            <v>REST OF LATAM</v>
          </cell>
          <cell r="E46853" t="str">
            <v>NAFTA</v>
          </cell>
          <cell r="F46853" t="str">
            <v>56 - WD - DURANGO</v>
          </cell>
          <cell r="G46853" t="str">
            <v>JUL</v>
          </cell>
          <cell r="H46853" t="str">
            <v>Retail Total</v>
          </cell>
          <cell r="I46853">
            <v>18</v>
          </cell>
        </row>
        <row r="46854">
          <cell r="A46854" t="str">
            <v>PO N-1</v>
          </cell>
          <cell r="B46854" t="str">
            <v>FIAT</v>
          </cell>
          <cell r="C46854" t="str">
            <v>DODGE</v>
          </cell>
          <cell r="D46854" t="str">
            <v>REST OF LATAM</v>
          </cell>
          <cell r="E46854" t="str">
            <v>NAFTA</v>
          </cell>
          <cell r="F46854" t="str">
            <v>56 - WD - DURANGO</v>
          </cell>
          <cell r="G46854" t="str">
            <v>JUL</v>
          </cell>
          <cell r="H46854" t="str">
            <v>In Transit</v>
          </cell>
          <cell r="I46854">
            <v>32</v>
          </cell>
        </row>
        <row r="46855">
          <cell r="A46855" t="str">
            <v>PO N-1</v>
          </cell>
          <cell r="B46855" t="str">
            <v>FIAT</v>
          </cell>
          <cell r="C46855" t="str">
            <v>DODGE</v>
          </cell>
          <cell r="D46855" t="str">
            <v>REST OF LATAM</v>
          </cell>
          <cell r="E46855" t="str">
            <v>NAFTA</v>
          </cell>
          <cell r="F46855" t="str">
            <v>56 - WD - DURANGO</v>
          </cell>
          <cell r="G46855" t="str">
            <v>JUL</v>
          </cell>
          <cell r="H46855" t="str">
            <v>Prop. Stock Available</v>
          </cell>
          <cell r="I46855">
            <v>76</v>
          </cell>
        </row>
        <row r="46856">
          <cell r="A46856" t="str">
            <v>PO N-1</v>
          </cell>
          <cell r="B46856" t="str">
            <v>FIAT</v>
          </cell>
          <cell r="C46856" t="str">
            <v>DODGE</v>
          </cell>
          <cell r="D46856" t="str">
            <v>REST OF LATAM</v>
          </cell>
          <cell r="E46856" t="str">
            <v>NAFTA</v>
          </cell>
          <cell r="F46856" t="str">
            <v>56 - WD - DURANGO</v>
          </cell>
          <cell r="G46856" t="str">
            <v>JUL</v>
          </cell>
          <cell r="H46856" t="str">
            <v>Dealer Stock</v>
          </cell>
          <cell r="I46856">
            <v>70</v>
          </cell>
        </row>
        <row r="46857">
          <cell r="A46857" t="str">
            <v>PO N-1</v>
          </cell>
          <cell r="B46857" t="str">
            <v>FIAT</v>
          </cell>
          <cell r="C46857" t="str">
            <v>DODGE</v>
          </cell>
          <cell r="D46857" t="str">
            <v>REST OF LATAM</v>
          </cell>
          <cell r="E46857" t="str">
            <v>NAFTA</v>
          </cell>
          <cell r="F46857" t="str">
            <v>56 - WD - DURANGO</v>
          </cell>
          <cell r="G46857" t="str">
            <v>AUG</v>
          </cell>
          <cell r="H46857" t="str">
            <v>Delivery</v>
          </cell>
          <cell r="I46857">
            <v>18</v>
          </cell>
        </row>
        <row r="46858">
          <cell r="A46858" t="str">
            <v>PO N-1</v>
          </cell>
          <cell r="B46858" t="str">
            <v>FIAT</v>
          </cell>
          <cell r="C46858" t="str">
            <v>DODGE</v>
          </cell>
          <cell r="D46858" t="str">
            <v>REST OF LATAM</v>
          </cell>
          <cell r="E46858" t="str">
            <v>NAFTA</v>
          </cell>
          <cell r="F46858" t="str">
            <v>56 - WD - DURANGO</v>
          </cell>
          <cell r="G46858" t="str">
            <v>AUG</v>
          </cell>
          <cell r="H46858" t="str">
            <v>Wholesales Total</v>
          </cell>
          <cell r="I46858">
            <v>33</v>
          </cell>
        </row>
        <row r="46859">
          <cell r="A46859" t="str">
            <v>PO N-1</v>
          </cell>
          <cell r="B46859" t="str">
            <v>FIAT</v>
          </cell>
          <cell r="C46859" t="str">
            <v>DODGE</v>
          </cell>
          <cell r="D46859" t="str">
            <v>REST OF LATAM</v>
          </cell>
          <cell r="E46859" t="str">
            <v>NAFTA</v>
          </cell>
          <cell r="F46859" t="str">
            <v>56 - WD - DURANGO</v>
          </cell>
          <cell r="G46859" t="str">
            <v>AUG</v>
          </cell>
          <cell r="H46859" t="str">
            <v>Retail Total</v>
          </cell>
          <cell r="I46859">
            <v>25</v>
          </cell>
        </row>
        <row r="46860">
          <cell r="A46860" t="str">
            <v>PO N-1</v>
          </cell>
          <cell r="B46860" t="str">
            <v>FIAT</v>
          </cell>
          <cell r="C46860" t="str">
            <v>DODGE</v>
          </cell>
          <cell r="D46860" t="str">
            <v>REST OF LATAM</v>
          </cell>
          <cell r="E46860" t="str">
            <v>NAFTA</v>
          </cell>
          <cell r="F46860" t="str">
            <v>56 - WD - DURANGO</v>
          </cell>
          <cell r="G46860" t="str">
            <v>AUG</v>
          </cell>
          <cell r="H46860" t="str">
            <v>In Transit</v>
          </cell>
          <cell r="I46860">
            <v>32</v>
          </cell>
        </row>
        <row r="46861">
          <cell r="A46861" t="str">
            <v>PO N-1</v>
          </cell>
          <cell r="B46861" t="str">
            <v>FIAT</v>
          </cell>
          <cell r="C46861" t="str">
            <v>DODGE</v>
          </cell>
          <cell r="D46861" t="str">
            <v>REST OF LATAM</v>
          </cell>
          <cell r="E46861" t="str">
            <v>NAFTA</v>
          </cell>
          <cell r="F46861" t="str">
            <v>56 - WD - DURANGO</v>
          </cell>
          <cell r="G46861" t="str">
            <v>AUG</v>
          </cell>
          <cell r="H46861" t="str">
            <v>Prop. Stock Available</v>
          </cell>
          <cell r="I46861">
            <v>61</v>
          </cell>
        </row>
        <row r="46862">
          <cell r="A46862" t="str">
            <v>PO N-1</v>
          </cell>
          <cell r="B46862" t="str">
            <v>FIAT</v>
          </cell>
          <cell r="C46862" t="str">
            <v>DODGE</v>
          </cell>
          <cell r="D46862" t="str">
            <v>REST OF LATAM</v>
          </cell>
          <cell r="E46862" t="str">
            <v>NAFTA</v>
          </cell>
          <cell r="F46862" t="str">
            <v>56 - WD - DURANGO</v>
          </cell>
          <cell r="G46862" t="str">
            <v>AUG</v>
          </cell>
          <cell r="H46862" t="str">
            <v>Dealer Stock</v>
          </cell>
          <cell r="I46862">
            <v>78</v>
          </cell>
        </row>
        <row r="46863">
          <cell r="A46863" t="str">
            <v>PO N-1</v>
          </cell>
          <cell r="B46863" t="str">
            <v>FIAT</v>
          </cell>
          <cell r="C46863" t="str">
            <v>DODGE</v>
          </cell>
          <cell r="D46863" t="str">
            <v>REST OF LATAM</v>
          </cell>
          <cell r="E46863" t="str">
            <v>NAFTA</v>
          </cell>
          <cell r="F46863" t="str">
            <v>56 - WD - DURANGO</v>
          </cell>
          <cell r="G46863" t="str">
            <v>SEP</v>
          </cell>
          <cell r="H46863" t="str">
            <v>Wholesales Total</v>
          </cell>
          <cell r="I46863">
            <v>15</v>
          </cell>
        </row>
        <row r="46864">
          <cell r="A46864" t="str">
            <v>PO N-1</v>
          </cell>
          <cell r="B46864" t="str">
            <v>FIAT</v>
          </cell>
          <cell r="C46864" t="str">
            <v>DODGE</v>
          </cell>
          <cell r="D46864" t="str">
            <v>REST OF LATAM</v>
          </cell>
          <cell r="E46864" t="str">
            <v>NAFTA</v>
          </cell>
          <cell r="F46864" t="str">
            <v>56 - WD - DURANGO</v>
          </cell>
          <cell r="G46864" t="str">
            <v>SEP</v>
          </cell>
          <cell r="H46864" t="str">
            <v>Retail Total</v>
          </cell>
          <cell r="I46864">
            <v>25</v>
          </cell>
        </row>
        <row r="46865">
          <cell r="A46865" t="str">
            <v>PO N-1</v>
          </cell>
          <cell r="B46865" t="str">
            <v>FIAT</v>
          </cell>
          <cell r="C46865" t="str">
            <v>DODGE</v>
          </cell>
          <cell r="D46865" t="str">
            <v>REST OF LATAM</v>
          </cell>
          <cell r="E46865" t="str">
            <v>NAFTA</v>
          </cell>
          <cell r="F46865" t="str">
            <v>56 - WD - DURANGO</v>
          </cell>
          <cell r="G46865" t="str">
            <v>SEP</v>
          </cell>
          <cell r="H46865" t="str">
            <v>In Transit</v>
          </cell>
          <cell r="I46865">
            <v>32</v>
          </cell>
        </row>
        <row r="46866">
          <cell r="A46866" t="str">
            <v>PO N-1</v>
          </cell>
          <cell r="B46866" t="str">
            <v>FIAT</v>
          </cell>
          <cell r="C46866" t="str">
            <v>DODGE</v>
          </cell>
          <cell r="D46866" t="str">
            <v>REST OF LATAM</v>
          </cell>
          <cell r="E46866" t="str">
            <v>NAFTA</v>
          </cell>
          <cell r="F46866" t="str">
            <v>56 - WD - DURANGO</v>
          </cell>
          <cell r="G46866" t="str">
            <v>SEP</v>
          </cell>
          <cell r="H46866" t="str">
            <v>Prop. Stock Available</v>
          </cell>
          <cell r="I46866">
            <v>46</v>
          </cell>
        </row>
        <row r="46867">
          <cell r="A46867" t="str">
            <v>PO N-1</v>
          </cell>
          <cell r="B46867" t="str">
            <v>FIAT</v>
          </cell>
          <cell r="C46867" t="str">
            <v>DODGE</v>
          </cell>
          <cell r="D46867" t="str">
            <v>REST OF LATAM</v>
          </cell>
          <cell r="E46867" t="str">
            <v>NAFTA</v>
          </cell>
          <cell r="F46867" t="str">
            <v>56 - WD - DURANGO</v>
          </cell>
          <cell r="G46867" t="str">
            <v>SEP</v>
          </cell>
          <cell r="H46867" t="str">
            <v>Dealer Stock</v>
          </cell>
          <cell r="I46867">
            <v>68</v>
          </cell>
        </row>
        <row r="46868">
          <cell r="A46868" t="str">
            <v>PO N-1</v>
          </cell>
          <cell r="B46868" t="str">
            <v>FIAT</v>
          </cell>
          <cell r="C46868" t="str">
            <v>DODGE</v>
          </cell>
          <cell r="D46868" t="str">
            <v>REST OF LATAM</v>
          </cell>
          <cell r="E46868" t="str">
            <v>NAFTA</v>
          </cell>
          <cell r="F46868" t="str">
            <v>56 - WD - DURANGO</v>
          </cell>
          <cell r="G46868" t="str">
            <v>OCT</v>
          </cell>
          <cell r="H46868" t="str">
            <v>Wholesales Total</v>
          </cell>
          <cell r="I46868">
            <v>22</v>
          </cell>
        </row>
        <row r="46869">
          <cell r="A46869" t="str">
            <v>PO N-1</v>
          </cell>
          <cell r="B46869" t="str">
            <v>FIAT</v>
          </cell>
          <cell r="C46869" t="str">
            <v>DODGE</v>
          </cell>
          <cell r="D46869" t="str">
            <v>REST OF LATAM</v>
          </cell>
          <cell r="E46869" t="str">
            <v>NAFTA</v>
          </cell>
          <cell r="F46869" t="str">
            <v>56 - WD - DURANGO</v>
          </cell>
          <cell r="G46869" t="str">
            <v>OCT</v>
          </cell>
          <cell r="H46869" t="str">
            <v>Retail Total</v>
          </cell>
          <cell r="I46869">
            <v>22</v>
          </cell>
        </row>
        <row r="46870">
          <cell r="A46870" t="str">
            <v>PO N-1</v>
          </cell>
          <cell r="B46870" t="str">
            <v>FIAT</v>
          </cell>
          <cell r="C46870" t="str">
            <v>DODGE</v>
          </cell>
          <cell r="D46870" t="str">
            <v>REST OF LATAM</v>
          </cell>
          <cell r="E46870" t="str">
            <v>NAFTA</v>
          </cell>
          <cell r="F46870" t="str">
            <v>56 - WD - DURANGO</v>
          </cell>
          <cell r="G46870" t="str">
            <v>OCT</v>
          </cell>
          <cell r="H46870" t="str">
            <v>In Transit</v>
          </cell>
          <cell r="I46870">
            <v>32</v>
          </cell>
        </row>
        <row r="46871">
          <cell r="A46871" t="str">
            <v>PO N-1</v>
          </cell>
          <cell r="B46871" t="str">
            <v>FIAT</v>
          </cell>
          <cell r="C46871" t="str">
            <v>DODGE</v>
          </cell>
          <cell r="D46871" t="str">
            <v>REST OF LATAM</v>
          </cell>
          <cell r="E46871" t="str">
            <v>NAFTA</v>
          </cell>
          <cell r="F46871" t="str">
            <v>56 - WD - DURANGO</v>
          </cell>
          <cell r="G46871" t="str">
            <v>OCT</v>
          </cell>
          <cell r="H46871" t="str">
            <v>Prop. Stock Available</v>
          </cell>
          <cell r="I46871">
            <v>24</v>
          </cell>
        </row>
        <row r="46872">
          <cell r="A46872" t="str">
            <v>PO N-1</v>
          </cell>
          <cell r="B46872" t="str">
            <v>FIAT</v>
          </cell>
          <cell r="C46872" t="str">
            <v>DODGE</v>
          </cell>
          <cell r="D46872" t="str">
            <v>REST OF LATAM</v>
          </cell>
          <cell r="E46872" t="str">
            <v>NAFTA</v>
          </cell>
          <cell r="F46872" t="str">
            <v>56 - WD - DURANGO</v>
          </cell>
          <cell r="G46872" t="str">
            <v>OCT</v>
          </cell>
          <cell r="H46872" t="str">
            <v>Dealer Stock</v>
          </cell>
          <cell r="I46872">
            <v>68</v>
          </cell>
        </row>
        <row r="46873">
          <cell r="A46873" t="str">
            <v>PO N-1</v>
          </cell>
          <cell r="B46873" t="str">
            <v>FIAT</v>
          </cell>
          <cell r="C46873" t="str">
            <v>DODGE</v>
          </cell>
          <cell r="D46873" t="str">
            <v>REST OF LATAM</v>
          </cell>
          <cell r="E46873" t="str">
            <v>NAFTA</v>
          </cell>
          <cell r="F46873" t="str">
            <v>56 - WD - DURANGO</v>
          </cell>
          <cell r="G46873" t="str">
            <v>NOV</v>
          </cell>
          <cell r="H46873" t="str">
            <v>Wholesales Total</v>
          </cell>
          <cell r="I46873">
            <v>17</v>
          </cell>
        </row>
        <row r="46874">
          <cell r="A46874" t="str">
            <v>PO N-1</v>
          </cell>
          <cell r="B46874" t="str">
            <v>FIAT</v>
          </cell>
          <cell r="C46874" t="str">
            <v>DODGE</v>
          </cell>
          <cell r="D46874" t="str">
            <v>REST OF LATAM</v>
          </cell>
          <cell r="E46874" t="str">
            <v>NAFTA</v>
          </cell>
          <cell r="F46874" t="str">
            <v>56 - WD - DURANGO</v>
          </cell>
          <cell r="G46874" t="str">
            <v>NOV</v>
          </cell>
          <cell r="H46874" t="str">
            <v>Retail Total</v>
          </cell>
          <cell r="I46874">
            <v>18</v>
          </cell>
        </row>
        <row r="46875">
          <cell r="A46875" t="str">
            <v>PO N-1</v>
          </cell>
          <cell r="B46875" t="str">
            <v>FIAT</v>
          </cell>
          <cell r="C46875" t="str">
            <v>DODGE</v>
          </cell>
          <cell r="D46875" t="str">
            <v>REST OF LATAM</v>
          </cell>
          <cell r="E46875" t="str">
            <v>NAFTA</v>
          </cell>
          <cell r="F46875" t="str">
            <v>56 - WD - DURANGO</v>
          </cell>
          <cell r="G46875" t="str">
            <v>NOV</v>
          </cell>
          <cell r="H46875" t="str">
            <v>In Transit</v>
          </cell>
          <cell r="I46875">
            <v>32</v>
          </cell>
        </row>
        <row r="46876">
          <cell r="A46876" t="str">
            <v>PO N-1</v>
          </cell>
          <cell r="B46876" t="str">
            <v>FIAT</v>
          </cell>
          <cell r="C46876" t="str">
            <v>DODGE</v>
          </cell>
          <cell r="D46876" t="str">
            <v>REST OF LATAM</v>
          </cell>
          <cell r="E46876" t="str">
            <v>NAFTA</v>
          </cell>
          <cell r="F46876" t="str">
            <v>56 - WD - DURANGO</v>
          </cell>
          <cell r="G46876" t="str">
            <v>NOV</v>
          </cell>
          <cell r="H46876" t="str">
            <v>Prop. Stock Available</v>
          </cell>
          <cell r="I46876">
            <v>7</v>
          </cell>
        </row>
        <row r="46877">
          <cell r="A46877" t="str">
            <v>PO N-1</v>
          </cell>
          <cell r="B46877" t="str">
            <v>FIAT</v>
          </cell>
          <cell r="C46877" t="str">
            <v>DODGE</v>
          </cell>
          <cell r="D46877" t="str">
            <v>REST OF LATAM</v>
          </cell>
          <cell r="E46877" t="str">
            <v>NAFTA</v>
          </cell>
          <cell r="F46877" t="str">
            <v>56 - WD - DURANGO</v>
          </cell>
          <cell r="G46877" t="str">
            <v>NOV</v>
          </cell>
          <cell r="H46877" t="str">
            <v>Dealer Stock</v>
          </cell>
          <cell r="I46877">
            <v>67</v>
          </cell>
        </row>
        <row r="46878">
          <cell r="A46878" t="str">
            <v>PO N-1</v>
          </cell>
          <cell r="B46878" t="str">
            <v>FIAT</v>
          </cell>
          <cell r="C46878" t="str">
            <v>DODGE</v>
          </cell>
          <cell r="D46878" t="str">
            <v>REST OF LATAM</v>
          </cell>
          <cell r="E46878" t="str">
            <v>NAFTA</v>
          </cell>
          <cell r="F46878" t="str">
            <v>56 - WD - DURANGO</v>
          </cell>
          <cell r="G46878" t="str">
            <v>DEC</v>
          </cell>
          <cell r="H46878" t="str">
            <v>Wholesales Total</v>
          </cell>
          <cell r="I46878">
            <v>2</v>
          </cell>
        </row>
        <row r="46879">
          <cell r="A46879" t="str">
            <v>PO N-1</v>
          </cell>
          <cell r="B46879" t="str">
            <v>FIAT</v>
          </cell>
          <cell r="C46879" t="str">
            <v>DODGE</v>
          </cell>
          <cell r="D46879" t="str">
            <v>REST OF LATAM</v>
          </cell>
          <cell r="E46879" t="str">
            <v>NAFTA</v>
          </cell>
          <cell r="F46879" t="str">
            <v>56 - WD - DURANGO</v>
          </cell>
          <cell r="G46879" t="str">
            <v>DEC</v>
          </cell>
          <cell r="H46879" t="str">
            <v>Retail Total</v>
          </cell>
          <cell r="I46879">
            <v>18</v>
          </cell>
        </row>
        <row r="46880">
          <cell r="A46880" t="str">
            <v>PO N-1</v>
          </cell>
          <cell r="B46880" t="str">
            <v>FIAT</v>
          </cell>
          <cell r="C46880" t="str">
            <v>DODGE</v>
          </cell>
          <cell r="D46880" t="str">
            <v>REST OF LATAM</v>
          </cell>
          <cell r="E46880" t="str">
            <v>NAFTA</v>
          </cell>
          <cell r="F46880" t="str">
            <v>56 - WD - DURANGO</v>
          </cell>
          <cell r="G46880" t="str">
            <v>DEC</v>
          </cell>
          <cell r="H46880" t="str">
            <v>In Transit</v>
          </cell>
          <cell r="I46880">
            <v>32</v>
          </cell>
        </row>
        <row r="46881">
          <cell r="A46881" t="str">
            <v>PO N-1</v>
          </cell>
          <cell r="B46881" t="str">
            <v>FIAT</v>
          </cell>
          <cell r="C46881" t="str">
            <v>DODGE</v>
          </cell>
          <cell r="D46881" t="str">
            <v>REST OF LATAM</v>
          </cell>
          <cell r="E46881" t="str">
            <v>NAFTA</v>
          </cell>
          <cell r="F46881" t="str">
            <v>56 - WD - DURANGO</v>
          </cell>
          <cell r="G46881" t="str">
            <v>DEC</v>
          </cell>
          <cell r="H46881" t="str">
            <v>Prop. Stock Available</v>
          </cell>
          <cell r="I46881">
            <v>5</v>
          </cell>
        </row>
        <row r="46882">
          <cell r="A46882" t="str">
            <v>PO N-1</v>
          </cell>
          <cell r="B46882" t="str">
            <v>FIAT</v>
          </cell>
          <cell r="C46882" t="str">
            <v>DODGE</v>
          </cell>
          <cell r="D46882" t="str">
            <v>REST OF LATAM</v>
          </cell>
          <cell r="E46882" t="str">
            <v>NAFTA</v>
          </cell>
          <cell r="F46882" t="str">
            <v>56 - WD - DURANGO</v>
          </cell>
          <cell r="G46882" t="str">
            <v>DEC</v>
          </cell>
          <cell r="H46882" t="str">
            <v>Dealer Stock</v>
          </cell>
          <cell r="I46882">
            <v>51</v>
          </cell>
        </row>
        <row r="46883">
          <cell r="A46883" t="str">
            <v>PO N-1</v>
          </cell>
          <cell r="B46883" t="str">
            <v>FIAT</v>
          </cell>
          <cell r="C46883" t="str">
            <v>RAM</v>
          </cell>
          <cell r="D46883" t="str">
            <v>REST OF LATAM</v>
          </cell>
          <cell r="E46883" t="str">
            <v>NAFTA</v>
          </cell>
          <cell r="F46883" t="str">
            <v>58 - DS - 1500</v>
          </cell>
          <cell r="G46883" t="str">
            <v>JAN</v>
          </cell>
          <cell r="H46883" t="str">
            <v>Dealer Stock</v>
          </cell>
          <cell r="I46883">
            <v>2</v>
          </cell>
        </row>
        <row r="46884">
          <cell r="A46884" t="str">
            <v>PO N-1</v>
          </cell>
          <cell r="B46884" t="str">
            <v>FIAT</v>
          </cell>
          <cell r="C46884" t="str">
            <v>RAM</v>
          </cell>
          <cell r="D46884" t="str">
            <v>REST OF LATAM</v>
          </cell>
          <cell r="E46884" t="str">
            <v>NAFTA</v>
          </cell>
          <cell r="F46884" t="str">
            <v>58 - DS - 1500</v>
          </cell>
          <cell r="G46884" t="str">
            <v>FEB</v>
          </cell>
          <cell r="H46884" t="str">
            <v>Dealer Stock</v>
          </cell>
          <cell r="I46884">
            <v>2</v>
          </cell>
        </row>
        <row r="46885">
          <cell r="A46885" t="str">
            <v>PO N-1</v>
          </cell>
          <cell r="B46885" t="str">
            <v>FIAT</v>
          </cell>
          <cell r="C46885" t="str">
            <v>RAM</v>
          </cell>
          <cell r="D46885" t="str">
            <v>REST OF LATAM</v>
          </cell>
          <cell r="E46885" t="str">
            <v>NAFTA</v>
          </cell>
          <cell r="F46885" t="str">
            <v>58 - DS - 1500</v>
          </cell>
          <cell r="G46885" t="str">
            <v>MAR</v>
          </cell>
          <cell r="H46885" t="str">
            <v>Delivery</v>
          </cell>
          <cell r="I46885">
            <v>3</v>
          </cell>
        </row>
        <row r="46886">
          <cell r="A46886" t="str">
            <v>PO N-1</v>
          </cell>
          <cell r="B46886" t="str">
            <v>FIAT</v>
          </cell>
          <cell r="C46886" t="str">
            <v>RAM</v>
          </cell>
          <cell r="D46886" t="str">
            <v>REST OF LATAM</v>
          </cell>
          <cell r="E46886" t="str">
            <v>NAFTA</v>
          </cell>
          <cell r="F46886" t="str">
            <v>58 - DS - 1500</v>
          </cell>
          <cell r="G46886" t="str">
            <v>MAR</v>
          </cell>
          <cell r="H46886" t="str">
            <v>Wholesales Total</v>
          </cell>
          <cell r="I46886">
            <v>1</v>
          </cell>
        </row>
        <row r="46887">
          <cell r="A46887" t="str">
            <v>PO N-1</v>
          </cell>
          <cell r="B46887" t="str">
            <v>FIAT</v>
          </cell>
          <cell r="C46887" t="str">
            <v>RAM</v>
          </cell>
          <cell r="D46887" t="str">
            <v>REST OF LATAM</v>
          </cell>
          <cell r="E46887" t="str">
            <v>NAFTA</v>
          </cell>
          <cell r="F46887" t="str">
            <v>58 - DS - 1500</v>
          </cell>
          <cell r="G46887" t="str">
            <v>MAR</v>
          </cell>
          <cell r="H46887" t="str">
            <v>Retail Total</v>
          </cell>
          <cell r="I46887">
            <v>1</v>
          </cell>
        </row>
        <row r="46888">
          <cell r="A46888" t="str">
            <v>PO N-1</v>
          </cell>
          <cell r="B46888" t="str">
            <v>FIAT</v>
          </cell>
          <cell r="C46888" t="str">
            <v>RAM</v>
          </cell>
          <cell r="D46888" t="str">
            <v>REST OF LATAM</v>
          </cell>
          <cell r="E46888" t="str">
            <v>NAFTA</v>
          </cell>
          <cell r="F46888" t="str">
            <v>58 - DS - 1500</v>
          </cell>
          <cell r="G46888" t="str">
            <v>MAR</v>
          </cell>
          <cell r="H46888" t="str">
            <v>Prop. Stock Available</v>
          </cell>
          <cell r="I46888">
            <v>2</v>
          </cell>
        </row>
        <row r="46889">
          <cell r="A46889" t="str">
            <v>PO N-1</v>
          </cell>
          <cell r="B46889" t="str">
            <v>FIAT</v>
          </cell>
          <cell r="C46889" t="str">
            <v>RAM</v>
          </cell>
          <cell r="D46889" t="str">
            <v>REST OF LATAM</v>
          </cell>
          <cell r="E46889" t="str">
            <v>NAFTA</v>
          </cell>
          <cell r="F46889" t="str">
            <v>58 - DS - 1500</v>
          </cell>
          <cell r="G46889" t="str">
            <v>MAR</v>
          </cell>
          <cell r="H46889" t="str">
            <v>Dealer Stock</v>
          </cell>
          <cell r="I46889">
            <v>2</v>
          </cell>
        </row>
        <row r="46890">
          <cell r="A46890" t="str">
            <v>PO N-1</v>
          </cell>
          <cell r="B46890" t="str">
            <v>FIAT</v>
          </cell>
          <cell r="C46890" t="str">
            <v>RAM</v>
          </cell>
          <cell r="D46890" t="str">
            <v>REST OF LATAM</v>
          </cell>
          <cell r="E46890" t="str">
            <v>NAFTA</v>
          </cell>
          <cell r="F46890" t="str">
            <v>58 - DS - 1500</v>
          </cell>
          <cell r="G46890" t="str">
            <v>APR</v>
          </cell>
          <cell r="H46890" t="str">
            <v>Wholesales Total</v>
          </cell>
          <cell r="I46890">
            <v>1</v>
          </cell>
        </row>
        <row r="46891">
          <cell r="A46891" t="str">
            <v>PO N-1</v>
          </cell>
          <cell r="B46891" t="str">
            <v>FIAT</v>
          </cell>
          <cell r="C46891" t="str">
            <v>RAM</v>
          </cell>
          <cell r="D46891" t="str">
            <v>REST OF LATAM</v>
          </cell>
          <cell r="E46891" t="str">
            <v>NAFTA</v>
          </cell>
          <cell r="F46891" t="str">
            <v>58 - DS - 1500</v>
          </cell>
          <cell r="G46891" t="str">
            <v>APR</v>
          </cell>
          <cell r="H46891" t="str">
            <v>Retail Total</v>
          </cell>
          <cell r="I46891">
            <v>1</v>
          </cell>
        </row>
        <row r="46892">
          <cell r="A46892" t="str">
            <v>PO N-1</v>
          </cell>
          <cell r="B46892" t="str">
            <v>FIAT</v>
          </cell>
          <cell r="C46892" t="str">
            <v>RAM</v>
          </cell>
          <cell r="D46892" t="str">
            <v>REST OF LATAM</v>
          </cell>
          <cell r="E46892" t="str">
            <v>NAFTA</v>
          </cell>
          <cell r="F46892" t="str">
            <v>58 - DS - 1500</v>
          </cell>
          <cell r="G46892" t="str">
            <v>APR</v>
          </cell>
          <cell r="H46892" t="str">
            <v>Prop. Stock Available</v>
          </cell>
          <cell r="I46892">
            <v>1</v>
          </cell>
        </row>
        <row r="46893">
          <cell r="A46893" t="str">
            <v>PO N-1</v>
          </cell>
          <cell r="B46893" t="str">
            <v>FIAT</v>
          </cell>
          <cell r="C46893" t="str">
            <v>RAM</v>
          </cell>
          <cell r="D46893" t="str">
            <v>REST OF LATAM</v>
          </cell>
          <cell r="E46893" t="str">
            <v>NAFTA</v>
          </cell>
          <cell r="F46893" t="str">
            <v>58 - DS - 1500</v>
          </cell>
          <cell r="G46893" t="str">
            <v>APR</v>
          </cell>
          <cell r="H46893" t="str">
            <v>Dealer Stock</v>
          </cell>
          <cell r="I46893">
            <v>2</v>
          </cell>
        </row>
        <row r="46894">
          <cell r="A46894" t="str">
            <v>PO N-1</v>
          </cell>
          <cell r="B46894" t="str">
            <v>FIAT</v>
          </cell>
          <cell r="C46894" t="str">
            <v>RAM</v>
          </cell>
          <cell r="D46894" t="str">
            <v>REST OF LATAM</v>
          </cell>
          <cell r="E46894" t="str">
            <v>NAFTA</v>
          </cell>
          <cell r="F46894" t="str">
            <v>58 - DS - 1500</v>
          </cell>
          <cell r="G46894" t="str">
            <v>MAY</v>
          </cell>
          <cell r="H46894" t="str">
            <v>Delivery</v>
          </cell>
          <cell r="I46894">
            <v>1</v>
          </cell>
        </row>
        <row r="46895">
          <cell r="A46895" t="str">
            <v>PO N-1</v>
          </cell>
          <cell r="B46895" t="str">
            <v>FIAT</v>
          </cell>
          <cell r="C46895" t="str">
            <v>RAM</v>
          </cell>
          <cell r="D46895" t="str">
            <v>REST OF LATAM</v>
          </cell>
          <cell r="E46895" t="str">
            <v>NAFTA</v>
          </cell>
          <cell r="F46895" t="str">
            <v>58 - DS - 1500</v>
          </cell>
          <cell r="G46895" t="str">
            <v>MAY</v>
          </cell>
          <cell r="H46895" t="str">
            <v>Wholesales Total</v>
          </cell>
          <cell r="I46895">
            <v>2</v>
          </cell>
        </row>
        <row r="46896">
          <cell r="A46896" t="str">
            <v>PO N-1</v>
          </cell>
          <cell r="B46896" t="str">
            <v>FIAT</v>
          </cell>
          <cell r="C46896" t="str">
            <v>RAM</v>
          </cell>
          <cell r="D46896" t="str">
            <v>REST OF LATAM</v>
          </cell>
          <cell r="E46896" t="str">
            <v>NAFTA</v>
          </cell>
          <cell r="F46896" t="str">
            <v>58 - DS - 1500</v>
          </cell>
          <cell r="G46896" t="str">
            <v>MAY</v>
          </cell>
          <cell r="H46896" t="str">
            <v>Retail Total</v>
          </cell>
          <cell r="I46896">
            <v>2</v>
          </cell>
        </row>
        <row r="46897">
          <cell r="A46897" t="str">
            <v>PO N-1</v>
          </cell>
          <cell r="B46897" t="str">
            <v>FIAT</v>
          </cell>
          <cell r="C46897" t="str">
            <v>RAM</v>
          </cell>
          <cell r="D46897" t="str">
            <v>REST OF LATAM</v>
          </cell>
          <cell r="E46897" t="str">
            <v>NAFTA</v>
          </cell>
          <cell r="F46897" t="str">
            <v>58 - DS - 1500</v>
          </cell>
          <cell r="G46897" t="str">
            <v>MAY</v>
          </cell>
          <cell r="H46897" t="str">
            <v>Dealer Stock</v>
          </cell>
          <cell r="I46897">
            <v>2</v>
          </cell>
        </row>
        <row r="46898">
          <cell r="A46898" t="str">
            <v>PO N-1</v>
          </cell>
          <cell r="B46898" t="str">
            <v>FIAT</v>
          </cell>
          <cell r="C46898" t="str">
            <v>RAM</v>
          </cell>
          <cell r="D46898" t="str">
            <v>REST OF LATAM</v>
          </cell>
          <cell r="E46898" t="str">
            <v>NAFTA</v>
          </cell>
          <cell r="F46898" t="str">
            <v>58 - DS - 1500</v>
          </cell>
          <cell r="G46898" t="str">
            <v>JUN</v>
          </cell>
          <cell r="H46898" t="str">
            <v>Delivery</v>
          </cell>
          <cell r="I46898">
            <v>2</v>
          </cell>
        </row>
        <row r="46899">
          <cell r="A46899" t="str">
            <v>PO N-1</v>
          </cell>
          <cell r="B46899" t="str">
            <v>FIAT</v>
          </cell>
          <cell r="C46899" t="str">
            <v>RAM</v>
          </cell>
          <cell r="D46899" t="str">
            <v>REST OF LATAM</v>
          </cell>
          <cell r="E46899" t="str">
            <v>NAFTA</v>
          </cell>
          <cell r="F46899" t="str">
            <v>58 - DS - 1500</v>
          </cell>
          <cell r="G46899" t="str">
            <v>JUN</v>
          </cell>
          <cell r="H46899" t="str">
            <v>Wholesales Total</v>
          </cell>
          <cell r="I46899">
            <v>2</v>
          </cell>
        </row>
        <row r="46900">
          <cell r="A46900" t="str">
            <v>PO N-1</v>
          </cell>
          <cell r="B46900" t="str">
            <v>FIAT</v>
          </cell>
          <cell r="C46900" t="str">
            <v>RAM</v>
          </cell>
          <cell r="D46900" t="str">
            <v>REST OF LATAM</v>
          </cell>
          <cell r="E46900" t="str">
            <v>NAFTA</v>
          </cell>
          <cell r="F46900" t="str">
            <v>58 - DS - 1500</v>
          </cell>
          <cell r="G46900" t="str">
            <v>JUN</v>
          </cell>
          <cell r="H46900" t="str">
            <v>Retail Total</v>
          </cell>
          <cell r="I46900">
            <v>2</v>
          </cell>
        </row>
        <row r="46901">
          <cell r="A46901" t="str">
            <v>PO N-1</v>
          </cell>
          <cell r="B46901" t="str">
            <v>FIAT</v>
          </cell>
          <cell r="C46901" t="str">
            <v>RAM</v>
          </cell>
          <cell r="D46901" t="str">
            <v>REST OF LATAM</v>
          </cell>
          <cell r="E46901" t="str">
            <v>NAFTA</v>
          </cell>
          <cell r="F46901" t="str">
            <v>58 - DS - 1500</v>
          </cell>
          <cell r="G46901" t="str">
            <v>JUN</v>
          </cell>
          <cell r="H46901" t="str">
            <v>Dealer Stock</v>
          </cell>
          <cell r="I46901">
            <v>2</v>
          </cell>
        </row>
        <row r="46902">
          <cell r="A46902" t="str">
            <v>PO N-1</v>
          </cell>
          <cell r="B46902" t="str">
            <v>FIAT</v>
          </cell>
          <cell r="C46902" t="str">
            <v>RAM</v>
          </cell>
          <cell r="D46902" t="str">
            <v>REST OF LATAM</v>
          </cell>
          <cell r="E46902" t="str">
            <v>NAFTA</v>
          </cell>
          <cell r="F46902" t="str">
            <v>58 - DS - 1500</v>
          </cell>
          <cell r="G46902" t="str">
            <v>JUL</v>
          </cell>
          <cell r="H46902" t="str">
            <v>Delivery</v>
          </cell>
          <cell r="I46902">
            <v>2</v>
          </cell>
        </row>
        <row r="46903">
          <cell r="A46903" t="str">
            <v>PO N-1</v>
          </cell>
          <cell r="B46903" t="str">
            <v>FIAT</v>
          </cell>
          <cell r="C46903" t="str">
            <v>RAM</v>
          </cell>
          <cell r="D46903" t="str">
            <v>REST OF LATAM</v>
          </cell>
          <cell r="E46903" t="str">
            <v>NAFTA</v>
          </cell>
          <cell r="F46903" t="str">
            <v>58 - DS - 1500</v>
          </cell>
          <cell r="G46903" t="str">
            <v>JUL</v>
          </cell>
          <cell r="H46903" t="str">
            <v>Wholesales Total</v>
          </cell>
          <cell r="I46903">
            <v>2</v>
          </cell>
        </row>
        <row r="46904">
          <cell r="A46904" t="str">
            <v>PO N-1</v>
          </cell>
          <cell r="B46904" t="str">
            <v>FIAT</v>
          </cell>
          <cell r="C46904" t="str">
            <v>RAM</v>
          </cell>
          <cell r="D46904" t="str">
            <v>REST OF LATAM</v>
          </cell>
          <cell r="E46904" t="str">
            <v>NAFTA</v>
          </cell>
          <cell r="F46904" t="str">
            <v>58 - DS - 1500</v>
          </cell>
          <cell r="G46904" t="str">
            <v>JUL</v>
          </cell>
          <cell r="H46904" t="str">
            <v>Retail Total</v>
          </cell>
          <cell r="I46904">
            <v>2</v>
          </cell>
        </row>
        <row r="46905">
          <cell r="A46905" t="str">
            <v>PO N-1</v>
          </cell>
          <cell r="B46905" t="str">
            <v>FIAT</v>
          </cell>
          <cell r="C46905" t="str">
            <v>RAM</v>
          </cell>
          <cell r="D46905" t="str">
            <v>REST OF LATAM</v>
          </cell>
          <cell r="E46905" t="str">
            <v>NAFTA</v>
          </cell>
          <cell r="F46905" t="str">
            <v>58 - DS - 1500</v>
          </cell>
          <cell r="G46905" t="str">
            <v>JUL</v>
          </cell>
          <cell r="H46905" t="str">
            <v>Dealer Stock</v>
          </cell>
          <cell r="I46905">
            <v>2</v>
          </cell>
        </row>
        <row r="46906">
          <cell r="A46906" t="str">
            <v>PO N-1</v>
          </cell>
          <cell r="B46906" t="str">
            <v>FIAT</v>
          </cell>
          <cell r="C46906" t="str">
            <v>RAM</v>
          </cell>
          <cell r="D46906" t="str">
            <v>REST OF LATAM</v>
          </cell>
          <cell r="E46906" t="str">
            <v>NAFTA</v>
          </cell>
          <cell r="F46906" t="str">
            <v>58 - DS - 1500</v>
          </cell>
          <cell r="G46906" t="str">
            <v>AUG</v>
          </cell>
          <cell r="H46906" t="str">
            <v>Delivery</v>
          </cell>
          <cell r="I46906">
            <v>2</v>
          </cell>
        </row>
        <row r="46907">
          <cell r="A46907" t="str">
            <v>PO N-1</v>
          </cell>
          <cell r="B46907" t="str">
            <v>FIAT</v>
          </cell>
          <cell r="C46907" t="str">
            <v>RAM</v>
          </cell>
          <cell r="D46907" t="str">
            <v>REST OF LATAM</v>
          </cell>
          <cell r="E46907" t="str">
            <v>NAFTA</v>
          </cell>
          <cell r="F46907" t="str">
            <v>58 - DS - 1500</v>
          </cell>
          <cell r="G46907" t="str">
            <v>AUG</v>
          </cell>
          <cell r="H46907" t="str">
            <v>Wholesales Total</v>
          </cell>
          <cell r="I46907">
            <v>2</v>
          </cell>
        </row>
        <row r="46908">
          <cell r="A46908" t="str">
            <v>PO N-1</v>
          </cell>
          <cell r="B46908" t="str">
            <v>FIAT</v>
          </cell>
          <cell r="C46908" t="str">
            <v>RAM</v>
          </cell>
          <cell r="D46908" t="str">
            <v>REST OF LATAM</v>
          </cell>
          <cell r="E46908" t="str">
            <v>NAFTA</v>
          </cell>
          <cell r="F46908" t="str">
            <v>58 - DS - 1500</v>
          </cell>
          <cell r="G46908" t="str">
            <v>AUG</v>
          </cell>
          <cell r="H46908" t="str">
            <v>Retail Total</v>
          </cell>
          <cell r="I46908">
            <v>2</v>
          </cell>
        </row>
        <row r="46909">
          <cell r="A46909" t="str">
            <v>PO N-1</v>
          </cell>
          <cell r="B46909" t="str">
            <v>FIAT</v>
          </cell>
          <cell r="C46909" t="str">
            <v>RAM</v>
          </cell>
          <cell r="D46909" t="str">
            <v>REST OF LATAM</v>
          </cell>
          <cell r="E46909" t="str">
            <v>NAFTA</v>
          </cell>
          <cell r="F46909" t="str">
            <v>58 - DS - 1500</v>
          </cell>
          <cell r="G46909" t="str">
            <v>AUG</v>
          </cell>
          <cell r="H46909" t="str">
            <v>Dealer Stock</v>
          </cell>
          <cell r="I46909">
            <v>2</v>
          </cell>
        </row>
        <row r="46910">
          <cell r="A46910" t="str">
            <v>PO N-1</v>
          </cell>
          <cell r="B46910" t="str">
            <v>FIAT</v>
          </cell>
          <cell r="C46910" t="str">
            <v>RAM</v>
          </cell>
          <cell r="D46910" t="str">
            <v>REST OF LATAM</v>
          </cell>
          <cell r="E46910" t="str">
            <v>NAFTA</v>
          </cell>
          <cell r="F46910" t="str">
            <v>58 - DS - 1500</v>
          </cell>
          <cell r="G46910" t="str">
            <v>SEP</v>
          </cell>
          <cell r="H46910" t="str">
            <v>Retail Total</v>
          </cell>
          <cell r="I46910">
            <v>2</v>
          </cell>
        </row>
        <row r="46911">
          <cell r="A46911" t="str">
            <v>PO N-1</v>
          </cell>
          <cell r="B46911" t="str">
            <v>FIAT</v>
          </cell>
          <cell r="C46911" t="str">
            <v>JEEP</v>
          </cell>
          <cell r="D46911" t="str">
            <v>REST OF LATAM</v>
          </cell>
          <cell r="E46911" t="str">
            <v>NAFTA</v>
          </cell>
          <cell r="F46911" t="str">
            <v>57 - JK - WRANGLER</v>
          </cell>
          <cell r="G46911" t="str">
            <v>JAN</v>
          </cell>
          <cell r="H46911" t="str">
            <v>Retail Total</v>
          </cell>
          <cell r="I46911">
            <v>3</v>
          </cell>
        </row>
        <row r="46912">
          <cell r="A46912" t="str">
            <v>PO N-1</v>
          </cell>
          <cell r="B46912" t="str">
            <v>FIAT</v>
          </cell>
          <cell r="C46912" t="str">
            <v>JEEP</v>
          </cell>
          <cell r="D46912" t="str">
            <v>REST OF LATAM</v>
          </cell>
          <cell r="E46912" t="str">
            <v>NAFTA</v>
          </cell>
          <cell r="F46912" t="str">
            <v>57 - JK - WRANGLER</v>
          </cell>
          <cell r="G46912" t="str">
            <v>JAN</v>
          </cell>
          <cell r="H46912" t="str">
            <v>Dealer Stock</v>
          </cell>
          <cell r="I46912">
            <v>20</v>
          </cell>
        </row>
        <row r="46913">
          <cell r="A46913" t="str">
            <v>PO N-1</v>
          </cell>
          <cell r="B46913" t="str">
            <v>FIAT</v>
          </cell>
          <cell r="C46913" t="str">
            <v>JEEP</v>
          </cell>
          <cell r="D46913" t="str">
            <v>REST OF LATAM</v>
          </cell>
          <cell r="E46913" t="str">
            <v>NAFTA</v>
          </cell>
          <cell r="F46913" t="str">
            <v>57 - JK - WRANGLER</v>
          </cell>
          <cell r="G46913" t="str">
            <v>FEB</v>
          </cell>
          <cell r="H46913" t="str">
            <v>Retail Total</v>
          </cell>
          <cell r="I46913">
            <v>6</v>
          </cell>
        </row>
        <row r="46914">
          <cell r="A46914" t="str">
            <v>PO N-1</v>
          </cell>
          <cell r="B46914" t="str">
            <v>FIAT</v>
          </cell>
          <cell r="C46914" t="str">
            <v>JEEP</v>
          </cell>
          <cell r="D46914" t="str">
            <v>REST OF LATAM</v>
          </cell>
          <cell r="E46914" t="str">
            <v>NAFTA</v>
          </cell>
          <cell r="F46914" t="str">
            <v>57 - JK - WRANGLER</v>
          </cell>
          <cell r="G46914" t="str">
            <v>FEB</v>
          </cell>
          <cell r="H46914" t="str">
            <v>Dealer Stock</v>
          </cell>
          <cell r="I46914">
            <v>14</v>
          </cell>
        </row>
        <row r="46915">
          <cell r="A46915" t="str">
            <v>PO N-1</v>
          </cell>
          <cell r="B46915" t="str">
            <v>FIAT</v>
          </cell>
          <cell r="C46915" t="str">
            <v>JEEP</v>
          </cell>
          <cell r="D46915" t="str">
            <v>REST OF LATAM</v>
          </cell>
          <cell r="E46915" t="str">
            <v>NAFTA</v>
          </cell>
          <cell r="F46915" t="str">
            <v>57 - JK - WRANGLER</v>
          </cell>
          <cell r="G46915" t="str">
            <v>MAR</v>
          </cell>
          <cell r="H46915" t="str">
            <v>Retail Total</v>
          </cell>
          <cell r="I46915">
            <v>3</v>
          </cell>
        </row>
        <row r="46916">
          <cell r="A46916" t="str">
            <v>PO N-1</v>
          </cell>
          <cell r="B46916" t="str">
            <v>FIAT</v>
          </cell>
          <cell r="C46916" t="str">
            <v>JEEP</v>
          </cell>
          <cell r="D46916" t="str">
            <v>REST OF LATAM</v>
          </cell>
          <cell r="E46916" t="str">
            <v>NAFTA</v>
          </cell>
          <cell r="F46916" t="str">
            <v>57 - JK - WRANGLER</v>
          </cell>
          <cell r="G46916" t="str">
            <v>MAR</v>
          </cell>
          <cell r="H46916" t="str">
            <v>Dealer Stock</v>
          </cell>
          <cell r="I46916">
            <v>11</v>
          </cell>
        </row>
        <row r="46917">
          <cell r="A46917" t="str">
            <v>PO N-1</v>
          </cell>
          <cell r="B46917" t="str">
            <v>FIAT</v>
          </cell>
          <cell r="C46917" t="str">
            <v>JEEP</v>
          </cell>
          <cell r="D46917" t="str">
            <v>REST OF LATAM</v>
          </cell>
          <cell r="E46917" t="str">
            <v>NAFTA</v>
          </cell>
          <cell r="F46917" t="str">
            <v>57 - JK - WRANGLER</v>
          </cell>
          <cell r="G46917" t="str">
            <v>APR</v>
          </cell>
          <cell r="H46917" t="str">
            <v>Retail Total</v>
          </cell>
          <cell r="I46917">
            <v>3</v>
          </cell>
        </row>
        <row r="46918">
          <cell r="A46918" t="str">
            <v>PO N-1</v>
          </cell>
          <cell r="B46918" t="str">
            <v>FIAT</v>
          </cell>
          <cell r="C46918" t="str">
            <v>JEEP</v>
          </cell>
          <cell r="D46918" t="str">
            <v>REST OF LATAM</v>
          </cell>
          <cell r="E46918" t="str">
            <v>NAFTA</v>
          </cell>
          <cell r="F46918" t="str">
            <v>57 - JK - WRANGLER</v>
          </cell>
          <cell r="G46918" t="str">
            <v>APR</v>
          </cell>
          <cell r="H46918" t="str">
            <v>Dealer Stock</v>
          </cell>
          <cell r="I46918">
            <v>8</v>
          </cell>
        </row>
        <row r="46919">
          <cell r="A46919" t="str">
            <v>PO N-1</v>
          </cell>
          <cell r="B46919" t="str">
            <v>FIAT</v>
          </cell>
          <cell r="C46919" t="str">
            <v>JEEP</v>
          </cell>
          <cell r="D46919" t="str">
            <v>REST OF LATAM</v>
          </cell>
          <cell r="E46919" t="str">
            <v>NAFTA</v>
          </cell>
          <cell r="F46919" t="str">
            <v>57 - JK - WRANGLER</v>
          </cell>
          <cell r="G46919" t="str">
            <v>MAY</v>
          </cell>
          <cell r="H46919" t="str">
            <v>Delivery</v>
          </cell>
          <cell r="I46919">
            <v>9</v>
          </cell>
        </row>
        <row r="46920">
          <cell r="A46920" t="str">
            <v>PO N-1</v>
          </cell>
          <cell r="B46920" t="str">
            <v>FIAT</v>
          </cell>
          <cell r="C46920" t="str">
            <v>JEEP</v>
          </cell>
          <cell r="D46920" t="str">
            <v>REST OF LATAM</v>
          </cell>
          <cell r="E46920" t="str">
            <v>NAFTA</v>
          </cell>
          <cell r="F46920" t="str">
            <v>57 - JK - WRANGLER</v>
          </cell>
          <cell r="G46920" t="str">
            <v>MAY</v>
          </cell>
          <cell r="H46920" t="str">
            <v>Wholesales Total</v>
          </cell>
          <cell r="I46920">
            <v>4</v>
          </cell>
        </row>
        <row r="46921">
          <cell r="A46921" t="str">
            <v>PO N-1</v>
          </cell>
          <cell r="B46921" t="str">
            <v>FIAT</v>
          </cell>
          <cell r="C46921" t="str">
            <v>JEEP</v>
          </cell>
          <cell r="D46921" t="str">
            <v>REST OF LATAM</v>
          </cell>
          <cell r="E46921" t="str">
            <v>NAFTA</v>
          </cell>
          <cell r="F46921" t="str">
            <v>57 - JK - WRANGLER</v>
          </cell>
          <cell r="G46921" t="str">
            <v>MAY</v>
          </cell>
          <cell r="H46921" t="str">
            <v>Retail Total</v>
          </cell>
          <cell r="I46921">
            <v>5</v>
          </cell>
        </row>
        <row r="46922">
          <cell r="A46922" t="str">
            <v>PO N-1</v>
          </cell>
          <cell r="B46922" t="str">
            <v>FIAT</v>
          </cell>
          <cell r="C46922" t="str">
            <v>JEEP</v>
          </cell>
          <cell r="D46922" t="str">
            <v>REST OF LATAM</v>
          </cell>
          <cell r="E46922" t="str">
            <v>NAFTA</v>
          </cell>
          <cell r="F46922" t="str">
            <v>57 - JK - WRANGLER</v>
          </cell>
          <cell r="G46922" t="str">
            <v>MAY</v>
          </cell>
          <cell r="H46922" t="str">
            <v>Prop. Stock Available</v>
          </cell>
          <cell r="I46922">
            <v>5</v>
          </cell>
        </row>
        <row r="46923">
          <cell r="A46923" t="str">
            <v>PO N-1</v>
          </cell>
          <cell r="B46923" t="str">
            <v>FIAT</v>
          </cell>
          <cell r="C46923" t="str">
            <v>JEEP</v>
          </cell>
          <cell r="D46923" t="str">
            <v>REST OF LATAM</v>
          </cell>
          <cell r="E46923" t="str">
            <v>NAFTA</v>
          </cell>
          <cell r="F46923" t="str">
            <v>57 - JK - WRANGLER</v>
          </cell>
          <cell r="G46923" t="str">
            <v>MAY</v>
          </cell>
          <cell r="H46923" t="str">
            <v>Dealer Stock</v>
          </cell>
          <cell r="I46923">
            <v>7</v>
          </cell>
        </row>
        <row r="46924">
          <cell r="A46924" t="str">
            <v>PO N-1</v>
          </cell>
          <cell r="B46924" t="str">
            <v>FIAT</v>
          </cell>
          <cell r="C46924" t="str">
            <v>JEEP</v>
          </cell>
          <cell r="D46924" t="str">
            <v>REST OF LATAM</v>
          </cell>
          <cell r="E46924" t="str">
            <v>NAFTA</v>
          </cell>
          <cell r="F46924" t="str">
            <v>57 - JK - WRANGLER</v>
          </cell>
          <cell r="G46924" t="str">
            <v>JUN</v>
          </cell>
          <cell r="H46924" t="str">
            <v>Delivery</v>
          </cell>
          <cell r="I46924">
            <v>4</v>
          </cell>
        </row>
        <row r="46925">
          <cell r="A46925" t="str">
            <v>PO N-1</v>
          </cell>
          <cell r="B46925" t="str">
            <v>FIAT</v>
          </cell>
          <cell r="C46925" t="str">
            <v>JEEP</v>
          </cell>
          <cell r="D46925" t="str">
            <v>REST OF LATAM</v>
          </cell>
          <cell r="E46925" t="str">
            <v>NAFTA</v>
          </cell>
          <cell r="F46925" t="str">
            <v>57 - JK - WRANGLER</v>
          </cell>
          <cell r="G46925" t="str">
            <v>JUN</v>
          </cell>
          <cell r="H46925" t="str">
            <v>Wholesales Total</v>
          </cell>
          <cell r="I46925">
            <v>4</v>
          </cell>
        </row>
        <row r="46926">
          <cell r="A46926" t="str">
            <v>PO N-1</v>
          </cell>
          <cell r="B46926" t="str">
            <v>FIAT</v>
          </cell>
          <cell r="C46926" t="str">
            <v>JEEP</v>
          </cell>
          <cell r="D46926" t="str">
            <v>REST OF LATAM</v>
          </cell>
          <cell r="E46926" t="str">
            <v>NAFTA</v>
          </cell>
          <cell r="F46926" t="str">
            <v>57 - JK - WRANGLER</v>
          </cell>
          <cell r="G46926" t="str">
            <v>JUN</v>
          </cell>
          <cell r="H46926" t="str">
            <v>Retail Total</v>
          </cell>
          <cell r="I46926">
            <v>3</v>
          </cell>
        </row>
        <row r="46927">
          <cell r="A46927" t="str">
            <v>PO N-1</v>
          </cell>
          <cell r="B46927" t="str">
            <v>FIAT</v>
          </cell>
          <cell r="C46927" t="str">
            <v>JEEP</v>
          </cell>
          <cell r="D46927" t="str">
            <v>REST OF LATAM</v>
          </cell>
          <cell r="E46927" t="str">
            <v>NAFTA</v>
          </cell>
          <cell r="F46927" t="str">
            <v>57 - JK - WRANGLER</v>
          </cell>
          <cell r="G46927" t="str">
            <v>JUN</v>
          </cell>
          <cell r="H46927" t="str">
            <v>Prop. Stock Available</v>
          </cell>
          <cell r="I46927">
            <v>5</v>
          </cell>
        </row>
        <row r="46928">
          <cell r="A46928" t="str">
            <v>PO N-1</v>
          </cell>
          <cell r="B46928" t="str">
            <v>FIAT</v>
          </cell>
          <cell r="C46928" t="str">
            <v>JEEP</v>
          </cell>
          <cell r="D46928" t="str">
            <v>REST OF LATAM</v>
          </cell>
          <cell r="E46928" t="str">
            <v>NAFTA</v>
          </cell>
          <cell r="F46928" t="str">
            <v>57 - JK - WRANGLER</v>
          </cell>
          <cell r="G46928" t="str">
            <v>JUN</v>
          </cell>
          <cell r="H46928" t="str">
            <v>Dealer Stock</v>
          </cell>
          <cell r="I46928">
            <v>8</v>
          </cell>
        </row>
        <row r="46929">
          <cell r="A46929" t="str">
            <v>PO N-1</v>
          </cell>
          <cell r="B46929" t="str">
            <v>FIAT</v>
          </cell>
          <cell r="C46929" t="str">
            <v>JEEP</v>
          </cell>
          <cell r="D46929" t="str">
            <v>REST OF LATAM</v>
          </cell>
          <cell r="E46929" t="str">
            <v>NAFTA</v>
          </cell>
          <cell r="F46929" t="str">
            <v>57 - JK - WRANGLER</v>
          </cell>
          <cell r="G46929" t="str">
            <v>JUL</v>
          </cell>
          <cell r="H46929" t="str">
            <v>Delivery</v>
          </cell>
          <cell r="I46929">
            <v>4</v>
          </cell>
        </row>
        <row r="46930">
          <cell r="A46930" t="str">
            <v>PO N-1</v>
          </cell>
          <cell r="B46930" t="str">
            <v>FIAT</v>
          </cell>
          <cell r="C46930" t="str">
            <v>JEEP</v>
          </cell>
          <cell r="D46930" t="str">
            <v>REST OF LATAM</v>
          </cell>
          <cell r="E46930" t="str">
            <v>NAFTA</v>
          </cell>
          <cell r="F46930" t="str">
            <v>57 - JK - WRANGLER</v>
          </cell>
          <cell r="G46930" t="str">
            <v>JUL</v>
          </cell>
          <cell r="H46930" t="str">
            <v>Wholesales Total</v>
          </cell>
          <cell r="I46930">
            <v>4</v>
          </cell>
        </row>
        <row r="46931">
          <cell r="A46931" t="str">
            <v>PO N-1</v>
          </cell>
          <cell r="B46931" t="str">
            <v>FIAT</v>
          </cell>
          <cell r="C46931" t="str">
            <v>JEEP</v>
          </cell>
          <cell r="D46931" t="str">
            <v>REST OF LATAM</v>
          </cell>
          <cell r="E46931" t="str">
            <v>NAFTA</v>
          </cell>
          <cell r="F46931" t="str">
            <v>57 - JK - WRANGLER</v>
          </cell>
          <cell r="G46931" t="str">
            <v>JUL</v>
          </cell>
          <cell r="H46931" t="str">
            <v>Retail Total</v>
          </cell>
          <cell r="I46931">
            <v>4</v>
          </cell>
        </row>
        <row r="46932">
          <cell r="A46932" t="str">
            <v>PO N-1</v>
          </cell>
          <cell r="B46932" t="str">
            <v>FIAT</v>
          </cell>
          <cell r="C46932" t="str">
            <v>JEEP</v>
          </cell>
          <cell r="D46932" t="str">
            <v>REST OF LATAM</v>
          </cell>
          <cell r="E46932" t="str">
            <v>NAFTA</v>
          </cell>
          <cell r="F46932" t="str">
            <v>57 - JK - WRANGLER</v>
          </cell>
          <cell r="G46932" t="str">
            <v>JUL</v>
          </cell>
          <cell r="H46932" t="str">
            <v>Prop. Stock Available</v>
          </cell>
          <cell r="I46932">
            <v>5</v>
          </cell>
        </row>
        <row r="46933">
          <cell r="A46933" t="str">
            <v>PO N-1</v>
          </cell>
          <cell r="B46933" t="str">
            <v>FIAT</v>
          </cell>
          <cell r="C46933" t="str">
            <v>JEEP</v>
          </cell>
          <cell r="D46933" t="str">
            <v>REST OF LATAM</v>
          </cell>
          <cell r="E46933" t="str">
            <v>NAFTA</v>
          </cell>
          <cell r="F46933" t="str">
            <v>57 - JK - WRANGLER</v>
          </cell>
          <cell r="G46933" t="str">
            <v>JUL</v>
          </cell>
          <cell r="H46933" t="str">
            <v>Dealer Stock</v>
          </cell>
          <cell r="I46933">
            <v>8</v>
          </cell>
        </row>
        <row r="46934">
          <cell r="A46934" t="str">
            <v>PO N-1</v>
          </cell>
          <cell r="B46934" t="str">
            <v>FIAT</v>
          </cell>
          <cell r="C46934" t="str">
            <v>JEEP</v>
          </cell>
          <cell r="D46934" t="str">
            <v>REST OF LATAM</v>
          </cell>
          <cell r="E46934" t="str">
            <v>NAFTA</v>
          </cell>
          <cell r="F46934" t="str">
            <v>57 - JK - WRANGLER</v>
          </cell>
          <cell r="G46934" t="str">
            <v>AUG</v>
          </cell>
          <cell r="H46934" t="str">
            <v>Delivery</v>
          </cell>
          <cell r="I46934">
            <v>3</v>
          </cell>
        </row>
        <row r="46935">
          <cell r="A46935" t="str">
            <v>PO N-1</v>
          </cell>
          <cell r="B46935" t="str">
            <v>FIAT</v>
          </cell>
          <cell r="C46935" t="str">
            <v>JEEP</v>
          </cell>
          <cell r="D46935" t="str">
            <v>REST OF LATAM</v>
          </cell>
          <cell r="E46935" t="str">
            <v>NAFTA</v>
          </cell>
          <cell r="F46935" t="str">
            <v>57 - JK - WRANGLER</v>
          </cell>
          <cell r="G46935" t="str">
            <v>AUG</v>
          </cell>
          <cell r="H46935" t="str">
            <v>Wholesales Total</v>
          </cell>
          <cell r="I46935">
            <v>5</v>
          </cell>
        </row>
        <row r="46936">
          <cell r="A46936" t="str">
            <v>PO N-1</v>
          </cell>
          <cell r="B46936" t="str">
            <v>FIAT</v>
          </cell>
          <cell r="C46936" t="str">
            <v>JEEP</v>
          </cell>
          <cell r="D46936" t="str">
            <v>REST OF LATAM</v>
          </cell>
          <cell r="E46936" t="str">
            <v>NAFTA</v>
          </cell>
          <cell r="F46936" t="str">
            <v>57 - JK - WRANGLER</v>
          </cell>
          <cell r="G46936" t="str">
            <v>AUG</v>
          </cell>
          <cell r="H46936" t="str">
            <v>Retail Total</v>
          </cell>
          <cell r="I46936">
            <v>4</v>
          </cell>
        </row>
        <row r="46937">
          <cell r="A46937" t="str">
            <v>PO N-1</v>
          </cell>
          <cell r="B46937" t="str">
            <v>FIAT</v>
          </cell>
          <cell r="C46937" t="str">
            <v>JEEP</v>
          </cell>
          <cell r="D46937" t="str">
            <v>REST OF LATAM</v>
          </cell>
          <cell r="E46937" t="str">
            <v>NAFTA</v>
          </cell>
          <cell r="F46937" t="str">
            <v>57 - JK - WRANGLER</v>
          </cell>
          <cell r="G46937" t="str">
            <v>AUG</v>
          </cell>
          <cell r="H46937" t="str">
            <v>Prop. Stock Available</v>
          </cell>
          <cell r="I46937">
            <v>3</v>
          </cell>
        </row>
        <row r="46938">
          <cell r="A46938" t="str">
            <v>PO N-1</v>
          </cell>
          <cell r="B46938" t="str">
            <v>FIAT</v>
          </cell>
          <cell r="C46938" t="str">
            <v>JEEP</v>
          </cell>
          <cell r="D46938" t="str">
            <v>REST OF LATAM</v>
          </cell>
          <cell r="E46938" t="str">
            <v>NAFTA</v>
          </cell>
          <cell r="F46938" t="str">
            <v>57 - JK - WRANGLER</v>
          </cell>
          <cell r="G46938" t="str">
            <v>AUG</v>
          </cell>
          <cell r="H46938" t="str">
            <v>Dealer Stock</v>
          </cell>
          <cell r="I46938">
            <v>9</v>
          </cell>
        </row>
        <row r="46939">
          <cell r="A46939" t="str">
            <v>PO N-1</v>
          </cell>
          <cell r="B46939" t="str">
            <v>FIAT</v>
          </cell>
          <cell r="C46939" t="str">
            <v>JEEP</v>
          </cell>
          <cell r="D46939" t="str">
            <v>REST OF LATAM</v>
          </cell>
          <cell r="E46939" t="str">
            <v>NAFTA</v>
          </cell>
          <cell r="F46939" t="str">
            <v>57 - JK - WRANGLER</v>
          </cell>
          <cell r="G46939" t="str">
            <v>SEP</v>
          </cell>
          <cell r="H46939" t="str">
            <v>Wholesales Total</v>
          </cell>
          <cell r="I46939">
            <v>3</v>
          </cell>
        </row>
        <row r="46940">
          <cell r="A46940" t="str">
            <v>PO N-1</v>
          </cell>
          <cell r="B46940" t="str">
            <v>FIAT</v>
          </cell>
          <cell r="C46940" t="str">
            <v>JEEP</v>
          </cell>
          <cell r="D46940" t="str">
            <v>REST OF LATAM</v>
          </cell>
          <cell r="E46940" t="str">
            <v>NAFTA</v>
          </cell>
          <cell r="F46940" t="str">
            <v>57 - JK - WRANGLER</v>
          </cell>
          <cell r="G46940" t="str">
            <v>SEP</v>
          </cell>
          <cell r="H46940" t="str">
            <v>Retail Total</v>
          </cell>
          <cell r="I46940">
            <v>4</v>
          </cell>
        </row>
        <row r="46941">
          <cell r="A46941" t="str">
            <v>PO N-1</v>
          </cell>
          <cell r="B46941" t="str">
            <v>FIAT</v>
          </cell>
          <cell r="C46941" t="str">
            <v>JEEP</v>
          </cell>
          <cell r="D46941" t="str">
            <v>REST OF LATAM</v>
          </cell>
          <cell r="E46941" t="str">
            <v>NAFTA</v>
          </cell>
          <cell r="F46941" t="str">
            <v>57 - JK - WRANGLER</v>
          </cell>
          <cell r="G46941" t="str">
            <v>SEP</v>
          </cell>
          <cell r="H46941" t="str">
            <v>Dealer Stock</v>
          </cell>
          <cell r="I46941">
            <v>8</v>
          </cell>
        </row>
        <row r="46942">
          <cell r="A46942" t="str">
            <v>PO N-1</v>
          </cell>
          <cell r="B46942" t="str">
            <v>FIAT</v>
          </cell>
          <cell r="C46942" t="str">
            <v>JEEP</v>
          </cell>
          <cell r="D46942" t="str">
            <v>REST OF LATAM</v>
          </cell>
          <cell r="E46942" t="str">
            <v>NAFTA</v>
          </cell>
          <cell r="F46942" t="str">
            <v>57 - JK - WRANGLER</v>
          </cell>
          <cell r="G46942" t="str">
            <v>OCT</v>
          </cell>
          <cell r="H46942" t="str">
            <v>Retail Total</v>
          </cell>
          <cell r="I46942">
            <v>5</v>
          </cell>
        </row>
        <row r="46943">
          <cell r="A46943" t="str">
            <v>PO N-1</v>
          </cell>
          <cell r="B46943" t="str">
            <v>FIAT</v>
          </cell>
          <cell r="C46943" t="str">
            <v>JEEP</v>
          </cell>
          <cell r="D46943" t="str">
            <v>REST OF LATAM</v>
          </cell>
          <cell r="E46943" t="str">
            <v>NAFTA</v>
          </cell>
          <cell r="F46943" t="str">
            <v>57 - JK - WRANGLER</v>
          </cell>
          <cell r="G46943" t="str">
            <v>OCT</v>
          </cell>
          <cell r="H46943" t="str">
            <v>Dealer Stock</v>
          </cell>
          <cell r="I46943">
            <v>3</v>
          </cell>
        </row>
        <row r="46944">
          <cell r="A46944" t="str">
            <v>PO N-1</v>
          </cell>
          <cell r="B46944" t="str">
            <v>FIAT</v>
          </cell>
          <cell r="C46944" t="str">
            <v>JEEP</v>
          </cell>
          <cell r="D46944" t="str">
            <v>REST OF LATAM</v>
          </cell>
          <cell r="E46944" t="str">
            <v>NAFTA</v>
          </cell>
          <cell r="F46944" t="str">
            <v>57 - JK - WRANGLER</v>
          </cell>
          <cell r="G46944" t="str">
            <v>NOV</v>
          </cell>
          <cell r="H46944" t="str">
            <v>Retail Total</v>
          </cell>
          <cell r="I46944">
            <v>1</v>
          </cell>
        </row>
        <row r="46945">
          <cell r="A46945" t="str">
            <v>PO N-1</v>
          </cell>
          <cell r="B46945" t="str">
            <v>FIAT</v>
          </cell>
          <cell r="C46945" t="str">
            <v>JEEP</v>
          </cell>
          <cell r="D46945" t="str">
            <v>REST OF LATAM</v>
          </cell>
          <cell r="E46945" t="str">
            <v>NAFTA</v>
          </cell>
          <cell r="F46945" t="str">
            <v>57 - JK - WRANGLER</v>
          </cell>
          <cell r="G46945" t="str">
            <v>NOV</v>
          </cell>
          <cell r="H46945" t="str">
            <v>Dealer Stock</v>
          </cell>
          <cell r="I46945">
            <v>2</v>
          </cell>
        </row>
        <row r="46946">
          <cell r="A46946" t="str">
            <v>PO N-1</v>
          </cell>
          <cell r="B46946" t="str">
            <v>FIAT</v>
          </cell>
          <cell r="C46946" t="str">
            <v>JEEP</v>
          </cell>
          <cell r="D46946" t="str">
            <v>REST OF LATAM</v>
          </cell>
          <cell r="E46946" t="str">
            <v>NAFTA</v>
          </cell>
          <cell r="F46946" t="str">
            <v>57 - JK - WRANGLER</v>
          </cell>
          <cell r="G46946" t="str">
            <v>DEC</v>
          </cell>
          <cell r="H46946" t="str">
            <v>Retail Total</v>
          </cell>
          <cell r="I46946">
            <v>1</v>
          </cell>
        </row>
        <row r="46947">
          <cell r="A46947" t="str">
            <v>PO N-1</v>
          </cell>
          <cell r="B46947" t="str">
            <v>FIAT</v>
          </cell>
          <cell r="C46947" t="str">
            <v>JEEP</v>
          </cell>
          <cell r="D46947" t="str">
            <v>REST OF LATAM</v>
          </cell>
          <cell r="E46947" t="str">
            <v>NAFTA</v>
          </cell>
          <cell r="F46947" t="str">
            <v>57 - JK - WRANGLER</v>
          </cell>
          <cell r="G46947" t="str">
            <v>DEC</v>
          </cell>
          <cell r="H46947" t="str">
            <v>Dealer Stock</v>
          </cell>
          <cell r="I46947">
            <v>1</v>
          </cell>
        </row>
        <row r="46948">
          <cell r="A46948" t="str">
            <v>PO N-1</v>
          </cell>
          <cell r="B46948" t="str">
            <v>FIAT</v>
          </cell>
          <cell r="C46948" t="str">
            <v>JEEP</v>
          </cell>
          <cell r="D46948" t="str">
            <v>REST OF LATAM</v>
          </cell>
          <cell r="E46948" t="str">
            <v>NAFTA</v>
          </cell>
          <cell r="F46948" t="str">
            <v>57 - KL - CHEROKEE</v>
          </cell>
          <cell r="G46948" t="str">
            <v>JAN</v>
          </cell>
          <cell r="H46948" t="str">
            <v>Delivery</v>
          </cell>
          <cell r="I46948">
            <v>62</v>
          </cell>
        </row>
        <row r="46949">
          <cell r="A46949" t="str">
            <v>PO N-1</v>
          </cell>
          <cell r="B46949" t="str">
            <v>FIAT</v>
          </cell>
          <cell r="C46949" t="str">
            <v>JEEP</v>
          </cell>
          <cell r="D46949" t="str">
            <v>REST OF LATAM</v>
          </cell>
          <cell r="E46949" t="str">
            <v>NAFTA</v>
          </cell>
          <cell r="F46949" t="str">
            <v>57 - KL - CHEROKEE</v>
          </cell>
          <cell r="G46949" t="str">
            <v>JAN</v>
          </cell>
          <cell r="H46949" t="str">
            <v>Wholesales Total</v>
          </cell>
          <cell r="I46949">
            <v>24</v>
          </cell>
        </row>
        <row r="46950">
          <cell r="A46950" t="str">
            <v>PO N-1</v>
          </cell>
          <cell r="B46950" t="str">
            <v>FIAT</v>
          </cell>
          <cell r="C46950" t="str">
            <v>JEEP</v>
          </cell>
          <cell r="D46950" t="str">
            <v>REST OF LATAM</v>
          </cell>
          <cell r="E46950" t="str">
            <v>NAFTA</v>
          </cell>
          <cell r="F46950" t="str">
            <v>57 - KL - CHEROKEE</v>
          </cell>
          <cell r="G46950" t="str">
            <v>JAN</v>
          </cell>
          <cell r="H46950" t="str">
            <v>Retail Total</v>
          </cell>
          <cell r="I46950">
            <v>8</v>
          </cell>
        </row>
        <row r="46951">
          <cell r="A46951" t="str">
            <v>PO N-1</v>
          </cell>
          <cell r="B46951" t="str">
            <v>FIAT</v>
          </cell>
          <cell r="C46951" t="str">
            <v>JEEP</v>
          </cell>
          <cell r="D46951" t="str">
            <v>REST OF LATAM</v>
          </cell>
          <cell r="E46951" t="str">
            <v>NAFTA</v>
          </cell>
          <cell r="F46951" t="str">
            <v>57 - KL - CHEROKEE</v>
          </cell>
          <cell r="G46951" t="str">
            <v>JAN</v>
          </cell>
          <cell r="H46951" t="str">
            <v>Prop. Stock Available</v>
          </cell>
          <cell r="I46951">
            <v>63</v>
          </cell>
        </row>
        <row r="46952">
          <cell r="A46952" t="str">
            <v>PO N-1</v>
          </cell>
          <cell r="B46952" t="str">
            <v>FIAT</v>
          </cell>
          <cell r="C46952" t="str">
            <v>JEEP</v>
          </cell>
          <cell r="D46952" t="str">
            <v>REST OF LATAM</v>
          </cell>
          <cell r="E46952" t="str">
            <v>NAFTA</v>
          </cell>
          <cell r="F46952" t="str">
            <v>57 - KL - CHEROKEE</v>
          </cell>
          <cell r="G46952" t="str">
            <v>JAN</v>
          </cell>
          <cell r="H46952" t="str">
            <v>Dealer Stock</v>
          </cell>
          <cell r="I46952">
            <v>35</v>
          </cell>
        </row>
        <row r="46953">
          <cell r="A46953" t="str">
            <v>PO N-1</v>
          </cell>
          <cell r="B46953" t="str">
            <v>FIAT</v>
          </cell>
          <cell r="C46953" t="str">
            <v>JEEP</v>
          </cell>
          <cell r="D46953" t="str">
            <v>REST OF LATAM</v>
          </cell>
          <cell r="E46953" t="str">
            <v>NAFTA</v>
          </cell>
          <cell r="F46953" t="str">
            <v>57 - KL - CHEROKEE</v>
          </cell>
          <cell r="G46953" t="str">
            <v>FEB</v>
          </cell>
          <cell r="H46953" t="str">
            <v>Delivery</v>
          </cell>
          <cell r="I46953">
            <v>22</v>
          </cell>
        </row>
        <row r="46954">
          <cell r="A46954" t="str">
            <v>PO N-1</v>
          </cell>
          <cell r="B46954" t="str">
            <v>FIAT</v>
          </cell>
          <cell r="C46954" t="str">
            <v>JEEP</v>
          </cell>
          <cell r="D46954" t="str">
            <v>REST OF LATAM</v>
          </cell>
          <cell r="E46954" t="str">
            <v>NAFTA</v>
          </cell>
          <cell r="F46954" t="str">
            <v>57 - KL - CHEROKEE</v>
          </cell>
          <cell r="G46954" t="str">
            <v>FEB</v>
          </cell>
          <cell r="H46954" t="str">
            <v>Wholesales Total</v>
          </cell>
          <cell r="I46954">
            <v>63</v>
          </cell>
        </row>
        <row r="46955">
          <cell r="A46955" t="str">
            <v>PO N-1</v>
          </cell>
          <cell r="B46955" t="str">
            <v>FIAT</v>
          </cell>
          <cell r="C46955" t="str">
            <v>JEEP</v>
          </cell>
          <cell r="D46955" t="str">
            <v>REST OF LATAM</v>
          </cell>
          <cell r="E46955" t="str">
            <v>NAFTA</v>
          </cell>
          <cell r="F46955" t="str">
            <v>57 - KL - CHEROKEE</v>
          </cell>
          <cell r="G46955" t="str">
            <v>FEB</v>
          </cell>
          <cell r="H46955" t="str">
            <v>Retail Total</v>
          </cell>
          <cell r="I46955">
            <v>17</v>
          </cell>
        </row>
        <row r="46956">
          <cell r="A46956" t="str">
            <v>PO N-1</v>
          </cell>
          <cell r="B46956" t="str">
            <v>FIAT</v>
          </cell>
          <cell r="C46956" t="str">
            <v>JEEP</v>
          </cell>
          <cell r="D46956" t="str">
            <v>REST OF LATAM</v>
          </cell>
          <cell r="E46956" t="str">
            <v>NAFTA</v>
          </cell>
          <cell r="F46956" t="str">
            <v>57 - KL - CHEROKEE</v>
          </cell>
          <cell r="G46956" t="str">
            <v>FEB</v>
          </cell>
          <cell r="H46956" t="str">
            <v>In Transit</v>
          </cell>
          <cell r="I46956">
            <v>22</v>
          </cell>
        </row>
        <row r="46957">
          <cell r="A46957" t="str">
            <v>PO N-1</v>
          </cell>
          <cell r="B46957" t="str">
            <v>FIAT</v>
          </cell>
          <cell r="C46957" t="str">
            <v>JEEP</v>
          </cell>
          <cell r="D46957" t="str">
            <v>REST OF LATAM</v>
          </cell>
          <cell r="E46957" t="str">
            <v>NAFTA</v>
          </cell>
          <cell r="F46957" t="str">
            <v>57 - KL - CHEROKEE</v>
          </cell>
          <cell r="G46957" t="str">
            <v>FEB</v>
          </cell>
          <cell r="H46957" t="str">
            <v>Prop. Stock Available</v>
          </cell>
          <cell r="I46957">
            <v>22</v>
          </cell>
        </row>
        <row r="46958">
          <cell r="A46958" t="str">
            <v>PO N-1</v>
          </cell>
          <cell r="B46958" t="str">
            <v>FIAT</v>
          </cell>
          <cell r="C46958" t="str">
            <v>JEEP</v>
          </cell>
          <cell r="D46958" t="str">
            <v>REST OF LATAM</v>
          </cell>
          <cell r="E46958" t="str">
            <v>NAFTA</v>
          </cell>
          <cell r="F46958" t="str">
            <v>57 - KL - CHEROKEE</v>
          </cell>
          <cell r="G46958" t="str">
            <v>FEB</v>
          </cell>
          <cell r="H46958" t="str">
            <v>Dealer Stock</v>
          </cell>
          <cell r="I46958">
            <v>81</v>
          </cell>
        </row>
        <row r="46959">
          <cell r="A46959" t="str">
            <v>PO N-1</v>
          </cell>
          <cell r="B46959" t="str">
            <v>FIAT</v>
          </cell>
          <cell r="C46959" t="str">
            <v>JEEP</v>
          </cell>
          <cell r="D46959" t="str">
            <v>REST OF LATAM</v>
          </cell>
          <cell r="E46959" t="str">
            <v>NAFTA</v>
          </cell>
          <cell r="F46959" t="str">
            <v>57 - KL - CHEROKEE</v>
          </cell>
          <cell r="G46959" t="str">
            <v>MAR</v>
          </cell>
          <cell r="H46959" t="str">
            <v>Delivery</v>
          </cell>
          <cell r="I46959">
            <v>58</v>
          </cell>
        </row>
        <row r="46960">
          <cell r="A46960" t="str">
            <v>PO N-1</v>
          </cell>
          <cell r="B46960" t="str">
            <v>FIAT</v>
          </cell>
          <cell r="C46960" t="str">
            <v>JEEP</v>
          </cell>
          <cell r="D46960" t="str">
            <v>REST OF LATAM</v>
          </cell>
          <cell r="E46960" t="str">
            <v>NAFTA</v>
          </cell>
          <cell r="F46960" t="str">
            <v>57 - KL - CHEROKEE</v>
          </cell>
          <cell r="G46960" t="str">
            <v>MAR</v>
          </cell>
          <cell r="H46960" t="str">
            <v>Wholesales Total</v>
          </cell>
          <cell r="I46960">
            <v>17</v>
          </cell>
        </row>
        <row r="46961">
          <cell r="A46961" t="str">
            <v>PO N-1</v>
          </cell>
          <cell r="B46961" t="str">
            <v>FIAT</v>
          </cell>
          <cell r="C46961" t="str">
            <v>JEEP</v>
          </cell>
          <cell r="D46961" t="str">
            <v>REST OF LATAM</v>
          </cell>
          <cell r="E46961" t="str">
            <v>NAFTA</v>
          </cell>
          <cell r="F46961" t="str">
            <v>57 - KL - CHEROKEE</v>
          </cell>
          <cell r="G46961" t="str">
            <v>MAR</v>
          </cell>
          <cell r="H46961" t="str">
            <v>Retail Total</v>
          </cell>
          <cell r="I46961">
            <v>37</v>
          </cell>
        </row>
        <row r="46962">
          <cell r="A46962" t="str">
            <v>PO N-1</v>
          </cell>
          <cell r="B46962" t="str">
            <v>FIAT</v>
          </cell>
          <cell r="C46962" t="str">
            <v>JEEP</v>
          </cell>
          <cell r="D46962" t="str">
            <v>REST OF LATAM</v>
          </cell>
          <cell r="E46962" t="str">
            <v>NAFTA</v>
          </cell>
          <cell r="F46962" t="str">
            <v>57 - KL - CHEROKEE</v>
          </cell>
          <cell r="G46962" t="str">
            <v>MAR</v>
          </cell>
          <cell r="H46962" t="str">
            <v>In Transit</v>
          </cell>
          <cell r="I46962">
            <v>22</v>
          </cell>
        </row>
        <row r="46963">
          <cell r="A46963" t="str">
            <v>PO N-1</v>
          </cell>
          <cell r="B46963" t="str">
            <v>FIAT</v>
          </cell>
          <cell r="C46963" t="str">
            <v>JEEP</v>
          </cell>
          <cell r="D46963" t="str">
            <v>REST OF LATAM</v>
          </cell>
          <cell r="E46963" t="str">
            <v>NAFTA</v>
          </cell>
          <cell r="F46963" t="str">
            <v>57 - KL - CHEROKEE</v>
          </cell>
          <cell r="G46963" t="str">
            <v>MAR</v>
          </cell>
          <cell r="H46963" t="str">
            <v>Prop. Stock Available</v>
          </cell>
          <cell r="I46963">
            <v>63</v>
          </cell>
        </row>
        <row r="46964">
          <cell r="A46964" t="str">
            <v>PO N-1</v>
          </cell>
          <cell r="B46964" t="str">
            <v>FIAT</v>
          </cell>
          <cell r="C46964" t="str">
            <v>JEEP</v>
          </cell>
          <cell r="D46964" t="str">
            <v>REST OF LATAM</v>
          </cell>
          <cell r="E46964" t="str">
            <v>NAFTA</v>
          </cell>
          <cell r="F46964" t="str">
            <v>57 - KL - CHEROKEE</v>
          </cell>
          <cell r="G46964" t="str">
            <v>MAR</v>
          </cell>
          <cell r="H46964" t="str">
            <v>Dealer Stock</v>
          </cell>
          <cell r="I46964">
            <v>61</v>
          </cell>
        </row>
        <row r="46965">
          <cell r="A46965" t="str">
            <v>PO N-1</v>
          </cell>
          <cell r="B46965" t="str">
            <v>FIAT</v>
          </cell>
          <cell r="C46965" t="str">
            <v>JEEP</v>
          </cell>
          <cell r="D46965" t="str">
            <v>REST OF LATAM</v>
          </cell>
          <cell r="E46965" t="str">
            <v>NAFTA</v>
          </cell>
          <cell r="F46965" t="str">
            <v>57 - KL - CHEROKEE</v>
          </cell>
          <cell r="G46965" t="str">
            <v>APR</v>
          </cell>
          <cell r="H46965" t="str">
            <v>Wholesales Total</v>
          </cell>
          <cell r="I46965">
            <v>63</v>
          </cell>
        </row>
        <row r="46966">
          <cell r="A46966" t="str">
            <v>PO N-1</v>
          </cell>
          <cell r="B46966" t="str">
            <v>FIAT</v>
          </cell>
          <cell r="C46966" t="str">
            <v>JEEP</v>
          </cell>
          <cell r="D46966" t="str">
            <v>REST OF LATAM</v>
          </cell>
          <cell r="E46966" t="str">
            <v>NAFTA</v>
          </cell>
          <cell r="F46966" t="str">
            <v>57 - KL - CHEROKEE</v>
          </cell>
          <cell r="G46966" t="str">
            <v>APR</v>
          </cell>
          <cell r="H46966" t="str">
            <v>Retail Total</v>
          </cell>
          <cell r="I46966">
            <v>37</v>
          </cell>
        </row>
        <row r="46967">
          <cell r="A46967" t="str">
            <v>PO N-1</v>
          </cell>
          <cell r="B46967" t="str">
            <v>FIAT</v>
          </cell>
          <cell r="C46967" t="str">
            <v>JEEP</v>
          </cell>
          <cell r="D46967" t="str">
            <v>REST OF LATAM</v>
          </cell>
          <cell r="E46967" t="str">
            <v>NAFTA</v>
          </cell>
          <cell r="F46967" t="str">
            <v>57 - KL - CHEROKEE</v>
          </cell>
          <cell r="G46967" t="str">
            <v>APR</v>
          </cell>
          <cell r="H46967" t="str">
            <v>In Transit</v>
          </cell>
          <cell r="I46967">
            <v>22</v>
          </cell>
        </row>
        <row r="46968">
          <cell r="A46968" t="str">
            <v>PO N-1</v>
          </cell>
          <cell r="B46968" t="str">
            <v>FIAT</v>
          </cell>
          <cell r="C46968" t="str">
            <v>JEEP</v>
          </cell>
          <cell r="D46968" t="str">
            <v>REST OF LATAM</v>
          </cell>
          <cell r="E46968" t="str">
            <v>NAFTA</v>
          </cell>
          <cell r="F46968" t="str">
            <v>57 - KL - CHEROKEE</v>
          </cell>
          <cell r="G46968" t="str">
            <v>APR</v>
          </cell>
          <cell r="H46968" t="str">
            <v>Dealer Stock</v>
          </cell>
          <cell r="I46968">
            <v>87</v>
          </cell>
        </row>
        <row r="46969">
          <cell r="A46969" t="str">
            <v>PO N-1</v>
          </cell>
          <cell r="B46969" t="str">
            <v>FIAT</v>
          </cell>
          <cell r="C46969" t="str">
            <v>JEEP</v>
          </cell>
          <cell r="D46969" t="str">
            <v>REST OF LATAM</v>
          </cell>
          <cell r="E46969" t="str">
            <v>NAFTA</v>
          </cell>
          <cell r="F46969" t="str">
            <v>57 - KL - CHEROKEE</v>
          </cell>
          <cell r="G46969" t="str">
            <v>MAY</v>
          </cell>
          <cell r="H46969" t="str">
            <v>Retail Total</v>
          </cell>
          <cell r="I46969">
            <v>36</v>
          </cell>
        </row>
        <row r="46970">
          <cell r="A46970" t="str">
            <v>PO N-1</v>
          </cell>
          <cell r="B46970" t="str">
            <v>FIAT</v>
          </cell>
          <cell r="C46970" t="str">
            <v>JEEP</v>
          </cell>
          <cell r="D46970" t="str">
            <v>REST OF LATAM</v>
          </cell>
          <cell r="E46970" t="str">
            <v>NAFTA</v>
          </cell>
          <cell r="F46970" t="str">
            <v>57 - KL - CHEROKEE</v>
          </cell>
          <cell r="G46970" t="str">
            <v>MAY</v>
          </cell>
          <cell r="H46970" t="str">
            <v>In Transit</v>
          </cell>
          <cell r="I46970">
            <v>22</v>
          </cell>
        </row>
        <row r="46971">
          <cell r="A46971" t="str">
            <v>PO N-1</v>
          </cell>
          <cell r="B46971" t="str">
            <v>FIAT</v>
          </cell>
          <cell r="C46971" t="str">
            <v>JEEP</v>
          </cell>
          <cell r="D46971" t="str">
            <v>REST OF LATAM</v>
          </cell>
          <cell r="E46971" t="str">
            <v>NAFTA</v>
          </cell>
          <cell r="F46971" t="str">
            <v>57 - KL - CHEROKEE</v>
          </cell>
          <cell r="G46971" t="str">
            <v>MAY</v>
          </cell>
          <cell r="H46971" t="str">
            <v>Dealer Stock</v>
          </cell>
          <cell r="I46971">
            <v>51</v>
          </cell>
        </row>
        <row r="46972">
          <cell r="A46972" t="str">
            <v>PO N-1</v>
          </cell>
          <cell r="B46972" t="str">
            <v>FIAT</v>
          </cell>
          <cell r="C46972" t="str">
            <v>JEEP</v>
          </cell>
          <cell r="D46972" t="str">
            <v>REST OF LATAM</v>
          </cell>
          <cell r="E46972" t="str">
            <v>NAFTA</v>
          </cell>
          <cell r="F46972" t="str">
            <v>57 - KL - CHEROKEE</v>
          </cell>
          <cell r="G46972" t="str">
            <v>JUN</v>
          </cell>
          <cell r="H46972" t="str">
            <v>Delivery</v>
          </cell>
          <cell r="I46972">
            <v>92</v>
          </cell>
        </row>
        <row r="46973">
          <cell r="A46973" t="str">
            <v>PO N-1</v>
          </cell>
          <cell r="B46973" t="str">
            <v>FIAT</v>
          </cell>
          <cell r="C46973" t="str">
            <v>JEEP</v>
          </cell>
          <cell r="D46973" t="str">
            <v>REST OF LATAM</v>
          </cell>
          <cell r="E46973" t="str">
            <v>NAFTA</v>
          </cell>
          <cell r="F46973" t="str">
            <v>57 - KL - CHEROKEE</v>
          </cell>
          <cell r="G46973" t="str">
            <v>JUN</v>
          </cell>
          <cell r="H46973" t="str">
            <v>Wholesales Total</v>
          </cell>
          <cell r="I46973">
            <v>88</v>
          </cell>
        </row>
        <row r="46974">
          <cell r="A46974" t="str">
            <v>PO N-1</v>
          </cell>
          <cell r="B46974" t="str">
            <v>FIAT</v>
          </cell>
          <cell r="C46974" t="str">
            <v>JEEP</v>
          </cell>
          <cell r="D46974" t="str">
            <v>REST OF LATAM</v>
          </cell>
          <cell r="E46974" t="str">
            <v>NAFTA</v>
          </cell>
          <cell r="F46974" t="str">
            <v>57 - KL - CHEROKEE</v>
          </cell>
          <cell r="G46974" t="str">
            <v>JUN</v>
          </cell>
          <cell r="H46974" t="str">
            <v>Retail Total</v>
          </cell>
          <cell r="I46974">
            <v>41</v>
          </cell>
        </row>
        <row r="46975">
          <cell r="A46975" t="str">
            <v>PO N-1</v>
          </cell>
          <cell r="B46975" t="str">
            <v>FIAT</v>
          </cell>
          <cell r="C46975" t="str">
            <v>JEEP</v>
          </cell>
          <cell r="D46975" t="str">
            <v>REST OF LATAM</v>
          </cell>
          <cell r="E46975" t="str">
            <v>NAFTA</v>
          </cell>
          <cell r="F46975" t="str">
            <v>57 - KL - CHEROKEE</v>
          </cell>
          <cell r="G46975" t="str">
            <v>JUN</v>
          </cell>
          <cell r="H46975" t="str">
            <v>In Transit</v>
          </cell>
          <cell r="I46975">
            <v>22</v>
          </cell>
        </row>
        <row r="46976">
          <cell r="A46976" t="str">
            <v>PO N-1</v>
          </cell>
          <cell r="B46976" t="str">
            <v>FIAT</v>
          </cell>
          <cell r="C46976" t="str">
            <v>JEEP</v>
          </cell>
          <cell r="D46976" t="str">
            <v>REST OF LATAM</v>
          </cell>
          <cell r="E46976" t="str">
            <v>NAFTA</v>
          </cell>
          <cell r="F46976" t="str">
            <v>57 - KL - CHEROKEE</v>
          </cell>
          <cell r="G46976" t="str">
            <v>JUN</v>
          </cell>
          <cell r="H46976" t="str">
            <v>Prop. Stock Available</v>
          </cell>
          <cell r="I46976">
            <v>4</v>
          </cell>
        </row>
        <row r="46977">
          <cell r="A46977" t="str">
            <v>PO N-1</v>
          </cell>
          <cell r="B46977" t="str">
            <v>FIAT</v>
          </cell>
          <cell r="C46977" t="str">
            <v>JEEP</v>
          </cell>
          <cell r="D46977" t="str">
            <v>REST OF LATAM</v>
          </cell>
          <cell r="E46977" t="str">
            <v>NAFTA</v>
          </cell>
          <cell r="F46977" t="str">
            <v>57 - KL - CHEROKEE</v>
          </cell>
          <cell r="G46977" t="str">
            <v>JUN</v>
          </cell>
          <cell r="H46977" t="str">
            <v>Dealer Stock</v>
          </cell>
          <cell r="I46977">
            <v>98</v>
          </cell>
        </row>
        <row r="46978">
          <cell r="A46978" t="str">
            <v>PO N-1</v>
          </cell>
          <cell r="B46978" t="str">
            <v>FIAT</v>
          </cell>
          <cell r="C46978" t="str">
            <v>JEEP</v>
          </cell>
          <cell r="D46978" t="str">
            <v>REST OF LATAM</v>
          </cell>
          <cell r="E46978" t="str">
            <v>NAFTA</v>
          </cell>
          <cell r="F46978" t="str">
            <v>57 - KL - CHEROKEE</v>
          </cell>
          <cell r="G46978" t="str">
            <v>JUL</v>
          </cell>
          <cell r="H46978" t="str">
            <v>Delivery</v>
          </cell>
          <cell r="I46978">
            <v>70</v>
          </cell>
        </row>
        <row r="46979">
          <cell r="A46979" t="str">
            <v>PO N-1</v>
          </cell>
          <cell r="B46979" t="str">
            <v>FIAT</v>
          </cell>
          <cell r="C46979" t="str">
            <v>JEEP</v>
          </cell>
          <cell r="D46979" t="str">
            <v>REST OF LATAM</v>
          </cell>
          <cell r="E46979" t="str">
            <v>NAFTA</v>
          </cell>
          <cell r="F46979" t="str">
            <v>57 - KL - CHEROKEE</v>
          </cell>
          <cell r="G46979" t="str">
            <v>JUL</v>
          </cell>
          <cell r="H46979" t="str">
            <v>Wholesales Total</v>
          </cell>
          <cell r="I46979">
            <v>70</v>
          </cell>
        </row>
        <row r="46980">
          <cell r="A46980" t="str">
            <v>PO N-1</v>
          </cell>
          <cell r="B46980" t="str">
            <v>FIAT</v>
          </cell>
          <cell r="C46980" t="str">
            <v>JEEP</v>
          </cell>
          <cell r="D46980" t="str">
            <v>REST OF LATAM</v>
          </cell>
          <cell r="E46980" t="str">
            <v>NAFTA</v>
          </cell>
          <cell r="F46980" t="str">
            <v>57 - KL - CHEROKEE</v>
          </cell>
          <cell r="G46980" t="str">
            <v>JUL</v>
          </cell>
          <cell r="H46980" t="str">
            <v>Retail Total</v>
          </cell>
          <cell r="I46980">
            <v>39</v>
          </cell>
        </row>
        <row r="46981">
          <cell r="A46981" t="str">
            <v>PO N-1</v>
          </cell>
          <cell r="B46981" t="str">
            <v>FIAT</v>
          </cell>
          <cell r="C46981" t="str">
            <v>JEEP</v>
          </cell>
          <cell r="D46981" t="str">
            <v>REST OF LATAM</v>
          </cell>
          <cell r="E46981" t="str">
            <v>NAFTA</v>
          </cell>
          <cell r="F46981" t="str">
            <v>57 - KL - CHEROKEE</v>
          </cell>
          <cell r="G46981" t="str">
            <v>JUL</v>
          </cell>
          <cell r="H46981" t="str">
            <v>In Transit</v>
          </cell>
          <cell r="I46981">
            <v>22</v>
          </cell>
        </row>
        <row r="46982">
          <cell r="A46982" t="str">
            <v>PO N-1</v>
          </cell>
          <cell r="B46982" t="str">
            <v>FIAT</v>
          </cell>
          <cell r="C46982" t="str">
            <v>JEEP</v>
          </cell>
          <cell r="D46982" t="str">
            <v>REST OF LATAM</v>
          </cell>
          <cell r="E46982" t="str">
            <v>NAFTA</v>
          </cell>
          <cell r="F46982" t="str">
            <v>57 - KL - CHEROKEE</v>
          </cell>
          <cell r="G46982" t="str">
            <v>JUL</v>
          </cell>
          <cell r="H46982" t="str">
            <v>Prop. Stock Available</v>
          </cell>
          <cell r="I46982">
            <v>4</v>
          </cell>
        </row>
        <row r="46983">
          <cell r="A46983" t="str">
            <v>PO N-1</v>
          </cell>
          <cell r="B46983" t="str">
            <v>FIAT</v>
          </cell>
          <cell r="C46983" t="str">
            <v>JEEP</v>
          </cell>
          <cell r="D46983" t="str">
            <v>REST OF LATAM</v>
          </cell>
          <cell r="E46983" t="str">
            <v>NAFTA</v>
          </cell>
          <cell r="F46983" t="str">
            <v>57 - KL - CHEROKEE</v>
          </cell>
          <cell r="G46983" t="str">
            <v>JUL</v>
          </cell>
          <cell r="H46983" t="str">
            <v>Dealer Stock</v>
          </cell>
          <cell r="I46983">
            <v>129</v>
          </cell>
        </row>
        <row r="46984">
          <cell r="A46984" t="str">
            <v>PO N-1</v>
          </cell>
          <cell r="B46984" t="str">
            <v>FIAT</v>
          </cell>
          <cell r="C46984" t="str">
            <v>JEEP</v>
          </cell>
          <cell r="D46984" t="str">
            <v>REST OF LATAM</v>
          </cell>
          <cell r="E46984" t="str">
            <v>NAFTA</v>
          </cell>
          <cell r="F46984" t="str">
            <v>57 - KL - CHEROKEE</v>
          </cell>
          <cell r="G46984" t="str">
            <v>AUG</v>
          </cell>
          <cell r="H46984" t="str">
            <v>Delivery</v>
          </cell>
          <cell r="I46984">
            <v>46</v>
          </cell>
        </row>
        <row r="46985">
          <cell r="A46985" t="str">
            <v>PO N-1</v>
          </cell>
          <cell r="B46985" t="str">
            <v>FIAT</v>
          </cell>
          <cell r="C46985" t="str">
            <v>JEEP</v>
          </cell>
          <cell r="D46985" t="str">
            <v>REST OF LATAM</v>
          </cell>
          <cell r="E46985" t="str">
            <v>NAFTA</v>
          </cell>
          <cell r="F46985" t="str">
            <v>57 - KL - CHEROKEE</v>
          </cell>
          <cell r="G46985" t="str">
            <v>AUG</v>
          </cell>
          <cell r="H46985" t="str">
            <v>Wholesales Total</v>
          </cell>
          <cell r="I46985">
            <v>42</v>
          </cell>
        </row>
        <row r="46986">
          <cell r="A46986" t="str">
            <v>PO N-1</v>
          </cell>
          <cell r="B46986" t="str">
            <v>FIAT</v>
          </cell>
          <cell r="C46986" t="str">
            <v>JEEP</v>
          </cell>
          <cell r="D46986" t="str">
            <v>REST OF LATAM</v>
          </cell>
          <cell r="E46986" t="str">
            <v>NAFTA</v>
          </cell>
          <cell r="F46986" t="str">
            <v>57 - KL - CHEROKEE</v>
          </cell>
          <cell r="G46986" t="str">
            <v>AUG</v>
          </cell>
          <cell r="H46986" t="str">
            <v>Retail Total</v>
          </cell>
          <cell r="I46986">
            <v>38</v>
          </cell>
        </row>
        <row r="46987">
          <cell r="A46987" t="str">
            <v>PO N-1</v>
          </cell>
          <cell r="B46987" t="str">
            <v>FIAT</v>
          </cell>
          <cell r="C46987" t="str">
            <v>JEEP</v>
          </cell>
          <cell r="D46987" t="str">
            <v>REST OF LATAM</v>
          </cell>
          <cell r="E46987" t="str">
            <v>NAFTA</v>
          </cell>
          <cell r="F46987" t="str">
            <v>57 - KL - CHEROKEE</v>
          </cell>
          <cell r="G46987" t="str">
            <v>AUG</v>
          </cell>
          <cell r="H46987" t="str">
            <v>In Transit</v>
          </cell>
          <cell r="I46987">
            <v>22</v>
          </cell>
        </row>
        <row r="46988">
          <cell r="A46988" t="str">
            <v>PO N-1</v>
          </cell>
          <cell r="B46988" t="str">
            <v>FIAT</v>
          </cell>
          <cell r="C46988" t="str">
            <v>JEEP</v>
          </cell>
          <cell r="D46988" t="str">
            <v>REST OF LATAM</v>
          </cell>
          <cell r="E46988" t="str">
            <v>NAFTA</v>
          </cell>
          <cell r="F46988" t="str">
            <v>57 - KL - CHEROKEE</v>
          </cell>
          <cell r="G46988" t="str">
            <v>AUG</v>
          </cell>
          <cell r="H46988" t="str">
            <v>Prop. Stock Available</v>
          </cell>
          <cell r="I46988">
            <v>8</v>
          </cell>
        </row>
        <row r="46989">
          <cell r="A46989" t="str">
            <v>PO N-1</v>
          </cell>
          <cell r="B46989" t="str">
            <v>FIAT</v>
          </cell>
          <cell r="C46989" t="str">
            <v>JEEP</v>
          </cell>
          <cell r="D46989" t="str">
            <v>REST OF LATAM</v>
          </cell>
          <cell r="E46989" t="str">
            <v>NAFTA</v>
          </cell>
          <cell r="F46989" t="str">
            <v>57 - KL - CHEROKEE</v>
          </cell>
          <cell r="G46989" t="str">
            <v>AUG</v>
          </cell>
          <cell r="H46989" t="str">
            <v>Dealer Stock</v>
          </cell>
          <cell r="I46989">
            <v>133</v>
          </cell>
        </row>
        <row r="46990">
          <cell r="A46990" t="str">
            <v>PO N-1</v>
          </cell>
          <cell r="B46990" t="str">
            <v>FIAT</v>
          </cell>
          <cell r="C46990" t="str">
            <v>JEEP</v>
          </cell>
          <cell r="D46990" t="str">
            <v>REST OF LATAM</v>
          </cell>
          <cell r="E46990" t="str">
            <v>NAFTA</v>
          </cell>
          <cell r="F46990" t="str">
            <v>57 - KL - CHEROKEE</v>
          </cell>
          <cell r="G46990" t="str">
            <v>SEP</v>
          </cell>
          <cell r="H46990" t="str">
            <v>Wholesales Total</v>
          </cell>
          <cell r="I46990">
            <v>8</v>
          </cell>
        </row>
        <row r="46991">
          <cell r="A46991" t="str">
            <v>PO N-1</v>
          </cell>
          <cell r="B46991" t="str">
            <v>FIAT</v>
          </cell>
          <cell r="C46991" t="str">
            <v>JEEP</v>
          </cell>
          <cell r="D46991" t="str">
            <v>REST OF LATAM</v>
          </cell>
          <cell r="E46991" t="str">
            <v>NAFTA</v>
          </cell>
          <cell r="F46991" t="str">
            <v>57 - KL - CHEROKEE</v>
          </cell>
          <cell r="G46991" t="str">
            <v>SEP</v>
          </cell>
          <cell r="H46991" t="str">
            <v>Retail Total</v>
          </cell>
          <cell r="I46991">
            <v>37</v>
          </cell>
        </row>
        <row r="46992">
          <cell r="A46992" t="str">
            <v>PO N-1</v>
          </cell>
          <cell r="B46992" t="str">
            <v>FIAT</v>
          </cell>
          <cell r="C46992" t="str">
            <v>JEEP</v>
          </cell>
          <cell r="D46992" t="str">
            <v>REST OF LATAM</v>
          </cell>
          <cell r="E46992" t="str">
            <v>NAFTA</v>
          </cell>
          <cell r="F46992" t="str">
            <v>57 - KL - CHEROKEE</v>
          </cell>
          <cell r="G46992" t="str">
            <v>SEP</v>
          </cell>
          <cell r="H46992" t="str">
            <v>In Transit</v>
          </cell>
          <cell r="I46992">
            <v>22</v>
          </cell>
        </row>
        <row r="46993">
          <cell r="A46993" t="str">
            <v>PO N-1</v>
          </cell>
          <cell r="B46993" t="str">
            <v>FIAT</v>
          </cell>
          <cell r="C46993" t="str">
            <v>JEEP</v>
          </cell>
          <cell r="D46993" t="str">
            <v>REST OF LATAM</v>
          </cell>
          <cell r="E46993" t="str">
            <v>NAFTA</v>
          </cell>
          <cell r="F46993" t="str">
            <v>57 - KL - CHEROKEE</v>
          </cell>
          <cell r="G46993" t="str">
            <v>SEP</v>
          </cell>
          <cell r="H46993" t="str">
            <v>Dealer Stock</v>
          </cell>
          <cell r="I46993">
            <v>104</v>
          </cell>
        </row>
        <row r="46994">
          <cell r="A46994" t="str">
            <v>PO N-1</v>
          </cell>
          <cell r="B46994" t="str">
            <v>FIAT</v>
          </cell>
          <cell r="C46994" t="str">
            <v>JEEP</v>
          </cell>
          <cell r="D46994" t="str">
            <v>REST OF LATAM</v>
          </cell>
          <cell r="E46994" t="str">
            <v>NAFTA</v>
          </cell>
          <cell r="F46994" t="str">
            <v>57 - KL - CHEROKEE</v>
          </cell>
          <cell r="G46994" t="str">
            <v>OCT</v>
          </cell>
          <cell r="H46994" t="str">
            <v>Retail Total</v>
          </cell>
          <cell r="I46994">
            <v>37</v>
          </cell>
        </row>
        <row r="46995">
          <cell r="A46995" t="str">
            <v>PO N-1</v>
          </cell>
          <cell r="B46995" t="str">
            <v>FIAT</v>
          </cell>
          <cell r="C46995" t="str">
            <v>JEEP</v>
          </cell>
          <cell r="D46995" t="str">
            <v>REST OF LATAM</v>
          </cell>
          <cell r="E46995" t="str">
            <v>NAFTA</v>
          </cell>
          <cell r="F46995" t="str">
            <v>57 - KL - CHEROKEE</v>
          </cell>
          <cell r="G46995" t="str">
            <v>OCT</v>
          </cell>
          <cell r="H46995" t="str">
            <v>In Transit</v>
          </cell>
          <cell r="I46995">
            <v>22</v>
          </cell>
        </row>
        <row r="46996">
          <cell r="A46996" t="str">
            <v>PO N-1</v>
          </cell>
          <cell r="B46996" t="str">
            <v>FIAT</v>
          </cell>
          <cell r="C46996" t="str">
            <v>JEEP</v>
          </cell>
          <cell r="D46996" t="str">
            <v>REST OF LATAM</v>
          </cell>
          <cell r="E46996" t="str">
            <v>NAFTA</v>
          </cell>
          <cell r="F46996" t="str">
            <v>57 - KL - CHEROKEE</v>
          </cell>
          <cell r="G46996" t="str">
            <v>OCT</v>
          </cell>
          <cell r="H46996" t="str">
            <v>Dealer Stock</v>
          </cell>
          <cell r="I46996">
            <v>67</v>
          </cell>
        </row>
        <row r="46997">
          <cell r="A46997" t="str">
            <v>PO N-1</v>
          </cell>
          <cell r="B46997" t="str">
            <v>FIAT</v>
          </cell>
          <cell r="C46997" t="str">
            <v>JEEP</v>
          </cell>
          <cell r="D46997" t="str">
            <v>REST OF LATAM</v>
          </cell>
          <cell r="E46997" t="str">
            <v>NAFTA</v>
          </cell>
          <cell r="F46997" t="str">
            <v>57 - KL - CHEROKEE</v>
          </cell>
          <cell r="G46997" t="str">
            <v>NOV</v>
          </cell>
          <cell r="H46997" t="str">
            <v>Retail Total</v>
          </cell>
          <cell r="I46997">
            <v>37</v>
          </cell>
        </row>
        <row r="46998">
          <cell r="A46998" t="str">
            <v>PO N-1</v>
          </cell>
          <cell r="B46998" t="str">
            <v>FIAT</v>
          </cell>
          <cell r="C46998" t="str">
            <v>JEEP</v>
          </cell>
          <cell r="D46998" t="str">
            <v>REST OF LATAM</v>
          </cell>
          <cell r="E46998" t="str">
            <v>NAFTA</v>
          </cell>
          <cell r="F46998" t="str">
            <v>57 - KL - CHEROKEE</v>
          </cell>
          <cell r="G46998" t="str">
            <v>NOV</v>
          </cell>
          <cell r="H46998" t="str">
            <v>In Transit</v>
          </cell>
          <cell r="I46998">
            <v>22</v>
          </cell>
        </row>
        <row r="46999">
          <cell r="A46999" t="str">
            <v>PO N-1</v>
          </cell>
          <cell r="B46999" t="str">
            <v>FIAT</v>
          </cell>
          <cell r="C46999" t="str">
            <v>JEEP</v>
          </cell>
          <cell r="D46999" t="str">
            <v>REST OF LATAM</v>
          </cell>
          <cell r="E46999" t="str">
            <v>NAFTA</v>
          </cell>
          <cell r="F46999" t="str">
            <v>57 - KL - CHEROKEE</v>
          </cell>
          <cell r="G46999" t="str">
            <v>NOV</v>
          </cell>
          <cell r="H46999" t="str">
            <v>Dealer Stock</v>
          </cell>
          <cell r="I46999">
            <v>30</v>
          </cell>
        </row>
        <row r="47000">
          <cell r="A47000" t="str">
            <v>PO N-1</v>
          </cell>
          <cell r="B47000" t="str">
            <v>FIAT</v>
          </cell>
          <cell r="C47000" t="str">
            <v>JEEP</v>
          </cell>
          <cell r="D47000" t="str">
            <v>REST OF LATAM</v>
          </cell>
          <cell r="E47000" t="str">
            <v>NAFTA</v>
          </cell>
          <cell r="F47000" t="str">
            <v>57 - KL - CHEROKEE</v>
          </cell>
          <cell r="G47000" t="str">
            <v>DEC</v>
          </cell>
          <cell r="H47000" t="str">
            <v>Retail Total</v>
          </cell>
          <cell r="I47000">
            <v>25</v>
          </cell>
        </row>
        <row r="47001">
          <cell r="A47001" t="str">
            <v>PO N-1</v>
          </cell>
          <cell r="B47001" t="str">
            <v>FIAT</v>
          </cell>
          <cell r="C47001" t="str">
            <v>JEEP</v>
          </cell>
          <cell r="D47001" t="str">
            <v>REST OF LATAM</v>
          </cell>
          <cell r="E47001" t="str">
            <v>NAFTA</v>
          </cell>
          <cell r="F47001" t="str">
            <v>57 - KL - CHEROKEE</v>
          </cell>
          <cell r="G47001" t="str">
            <v>DEC</v>
          </cell>
          <cell r="H47001" t="str">
            <v>In Transit</v>
          </cell>
          <cell r="I47001">
            <v>22</v>
          </cell>
        </row>
        <row r="47002">
          <cell r="A47002" t="str">
            <v>PO N-1</v>
          </cell>
          <cell r="B47002" t="str">
            <v>FIAT</v>
          </cell>
          <cell r="C47002" t="str">
            <v>JEEP</v>
          </cell>
          <cell r="D47002" t="str">
            <v>REST OF LATAM</v>
          </cell>
          <cell r="E47002" t="str">
            <v>NAFTA</v>
          </cell>
          <cell r="F47002" t="str">
            <v>57 - KL - CHEROKEE</v>
          </cell>
          <cell r="G47002" t="str">
            <v>DEC</v>
          </cell>
          <cell r="H47002" t="str">
            <v>Dealer Stock</v>
          </cell>
          <cell r="I47002">
            <v>5</v>
          </cell>
        </row>
        <row r="47003">
          <cell r="A47003" t="str">
            <v>PO N-1</v>
          </cell>
          <cell r="B47003" t="str">
            <v>FIAT</v>
          </cell>
          <cell r="C47003" t="str">
            <v>JEEP</v>
          </cell>
          <cell r="D47003" t="str">
            <v>REST OF LATAM</v>
          </cell>
          <cell r="E47003" t="str">
            <v>NAFTA</v>
          </cell>
          <cell r="F47003" t="str">
            <v>57 - MK - COMPASS</v>
          </cell>
          <cell r="G47003" t="str">
            <v>JAN</v>
          </cell>
          <cell r="H47003" t="str">
            <v>Retail Total</v>
          </cell>
          <cell r="I47003">
            <v>9</v>
          </cell>
        </row>
        <row r="47004">
          <cell r="A47004" t="str">
            <v>PO N-1</v>
          </cell>
          <cell r="B47004" t="str">
            <v>FIAT</v>
          </cell>
          <cell r="C47004" t="str">
            <v>JEEP</v>
          </cell>
          <cell r="D47004" t="str">
            <v>REST OF LATAM</v>
          </cell>
          <cell r="E47004" t="str">
            <v>NAFTA</v>
          </cell>
          <cell r="F47004" t="str">
            <v>57 - MK - COMPASS</v>
          </cell>
          <cell r="G47004" t="str">
            <v>JAN</v>
          </cell>
          <cell r="H47004" t="str">
            <v>Dealer Stock</v>
          </cell>
          <cell r="I47004">
            <v>46</v>
          </cell>
        </row>
        <row r="47005">
          <cell r="A47005" t="str">
            <v>PO N-1</v>
          </cell>
          <cell r="B47005" t="str">
            <v>FIAT</v>
          </cell>
          <cell r="C47005" t="str">
            <v>JEEP</v>
          </cell>
          <cell r="D47005" t="str">
            <v>REST OF LATAM</v>
          </cell>
          <cell r="E47005" t="str">
            <v>NAFTA</v>
          </cell>
          <cell r="F47005" t="str">
            <v>57 - MK - COMPASS</v>
          </cell>
          <cell r="G47005" t="str">
            <v>FEB</v>
          </cell>
          <cell r="H47005" t="str">
            <v>Retail Total</v>
          </cell>
          <cell r="I47005">
            <v>15</v>
          </cell>
        </row>
        <row r="47006">
          <cell r="A47006" t="str">
            <v>PO N-1</v>
          </cell>
          <cell r="B47006" t="str">
            <v>FIAT</v>
          </cell>
          <cell r="C47006" t="str">
            <v>JEEP</v>
          </cell>
          <cell r="D47006" t="str">
            <v>REST OF LATAM</v>
          </cell>
          <cell r="E47006" t="str">
            <v>NAFTA</v>
          </cell>
          <cell r="F47006" t="str">
            <v>57 - MK - COMPASS</v>
          </cell>
          <cell r="G47006" t="str">
            <v>FEB</v>
          </cell>
          <cell r="H47006" t="str">
            <v>Dealer Stock</v>
          </cell>
          <cell r="I47006">
            <v>31</v>
          </cell>
        </row>
        <row r="47007">
          <cell r="A47007" t="str">
            <v>PO N-1</v>
          </cell>
          <cell r="B47007" t="str">
            <v>FIAT</v>
          </cell>
          <cell r="C47007" t="str">
            <v>JEEP</v>
          </cell>
          <cell r="D47007" t="str">
            <v>REST OF LATAM</v>
          </cell>
          <cell r="E47007" t="str">
            <v>NAFTA</v>
          </cell>
          <cell r="F47007" t="str">
            <v>57 - MK - COMPASS</v>
          </cell>
          <cell r="G47007" t="str">
            <v>MAR</v>
          </cell>
          <cell r="H47007" t="str">
            <v>Retail Total</v>
          </cell>
          <cell r="I47007">
            <v>13</v>
          </cell>
        </row>
        <row r="47008">
          <cell r="A47008" t="str">
            <v>PO N-1</v>
          </cell>
          <cell r="B47008" t="str">
            <v>FIAT</v>
          </cell>
          <cell r="C47008" t="str">
            <v>JEEP</v>
          </cell>
          <cell r="D47008" t="str">
            <v>REST OF LATAM</v>
          </cell>
          <cell r="E47008" t="str">
            <v>NAFTA</v>
          </cell>
          <cell r="F47008" t="str">
            <v>57 - MK - COMPASS</v>
          </cell>
          <cell r="G47008" t="str">
            <v>MAR</v>
          </cell>
          <cell r="H47008" t="str">
            <v>Dealer Stock</v>
          </cell>
          <cell r="I47008">
            <v>18</v>
          </cell>
        </row>
        <row r="47009">
          <cell r="A47009" t="str">
            <v>PO N-1</v>
          </cell>
          <cell r="B47009" t="str">
            <v>FIAT</v>
          </cell>
          <cell r="C47009" t="str">
            <v>JEEP</v>
          </cell>
          <cell r="D47009" t="str">
            <v>REST OF LATAM</v>
          </cell>
          <cell r="E47009" t="str">
            <v>NAFTA</v>
          </cell>
          <cell r="F47009" t="str">
            <v>57 - MK - COMPASS</v>
          </cell>
          <cell r="G47009" t="str">
            <v>APR</v>
          </cell>
          <cell r="H47009" t="str">
            <v>Retail Total</v>
          </cell>
          <cell r="I47009">
            <v>8</v>
          </cell>
        </row>
        <row r="47010">
          <cell r="A47010" t="str">
            <v>PO N-1</v>
          </cell>
          <cell r="B47010" t="str">
            <v>FIAT</v>
          </cell>
          <cell r="C47010" t="str">
            <v>JEEP</v>
          </cell>
          <cell r="D47010" t="str">
            <v>REST OF LATAM</v>
          </cell>
          <cell r="E47010" t="str">
            <v>NAFTA</v>
          </cell>
          <cell r="F47010" t="str">
            <v>57 - MK - COMPASS</v>
          </cell>
          <cell r="G47010" t="str">
            <v>APR</v>
          </cell>
          <cell r="H47010" t="str">
            <v>Dealer Stock</v>
          </cell>
          <cell r="I47010">
            <v>10</v>
          </cell>
        </row>
        <row r="47011">
          <cell r="A47011" t="str">
            <v>PO N-1</v>
          </cell>
          <cell r="B47011" t="str">
            <v>FIAT</v>
          </cell>
          <cell r="C47011" t="str">
            <v>JEEP</v>
          </cell>
          <cell r="D47011" t="str">
            <v>REST OF LATAM</v>
          </cell>
          <cell r="E47011" t="str">
            <v>NAFTA</v>
          </cell>
          <cell r="F47011" t="str">
            <v>57 - MK - COMPASS</v>
          </cell>
          <cell r="G47011" t="str">
            <v>MAY</v>
          </cell>
          <cell r="H47011" t="str">
            <v>Retail Total</v>
          </cell>
          <cell r="I47011">
            <v>4</v>
          </cell>
        </row>
        <row r="47012">
          <cell r="A47012" t="str">
            <v>PO N-1</v>
          </cell>
          <cell r="B47012" t="str">
            <v>FIAT</v>
          </cell>
          <cell r="C47012" t="str">
            <v>JEEP</v>
          </cell>
          <cell r="D47012" t="str">
            <v>REST OF LATAM</v>
          </cell>
          <cell r="E47012" t="str">
            <v>NAFTA</v>
          </cell>
          <cell r="F47012" t="str">
            <v>57 - MK - COMPASS</v>
          </cell>
          <cell r="G47012" t="str">
            <v>MAY</v>
          </cell>
          <cell r="H47012" t="str">
            <v>Dealer Stock</v>
          </cell>
          <cell r="I47012">
            <v>6</v>
          </cell>
        </row>
        <row r="47013">
          <cell r="A47013" t="str">
            <v>PO N-1</v>
          </cell>
          <cell r="B47013" t="str">
            <v>FIAT</v>
          </cell>
          <cell r="C47013" t="str">
            <v>JEEP</v>
          </cell>
          <cell r="D47013" t="str">
            <v>REST OF LATAM</v>
          </cell>
          <cell r="E47013" t="str">
            <v>NAFTA</v>
          </cell>
          <cell r="F47013" t="str">
            <v>57 - MK - COMPASS</v>
          </cell>
          <cell r="G47013" t="str">
            <v>JUN</v>
          </cell>
          <cell r="H47013" t="str">
            <v>Retail Total</v>
          </cell>
          <cell r="I47013">
            <v>3</v>
          </cell>
        </row>
        <row r="47014">
          <cell r="A47014" t="str">
            <v>PO N-1</v>
          </cell>
          <cell r="B47014" t="str">
            <v>FIAT</v>
          </cell>
          <cell r="C47014" t="str">
            <v>JEEP</v>
          </cell>
          <cell r="D47014" t="str">
            <v>REST OF LATAM</v>
          </cell>
          <cell r="E47014" t="str">
            <v>NAFTA</v>
          </cell>
          <cell r="F47014" t="str">
            <v>57 - MK - COMPASS</v>
          </cell>
          <cell r="G47014" t="str">
            <v>JUN</v>
          </cell>
          <cell r="H47014" t="str">
            <v>Dealer Stock</v>
          </cell>
          <cell r="I47014">
            <v>3</v>
          </cell>
        </row>
        <row r="47015">
          <cell r="A47015" t="str">
            <v>PO N-1</v>
          </cell>
          <cell r="B47015" t="str">
            <v>FIAT</v>
          </cell>
          <cell r="C47015" t="str">
            <v>JEEP</v>
          </cell>
          <cell r="D47015" t="str">
            <v>REST OF LATAM</v>
          </cell>
          <cell r="E47015" t="str">
            <v>NAFTA</v>
          </cell>
          <cell r="F47015" t="str">
            <v>57 - MK - COMPASS</v>
          </cell>
          <cell r="G47015" t="str">
            <v>JUL</v>
          </cell>
          <cell r="H47015" t="str">
            <v>Retail Total</v>
          </cell>
          <cell r="I47015">
            <v>3</v>
          </cell>
        </row>
        <row r="47016">
          <cell r="A47016" t="str">
            <v>PO N-1</v>
          </cell>
          <cell r="B47016" t="str">
            <v>FIAT</v>
          </cell>
          <cell r="C47016" t="str">
            <v>JEEP</v>
          </cell>
          <cell r="D47016" t="str">
            <v>REST OF LATAM</v>
          </cell>
          <cell r="E47016" t="str">
            <v>NAFTA</v>
          </cell>
          <cell r="F47016" t="str">
            <v>57 - WK - GRAND CHEROKEE</v>
          </cell>
          <cell r="G47016" t="str">
            <v>JAN</v>
          </cell>
          <cell r="H47016" t="str">
            <v>Delivery</v>
          </cell>
          <cell r="I47016">
            <v>55</v>
          </cell>
        </row>
        <row r="47017">
          <cell r="A47017" t="str">
            <v>PO N-1</v>
          </cell>
          <cell r="B47017" t="str">
            <v>FIAT</v>
          </cell>
          <cell r="C47017" t="str">
            <v>JEEP</v>
          </cell>
          <cell r="D47017" t="str">
            <v>REST OF LATAM</v>
          </cell>
          <cell r="E47017" t="str">
            <v>NAFTA</v>
          </cell>
          <cell r="F47017" t="str">
            <v>57 - WK - GRAND CHEROKEE</v>
          </cell>
          <cell r="G47017" t="str">
            <v>JAN</v>
          </cell>
          <cell r="H47017" t="str">
            <v>Wholesales Total</v>
          </cell>
          <cell r="I47017">
            <v>2</v>
          </cell>
        </row>
        <row r="47018">
          <cell r="A47018" t="str">
            <v>PO N-1</v>
          </cell>
          <cell r="B47018" t="str">
            <v>FIAT</v>
          </cell>
          <cell r="C47018" t="str">
            <v>JEEP</v>
          </cell>
          <cell r="D47018" t="str">
            <v>REST OF LATAM</v>
          </cell>
          <cell r="E47018" t="str">
            <v>NAFTA</v>
          </cell>
          <cell r="F47018" t="str">
            <v>57 - WK - GRAND CHEROKEE</v>
          </cell>
          <cell r="G47018" t="str">
            <v>JAN</v>
          </cell>
          <cell r="H47018" t="str">
            <v>Retail Total</v>
          </cell>
          <cell r="I47018">
            <v>27</v>
          </cell>
        </row>
        <row r="47019">
          <cell r="A47019" t="str">
            <v>PO N-1</v>
          </cell>
          <cell r="B47019" t="str">
            <v>FIAT</v>
          </cell>
          <cell r="C47019" t="str">
            <v>JEEP</v>
          </cell>
          <cell r="D47019" t="str">
            <v>REST OF LATAM</v>
          </cell>
          <cell r="E47019" t="str">
            <v>NAFTA</v>
          </cell>
          <cell r="F47019" t="str">
            <v>57 - WK - GRAND CHEROKEE</v>
          </cell>
          <cell r="G47019" t="str">
            <v>JAN</v>
          </cell>
          <cell r="H47019" t="str">
            <v>Prop. Stock Available</v>
          </cell>
          <cell r="I47019">
            <v>55</v>
          </cell>
        </row>
        <row r="47020">
          <cell r="A47020" t="str">
            <v>PO N-1</v>
          </cell>
          <cell r="B47020" t="str">
            <v>FIAT</v>
          </cell>
          <cell r="C47020" t="str">
            <v>JEEP</v>
          </cell>
          <cell r="D47020" t="str">
            <v>REST OF LATAM</v>
          </cell>
          <cell r="E47020" t="str">
            <v>NAFTA</v>
          </cell>
          <cell r="F47020" t="str">
            <v>57 - WK - GRAND CHEROKEE</v>
          </cell>
          <cell r="G47020" t="str">
            <v>JAN</v>
          </cell>
          <cell r="H47020" t="str">
            <v>Dealer Stock</v>
          </cell>
          <cell r="I47020">
            <v>145</v>
          </cell>
        </row>
        <row r="47021">
          <cell r="A47021" t="str">
            <v>PO N-1</v>
          </cell>
          <cell r="B47021" t="str">
            <v>FIAT</v>
          </cell>
          <cell r="C47021" t="str">
            <v>JEEP</v>
          </cell>
          <cell r="D47021" t="str">
            <v>REST OF LATAM</v>
          </cell>
          <cell r="E47021" t="str">
            <v>NAFTA</v>
          </cell>
          <cell r="F47021" t="str">
            <v>57 - WK - GRAND CHEROKEE</v>
          </cell>
          <cell r="G47021" t="str">
            <v>FEB</v>
          </cell>
          <cell r="H47021" t="str">
            <v>Delivery</v>
          </cell>
          <cell r="I47021">
            <v>17</v>
          </cell>
        </row>
        <row r="47022">
          <cell r="A47022" t="str">
            <v>PO N-1</v>
          </cell>
          <cell r="B47022" t="str">
            <v>FIAT</v>
          </cell>
          <cell r="C47022" t="str">
            <v>JEEP</v>
          </cell>
          <cell r="D47022" t="str">
            <v>REST OF LATAM</v>
          </cell>
          <cell r="E47022" t="str">
            <v>NAFTA</v>
          </cell>
          <cell r="F47022" t="str">
            <v>57 - WK - GRAND CHEROKEE</v>
          </cell>
          <cell r="G47022" t="str">
            <v>FEB</v>
          </cell>
          <cell r="H47022" t="str">
            <v>Wholesales Total</v>
          </cell>
          <cell r="I47022">
            <v>21</v>
          </cell>
        </row>
        <row r="47023">
          <cell r="A47023" t="str">
            <v>PO N-1</v>
          </cell>
          <cell r="B47023" t="str">
            <v>FIAT</v>
          </cell>
          <cell r="C47023" t="str">
            <v>JEEP</v>
          </cell>
          <cell r="D47023" t="str">
            <v>REST OF LATAM</v>
          </cell>
          <cell r="E47023" t="str">
            <v>NAFTA</v>
          </cell>
          <cell r="F47023" t="str">
            <v>57 - WK - GRAND CHEROKEE</v>
          </cell>
          <cell r="G47023" t="str">
            <v>FEB</v>
          </cell>
          <cell r="H47023" t="str">
            <v>Retail Total</v>
          </cell>
          <cell r="I47023">
            <v>46</v>
          </cell>
        </row>
        <row r="47024">
          <cell r="A47024" t="str">
            <v>PO N-1</v>
          </cell>
          <cell r="B47024" t="str">
            <v>FIAT</v>
          </cell>
          <cell r="C47024" t="str">
            <v>JEEP</v>
          </cell>
          <cell r="D47024" t="str">
            <v>REST OF LATAM</v>
          </cell>
          <cell r="E47024" t="str">
            <v>NAFTA</v>
          </cell>
          <cell r="F47024" t="str">
            <v>57 - WK - GRAND CHEROKEE</v>
          </cell>
          <cell r="G47024" t="str">
            <v>FEB</v>
          </cell>
          <cell r="H47024" t="str">
            <v>In Transit</v>
          </cell>
          <cell r="I47024">
            <v>17</v>
          </cell>
        </row>
        <row r="47025">
          <cell r="A47025" t="str">
            <v>PO N-1</v>
          </cell>
          <cell r="B47025" t="str">
            <v>FIAT</v>
          </cell>
          <cell r="C47025" t="str">
            <v>JEEP</v>
          </cell>
          <cell r="D47025" t="str">
            <v>REST OF LATAM</v>
          </cell>
          <cell r="E47025" t="str">
            <v>NAFTA</v>
          </cell>
          <cell r="F47025" t="str">
            <v>57 - WK - GRAND CHEROKEE</v>
          </cell>
          <cell r="G47025" t="str">
            <v>FEB</v>
          </cell>
          <cell r="H47025" t="str">
            <v>Prop. Stock Available</v>
          </cell>
          <cell r="I47025">
            <v>51</v>
          </cell>
        </row>
        <row r="47026">
          <cell r="A47026" t="str">
            <v>PO N-1</v>
          </cell>
          <cell r="B47026" t="str">
            <v>FIAT</v>
          </cell>
          <cell r="C47026" t="str">
            <v>JEEP</v>
          </cell>
          <cell r="D47026" t="str">
            <v>REST OF LATAM</v>
          </cell>
          <cell r="E47026" t="str">
            <v>NAFTA</v>
          </cell>
          <cell r="F47026" t="str">
            <v>57 - WK - GRAND CHEROKEE</v>
          </cell>
          <cell r="G47026" t="str">
            <v>FEB</v>
          </cell>
          <cell r="H47026" t="str">
            <v>Dealer Stock</v>
          </cell>
          <cell r="I47026">
            <v>120</v>
          </cell>
        </row>
        <row r="47027">
          <cell r="A47027" t="str">
            <v>PO N-1</v>
          </cell>
          <cell r="B47027" t="str">
            <v>FIAT</v>
          </cell>
          <cell r="C47027" t="str">
            <v>JEEP</v>
          </cell>
          <cell r="D47027" t="str">
            <v>REST OF LATAM</v>
          </cell>
          <cell r="E47027" t="str">
            <v>NAFTA</v>
          </cell>
          <cell r="F47027" t="str">
            <v>57 - WK - GRAND CHEROKEE</v>
          </cell>
          <cell r="G47027" t="str">
            <v>MAR</v>
          </cell>
          <cell r="H47027" t="str">
            <v>Delivery</v>
          </cell>
          <cell r="I47027">
            <v>136</v>
          </cell>
        </row>
        <row r="47028">
          <cell r="A47028" t="str">
            <v>PO N-1</v>
          </cell>
          <cell r="B47028" t="str">
            <v>FIAT</v>
          </cell>
          <cell r="C47028" t="str">
            <v>JEEP</v>
          </cell>
          <cell r="D47028" t="str">
            <v>REST OF LATAM</v>
          </cell>
          <cell r="E47028" t="str">
            <v>NAFTA</v>
          </cell>
          <cell r="F47028" t="str">
            <v>57 - WK - GRAND CHEROKEE</v>
          </cell>
          <cell r="G47028" t="str">
            <v>MAR</v>
          </cell>
          <cell r="H47028" t="str">
            <v>Wholesales Total</v>
          </cell>
          <cell r="I47028">
            <v>28</v>
          </cell>
        </row>
        <row r="47029">
          <cell r="A47029" t="str">
            <v>PO N-1</v>
          </cell>
          <cell r="B47029" t="str">
            <v>FIAT</v>
          </cell>
          <cell r="C47029" t="str">
            <v>JEEP</v>
          </cell>
          <cell r="D47029" t="str">
            <v>REST OF LATAM</v>
          </cell>
          <cell r="E47029" t="str">
            <v>NAFTA</v>
          </cell>
          <cell r="F47029" t="str">
            <v>57 - WK - GRAND CHEROKEE</v>
          </cell>
          <cell r="G47029" t="str">
            <v>MAR</v>
          </cell>
          <cell r="H47029" t="str">
            <v>Retail Total</v>
          </cell>
          <cell r="I47029">
            <v>57</v>
          </cell>
        </row>
        <row r="47030">
          <cell r="A47030" t="str">
            <v>PO N-1</v>
          </cell>
          <cell r="B47030" t="str">
            <v>FIAT</v>
          </cell>
          <cell r="C47030" t="str">
            <v>JEEP</v>
          </cell>
          <cell r="D47030" t="str">
            <v>REST OF LATAM</v>
          </cell>
          <cell r="E47030" t="str">
            <v>NAFTA</v>
          </cell>
          <cell r="F47030" t="str">
            <v>57 - WK - GRAND CHEROKEE</v>
          </cell>
          <cell r="G47030" t="str">
            <v>MAR</v>
          </cell>
          <cell r="H47030" t="str">
            <v>In Transit</v>
          </cell>
          <cell r="I47030">
            <v>17</v>
          </cell>
        </row>
        <row r="47031">
          <cell r="A47031" t="str">
            <v>PO N-1</v>
          </cell>
          <cell r="B47031" t="str">
            <v>FIAT</v>
          </cell>
          <cell r="C47031" t="str">
            <v>JEEP</v>
          </cell>
          <cell r="D47031" t="str">
            <v>REST OF LATAM</v>
          </cell>
          <cell r="E47031" t="str">
            <v>NAFTA</v>
          </cell>
          <cell r="F47031" t="str">
            <v>57 - WK - GRAND CHEROKEE</v>
          </cell>
          <cell r="G47031" t="str">
            <v>MAR</v>
          </cell>
          <cell r="H47031" t="str">
            <v>Prop. Stock Available</v>
          </cell>
          <cell r="I47031">
            <v>159</v>
          </cell>
        </row>
        <row r="47032">
          <cell r="A47032" t="str">
            <v>PO N-1</v>
          </cell>
          <cell r="B47032" t="str">
            <v>FIAT</v>
          </cell>
          <cell r="C47032" t="str">
            <v>JEEP</v>
          </cell>
          <cell r="D47032" t="str">
            <v>REST OF LATAM</v>
          </cell>
          <cell r="E47032" t="str">
            <v>NAFTA</v>
          </cell>
          <cell r="F47032" t="str">
            <v>57 - WK - GRAND CHEROKEE</v>
          </cell>
          <cell r="G47032" t="str">
            <v>MAR</v>
          </cell>
          <cell r="H47032" t="str">
            <v>Dealer Stock</v>
          </cell>
          <cell r="I47032">
            <v>91</v>
          </cell>
        </row>
        <row r="47033">
          <cell r="A47033" t="str">
            <v>PO N-1</v>
          </cell>
          <cell r="B47033" t="str">
            <v>FIAT</v>
          </cell>
          <cell r="C47033" t="str">
            <v>JEEP</v>
          </cell>
          <cell r="D47033" t="str">
            <v>REST OF LATAM</v>
          </cell>
          <cell r="E47033" t="str">
            <v>NAFTA</v>
          </cell>
          <cell r="F47033" t="str">
            <v>57 - WK - GRAND CHEROKEE</v>
          </cell>
          <cell r="G47033" t="str">
            <v>APR</v>
          </cell>
          <cell r="H47033" t="str">
            <v>Delivery</v>
          </cell>
          <cell r="I47033">
            <v>97</v>
          </cell>
        </row>
        <row r="47034">
          <cell r="A47034" t="str">
            <v>PO N-1</v>
          </cell>
          <cell r="B47034" t="str">
            <v>FIAT</v>
          </cell>
          <cell r="C47034" t="str">
            <v>JEEP</v>
          </cell>
          <cell r="D47034" t="str">
            <v>REST OF LATAM</v>
          </cell>
          <cell r="E47034" t="str">
            <v>NAFTA</v>
          </cell>
          <cell r="F47034" t="str">
            <v>57 - WK - GRAND CHEROKEE</v>
          </cell>
          <cell r="G47034" t="str">
            <v>APR</v>
          </cell>
          <cell r="H47034" t="str">
            <v>Wholesales Total</v>
          </cell>
          <cell r="I47034">
            <v>95</v>
          </cell>
        </row>
        <row r="47035">
          <cell r="A47035" t="str">
            <v>PO N-1</v>
          </cell>
          <cell r="B47035" t="str">
            <v>FIAT</v>
          </cell>
          <cell r="C47035" t="str">
            <v>JEEP</v>
          </cell>
          <cell r="D47035" t="str">
            <v>REST OF LATAM</v>
          </cell>
          <cell r="E47035" t="str">
            <v>NAFTA</v>
          </cell>
          <cell r="F47035" t="str">
            <v>57 - WK - GRAND CHEROKEE</v>
          </cell>
          <cell r="G47035" t="str">
            <v>APR</v>
          </cell>
          <cell r="H47035" t="str">
            <v>Retail Total</v>
          </cell>
          <cell r="I47035">
            <v>60</v>
          </cell>
        </row>
        <row r="47036">
          <cell r="A47036" t="str">
            <v>PO N-1</v>
          </cell>
          <cell r="B47036" t="str">
            <v>FIAT</v>
          </cell>
          <cell r="C47036" t="str">
            <v>JEEP</v>
          </cell>
          <cell r="D47036" t="str">
            <v>REST OF LATAM</v>
          </cell>
          <cell r="E47036" t="str">
            <v>NAFTA</v>
          </cell>
          <cell r="F47036" t="str">
            <v>57 - WK - GRAND CHEROKEE</v>
          </cell>
          <cell r="G47036" t="str">
            <v>APR</v>
          </cell>
          <cell r="H47036" t="str">
            <v>In Transit</v>
          </cell>
          <cell r="I47036">
            <v>17</v>
          </cell>
        </row>
        <row r="47037">
          <cell r="A47037" t="str">
            <v>PO N-1</v>
          </cell>
          <cell r="B47037" t="str">
            <v>FIAT</v>
          </cell>
          <cell r="C47037" t="str">
            <v>JEEP</v>
          </cell>
          <cell r="D47037" t="str">
            <v>REST OF LATAM</v>
          </cell>
          <cell r="E47037" t="str">
            <v>NAFTA</v>
          </cell>
          <cell r="F47037" t="str">
            <v>57 - WK - GRAND CHEROKEE</v>
          </cell>
          <cell r="G47037" t="str">
            <v>APR</v>
          </cell>
          <cell r="H47037" t="str">
            <v>Prop. Stock Available</v>
          </cell>
          <cell r="I47037">
            <v>161</v>
          </cell>
        </row>
        <row r="47038">
          <cell r="A47038" t="str">
            <v>PO N-1</v>
          </cell>
          <cell r="B47038" t="str">
            <v>FIAT</v>
          </cell>
          <cell r="C47038" t="str">
            <v>JEEP</v>
          </cell>
          <cell r="D47038" t="str">
            <v>REST OF LATAM</v>
          </cell>
          <cell r="E47038" t="str">
            <v>NAFTA</v>
          </cell>
          <cell r="F47038" t="str">
            <v>57 - WK - GRAND CHEROKEE</v>
          </cell>
          <cell r="G47038" t="str">
            <v>APR</v>
          </cell>
          <cell r="H47038" t="str">
            <v>Dealer Stock</v>
          </cell>
          <cell r="I47038">
            <v>126</v>
          </cell>
        </row>
        <row r="47039">
          <cell r="A47039" t="str">
            <v>PO N-1</v>
          </cell>
          <cell r="B47039" t="str">
            <v>FIAT</v>
          </cell>
          <cell r="C47039" t="str">
            <v>JEEP</v>
          </cell>
          <cell r="D47039" t="str">
            <v>REST OF LATAM</v>
          </cell>
          <cell r="E47039" t="str">
            <v>NAFTA</v>
          </cell>
          <cell r="F47039" t="str">
            <v>57 - WK - GRAND CHEROKEE</v>
          </cell>
          <cell r="G47039" t="str">
            <v>MAY</v>
          </cell>
          <cell r="H47039" t="str">
            <v>Delivery</v>
          </cell>
          <cell r="I47039">
            <v>74</v>
          </cell>
        </row>
        <row r="47040">
          <cell r="A47040" t="str">
            <v>PO N-1</v>
          </cell>
          <cell r="B47040" t="str">
            <v>FIAT</v>
          </cell>
          <cell r="C47040" t="str">
            <v>JEEP</v>
          </cell>
          <cell r="D47040" t="str">
            <v>REST OF LATAM</v>
          </cell>
          <cell r="E47040" t="str">
            <v>NAFTA</v>
          </cell>
          <cell r="F47040" t="str">
            <v>57 - WK - GRAND CHEROKEE</v>
          </cell>
          <cell r="G47040" t="str">
            <v>MAY</v>
          </cell>
          <cell r="H47040" t="str">
            <v>Wholesales Total</v>
          </cell>
          <cell r="I47040">
            <v>74</v>
          </cell>
        </row>
        <row r="47041">
          <cell r="A47041" t="str">
            <v>PO N-1</v>
          </cell>
          <cell r="B47041" t="str">
            <v>FIAT</v>
          </cell>
          <cell r="C47041" t="str">
            <v>JEEP</v>
          </cell>
          <cell r="D47041" t="str">
            <v>REST OF LATAM</v>
          </cell>
          <cell r="E47041" t="str">
            <v>NAFTA</v>
          </cell>
          <cell r="F47041" t="str">
            <v>57 - WK - GRAND CHEROKEE</v>
          </cell>
          <cell r="G47041" t="str">
            <v>MAY</v>
          </cell>
          <cell r="H47041" t="str">
            <v>Retail Total</v>
          </cell>
          <cell r="I47041">
            <v>59</v>
          </cell>
        </row>
        <row r="47042">
          <cell r="A47042" t="str">
            <v>PO N-1</v>
          </cell>
          <cell r="B47042" t="str">
            <v>FIAT</v>
          </cell>
          <cell r="C47042" t="str">
            <v>JEEP</v>
          </cell>
          <cell r="D47042" t="str">
            <v>REST OF LATAM</v>
          </cell>
          <cell r="E47042" t="str">
            <v>NAFTA</v>
          </cell>
          <cell r="F47042" t="str">
            <v>57 - WK - GRAND CHEROKEE</v>
          </cell>
          <cell r="G47042" t="str">
            <v>MAY</v>
          </cell>
          <cell r="H47042" t="str">
            <v>In Transit</v>
          </cell>
          <cell r="I47042">
            <v>17</v>
          </cell>
        </row>
        <row r="47043">
          <cell r="A47043" t="str">
            <v>PO N-1</v>
          </cell>
          <cell r="B47043" t="str">
            <v>FIAT</v>
          </cell>
          <cell r="C47043" t="str">
            <v>JEEP</v>
          </cell>
          <cell r="D47043" t="str">
            <v>REST OF LATAM</v>
          </cell>
          <cell r="E47043" t="str">
            <v>NAFTA</v>
          </cell>
          <cell r="F47043" t="str">
            <v>57 - WK - GRAND CHEROKEE</v>
          </cell>
          <cell r="G47043" t="str">
            <v>MAY</v>
          </cell>
          <cell r="H47043" t="str">
            <v>Prop. Stock Available</v>
          </cell>
          <cell r="I47043">
            <v>161</v>
          </cell>
        </row>
        <row r="47044">
          <cell r="A47044" t="str">
            <v>PO N-1</v>
          </cell>
          <cell r="B47044" t="str">
            <v>FIAT</v>
          </cell>
          <cell r="C47044" t="str">
            <v>JEEP</v>
          </cell>
          <cell r="D47044" t="str">
            <v>REST OF LATAM</v>
          </cell>
          <cell r="E47044" t="str">
            <v>NAFTA</v>
          </cell>
          <cell r="F47044" t="str">
            <v>57 - WK - GRAND CHEROKEE</v>
          </cell>
          <cell r="G47044" t="str">
            <v>MAY</v>
          </cell>
          <cell r="H47044" t="str">
            <v>Dealer Stock</v>
          </cell>
          <cell r="I47044">
            <v>141</v>
          </cell>
        </row>
        <row r="47045">
          <cell r="A47045" t="str">
            <v>PO N-1</v>
          </cell>
          <cell r="B47045" t="str">
            <v>FIAT</v>
          </cell>
          <cell r="C47045" t="str">
            <v>JEEP</v>
          </cell>
          <cell r="D47045" t="str">
            <v>REST OF LATAM</v>
          </cell>
          <cell r="E47045" t="str">
            <v>NAFTA</v>
          </cell>
          <cell r="F47045" t="str">
            <v>57 - WK - GRAND CHEROKEE</v>
          </cell>
          <cell r="G47045" t="str">
            <v>JUN</v>
          </cell>
          <cell r="H47045" t="str">
            <v>Delivery</v>
          </cell>
          <cell r="I47045">
            <v>59</v>
          </cell>
        </row>
        <row r="47046">
          <cell r="A47046" t="str">
            <v>PO N-1</v>
          </cell>
          <cell r="B47046" t="str">
            <v>FIAT</v>
          </cell>
          <cell r="C47046" t="str">
            <v>JEEP</v>
          </cell>
          <cell r="D47046" t="str">
            <v>REST OF LATAM</v>
          </cell>
          <cell r="E47046" t="str">
            <v>NAFTA</v>
          </cell>
          <cell r="F47046" t="str">
            <v>57 - WK - GRAND CHEROKEE</v>
          </cell>
          <cell r="G47046" t="str">
            <v>JUN</v>
          </cell>
          <cell r="H47046" t="str">
            <v>Wholesales Total</v>
          </cell>
          <cell r="I47046">
            <v>60</v>
          </cell>
        </row>
        <row r="47047">
          <cell r="A47047" t="str">
            <v>PO N-1</v>
          </cell>
          <cell r="B47047" t="str">
            <v>FIAT</v>
          </cell>
          <cell r="C47047" t="str">
            <v>JEEP</v>
          </cell>
          <cell r="D47047" t="str">
            <v>REST OF LATAM</v>
          </cell>
          <cell r="E47047" t="str">
            <v>NAFTA</v>
          </cell>
          <cell r="F47047" t="str">
            <v>57 - WK - GRAND CHEROKEE</v>
          </cell>
          <cell r="G47047" t="str">
            <v>JUN</v>
          </cell>
          <cell r="H47047" t="str">
            <v>Retail Total</v>
          </cell>
          <cell r="I47047">
            <v>50</v>
          </cell>
        </row>
        <row r="47048">
          <cell r="A47048" t="str">
            <v>PO N-1</v>
          </cell>
          <cell r="B47048" t="str">
            <v>FIAT</v>
          </cell>
          <cell r="C47048" t="str">
            <v>JEEP</v>
          </cell>
          <cell r="D47048" t="str">
            <v>REST OF LATAM</v>
          </cell>
          <cell r="E47048" t="str">
            <v>NAFTA</v>
          </cell>
          <cell r="F47048" t="str">
            <v>57 - WK - GRAND CHEROKEE</v>
          </cell>
          <cell r="G47048" t="str">
            <v>JUN</v>
          </cell>
          <cell r="H47048" t="str">
            <v>In Transit</v>
          </cell>
          <cell r="I47048">
            <v>17</v>
          </cell>
        </row>
        <row r="47049">
          <cell r="A47049" t="str">
            <v>PO N-1</v>
          </cell>
          <cell r="B47049" t="str">
            <v>FIAT</v>
          </cell>
          <cell r="C47049" t="str">
            <v>JEEP</v>
          </cell>
          <cell r="D47049" t="str">
            <v>REST OF LATAM</v>
          </cell>
          <cell r="E47049" t="str">
            <v>NAFTA</v>
          </cell>
          <cell r="F47049" t="str">
            <v>57 - WK - GRAND CHEROKEE</v>
          </cell>
          <cell r="G47049" t="str">
            <v>JUN</v>
          </cell>
          <cell r="H47049" t="str">
            <v>Prop. Stock Available</v>
          </cell>
          <cell r="I47049">
            <v>160</v>
          </cell>
        </row>
        <row r="47050">
          <cell r="A47050" t="str">
            <v>PO N-1</v>
          </cell>
          <cell r="B47050" t="str">
            <v>FIAT</v>
          </cell>
          <cell r="C47050" t="str">
            <v>JEEP</v>
          </cell>
          <cell r="D47050" t="str">
            <v>REST OF LATAM</v>
          </cell>
          <cell r="E47050" t="str">
            <v>NAFTA</v>
          </cell>
          <cell r="F47050" t="str">
            <v>57 - WK - GRAND CHEROKEE</v>
          </cell>
          <cell r="G47050" t="str">
            <v>JUN</v>
          </cell>
          <cell r="H47050" t="str">
            <v>Dealer Stock</v>
          </cell>
          <cell r="I47050">
            <v>151</v>
          </cell>
        </row>
        <row r="47051">
          <cell r="A47051" t="str">
            <v>PO N-1</v>
          </cell>
          <cell r="B47051" t="str">
            <v>FIAT</v>
          </cell>
          <cell r="C47051" t="str">
            <v>JEEP</v>
          </cell>
          <cell r="D47051" t="str">
            <v>REST OF LATAM</v>
          </cell>
          <cell r="E47051" t="str">
            <v>NAFTA</v>
          </cell>
          <cell r="F47051" t="str">
            <v>57 - WK - GRAND CHEROKEE</v>
          </cell>
          <cell r="G47051" t="str">
            <v>JUL</v>
          </cell>
          <cell r="H47051" t="str">
            <v>Delivery</v>
          </cell>
          <cell r="I47051">
            <v>56</v>
          </cell>
        </row>
        <row r="47052">
          <cell r="A47052" t="str">
            <v>PO N-1</v>
          </cell>
          <cell r="B47052" t="str">
            <v>FIAT</v>
          </cell>
          <cell r="C47052" t="str">
            <v>JEEP</v>
          </cell>
          <cell r="D47052" t="str">
            <v>REST OF LATAM</v>
          </cell>
          <cell r="E47052" t="str">
            <v>NAFTA</v>
          </cell>
          <cell r="F47052" t="str">
            <v>57 - WK - GRAND CHEROKEE</v>
          </cell>
          <cell r="G47052" t="str">
            <v>JUL</v>
          </cell>
          <cell r="H47052" t="str">
            <v>Wholesales Total</v>
          </cell>
          <cell r="I47052">
            <v>56</v>
          </cell>
        </row>
        <row r="47053">
          <cell r="A47053" t="str">
            <v>PO N-1</v>
          </cell>
          <cell r="B47053" t="str">
            <v>FIAT</v>
          </cell>
          <cell r="C47053" t="str">
            <v>JEEP</v>
          </cell>
          <cell r="D47053" t="str">
            <v>REST OF LATAM</v>
          </cell>
          <cell r="E47053" t="str">
            <v>NAFTA</v>
          </cell>
          <cell r="F47053" t="str">
            <v>57 - WK - GRAND CHEROKEE</v>
          </cell>
          <cell r="G47053" t="str">
            <v>JUL</v>
          </cell>
          <cell r="H47053" t="str">
            <v>Retail Total</v>
          </cell>
          <cell r="I47053">
            <v>64</v>
          </cell>
        </row>
        <row r="47054">
          <cell r="A47054" t="str">
            <v>PO N-1</v>
          </cell>
          <cell r="B47054" t="str">
            <v>FIAT</v>
          </cell>
          <cell r="C47054" t="str">
            <v>JEEP</v>
          </cell>
          <cell r="D47054" t="str">
            <v>REST OF LATAM</v>
          </cell>
          <cell r="E47054" t="str">
            <v>NAFTA</v>
          </cell>
          <cell r="F47054" t="str">
            <v>57 - WK - GRAND CHEROKEE</v>
          </cell>
          <cell r="G47054" t="str">
            <v>JUL</v>
          </cell>
          <cell r="H47054" t="str">
            <v>In Transit</v>
          </cell>
          <cell r="I47054">
            <v>17</v>
          </cell>
        </row>
        <row r="47055">
          <cell r="A47055" t="str">
            <v>PO N-1</v>
          </cell>
          <cell r="B47055" t="str">
            <v>FIAT</v>
          </cell>
          <cell r="C47055" t="str">
            <v>JEEP</v>
          </cell>
          <cell r="D47055" t="str">
            <v>REST OF LATAM</v>
          </cell>
          <cell r="E47055" t="str">
            <v>NAFTA</v>
          </cell>
          <cell r="F47055" t="str">
            <v>57 - WK - GRAND CHEROKEE</v>
          </cell>
          <cell r="G47055" t="str">
            <v>JUL</v>
          </cell>
          <cell r="H47055" t="str">
            <v>Prop. Stock Available</v>
          </cell>
          <cell r="I47055">
            <v>160</v>
          </cell>
        </row>
        <row r="47056">
          <cell r="A47056" t="str">
            <v>PO N-1</v>
          </cell>
          <cell r="B47056" t="str">
            <v>FIAT</v>
          </cell>
          <cell r="C47056" t="str">
            <v>JEEP</v>
          </cell>
          <cell r="D47056" t="str">
            <v>REST OF LATAM</v>
          </cell>
          <cell r="E47056" t="str">
            <v>NAFTA</v>
          </cell>
          <cell r="F47056" t="str">
            <v>57 - WK - GRAND CHEROKEE</v>
          </cell>
          <cell r="G47056" t="str">
            <v>JUL</v>
          </cell>
          <cell r="H47056" t="str">
            <v>Dealer Stock</v>
          </cell>
          <cell r="I47056">
            <v>143</v>
          </cell>
        </row>
        <row r="47057">
          <cell r="A47057" t="str">
            <v>PO N-1</v>
          </cell>
          <cell r="B47057" t="str">
            <v>FIAT</v>
          </cell>
          <cell r="C47057" t="str">
            <v>JEEP</v>
          </cell>
          <cell r="D47057" t="str">
            <v>REST OF LATAM</v>
          </cell>
          <cell r="E47057" t="str">
            <v>NAFTA</v>
          </cell>
          <cell r="F47057" t="str">
            <v>57 - WK - GRAND CHEROKEE</v>
          </cell>
          <cell r="G47057" t="str">
            <v>AUG</v>
          </cell>
          <cell r="H47057" t="str">
            <v>Delivery</v>
          </cell>
          <cell r="I47057">
            <v>22</v>
          </cell>
        </row>
        <row r="47058">
          <cell r="A47058" t="str">
            <v>PO N-1</v>
          </cell>
          <cell r="B47058" t="str">
            <v>FIAT</v>
          </cell>
          <cell r="C47058" t="str">
            <v>JEEP</v>
          </cell>
          <cell r="D47058" t="str">
            <v>REST OF LATAM</v>
          </cell>
          <cell r="E47058" t="str">
            <v>NAFTA</v>
          </cell>
          <cell r="F47058" t="str">
            <v>57 - WK - GRAND CHEROKEE</v>
          </cell>
          <cell r="G47058" t="str">
            <v>AUG</v>
          </cell>
          <cell r="H47058" t="str">
            <v>Wholesales Total</v>
          </cell>
          <cell r="I47058">
            <v>62</v>
          </cell>
        </row>
        <row r="47059">
          <cell r="A47059" t="str">
            <v>PO N-1</v>
          </cell>
          <cell r="B47059" t="str">
            <v>FIAT</v>
          </cell>
          <cell r="C47059" t="str">
            <v>JEEP</v>
          </cell>
          <cell r="D47059" t="str">
            <v>REST OF LATAM</v>
          </cell>
          <cell r="E47059" t="str">
            <v>NAFTA</v>
          </cell>
          <cell r="F47059" t="str">
            <v>57 - WK - GRAND CHEROKEE</v>
          </cell>
          <cell r="G47059" t="str">
            <v>AUG</v>
          </cell>
          <cell r="H47059" t="str">
            <v>Retail Total</v>
          </cell>
          <cell r="I47059">
            <v>35</v>
          </cell>
        </row>
        <row r="47060">
          <cell r="A47060" t="str">
            <v>PO N-1</v>
          </cell>
          <cell r="B47060" t="str">
            <v>FIAT</v>
          </cell>
          <cell r="C47060" t="str">
            <v>JEEP</v>
          </cell>
          <cell r="D47060" t="str">
            <v>REST OF LATAM</v>
          </cell>
          <cell r="E47060" t="str">
            <v>NAFTA</v>
          </cell>
          <cell r="F47060" t="str">
            <v>57 - WK - GRAND CHEROKEE</v>
          </cell>
          <cell r="G47060" t="str">
            <v>AUG</v>
          </cell>
          <cell r="H47060" t="str">
            <v>In Transit</v>
          </cell>
          <cell r="I47060">
            <v>17</v>
          </cell>
        </row>
        <row r="47061">
          <cell r="A47061" t="str">
            <v>PO N-1</v>
          </cell>
          <cell r="B47061" t="str">
            <v>FIAT</v>
          </cell>
          <cell r="C47061" t="str">
            <v>JEEP</v>
          </cell>
          <cell r="D47061" t="str">
            <v>REST OF LATAM</v>
          </cell>
          <cell r="E47061" t="str">
            <v>NAFTA</v>
          </cell>
          <cell r="F47061" t="str">
            <v>57 - WK - GRAND CHEROKEE</v>
          </cell>
          <cell r="G47061" t="str">
            <v>AUG</v>
          </cell>
          <cell r="H47061" t="str">
            <v>Prop. Stock Available</v>
          </cell>
          <cell r="I47061">
            <v>120</v>
          </cell>
        </row>
        <row r="47062">
          <cell r="A47062" t="str">
            <v>PO N-1</v>
          </cell>
          <cell r="B47062" t="str">
            <v>FIAT</v>
          </cell>
          <cell r="C47062" t="str">
            <v>JEEP</v>
          </cell>
          <cell r="D47062" t="str">
            <v>REST OF LATAM</v>
          </cell>
          <cell r="E47062" t="str">
            <v>NAFTA</v>
          </cell>
          <cell r="F47062" t="str">
            <v>57 - WK - GRAND CHEROKEE</v>
          </cell>
          <cell r="G47062" t="str">
            <v>AUG</v>
          </cell>
          <cell r="H47062" t="str">
            <v>Dealer Stock</v>
          </cell>
          <cell r="I47062">
            <v>170</v>
          </cell>
        </row>
        <row r="47063">
          <cell r="A47063" t="str">
            <v>PO N-1</v>
          </cell>
          <cell r="B47063" t="str">
            <v>FIAT</v>
          </cell>
          <cell r="C47063" t="str">
            <v>JEEP</v>
          </cell>
          <cell r="D47063" t="str">
            <v>REST OF LATAM</v>
          </cell>
          <cell r="E47063" t="str">
            <v>NAFTA</v>
          </cell>
          <cell r="F47063" t="str">
            <v>57 - WK - GRAND CHEROKEE</v>
          </cell>
          <cell r="G47063" t="str">
            <v>SEP</v>
          </cell>
          <cell r="H47063" t="str">
            <v>Wholesales Total</v>
          </cell>
          <cell r="I47063">
            <v>47</v>
          </cell>
        </row>
        <row r="47064">
          <cell r="A47064" t="str">
            <v>PO N-1</v>
          </cell>
          <cell r="B47064" t="str">
            <v>FIAT</v>
          </cell>
          <cell r="C47064" t="str">
            <v>JEEP</v>
          </cell>
          <cell r="D47064" t="str">
            <v>REST OF LATAM</v>
          </cell>
          <cell r="E47064" t="str">
            <v>NAFTA</v>
          </cell>
          <cell r="F47064" t="str">
            <v>57 - WK - GRAND CHEROKEE</v>
          </cell>
          <cell r="G47064" t="str">
            <v>SEP</v>
          </cell>
          <cell r="H47064" t="str">
            <v>Retail Total</v>
          </cell>
          <cell r="I47064">
            <v>35</v>
          </cell>
        </row>
        <row r="47065">
          <cell r="A47065" t="str">
            <v>PO N-1</v>
          </cell>
          <cell r="B47065" t="str">
            <v>FIAT</v>
          </cell>
          <cell r="C47065" t="str">
            <v>JEEP</v>
          </cell>
          <cell r="D47065" t="str">
            <v>REST OF LATAM</v>
          </cell>
          <cell r="E47065" t="str">
            <v>NAFTA</v>
          </cell>
          <cell r="F47065" t="str">
            <v>57 - WK - GRAND CHEROKEE</v>
          </cell>
          <cell r="G47065" t="str">
            <v>SEP</v>
          </cell>
          <cell r="H47065" t="str">
            <v>In Transit</v>
          </cell>
          <cell r="I47065">
            <v>17</v>
          </cell>
        </row>
        <row r="47066">
          <cell r="A47066" t="str">
            <v>PO N-1</v>
          </cell>
          <cell r="B47066" t="str">
            <v>FIAT</v>
          </cell>
          <cell r="C47066" t="str">
            <v>JEEP</v>
          </cell>
          <cell r="D47066" t="str">
            <v>REST OF LATAM</v>
          </cell>
          <cell r="E47066" t="str">
            <v>NAFTA</v>
          </cell>
          <cell r="F47066" t="str">
            <v>57 - WK - GRAND CHEROKEE</v>
          </cell>
          <cell r="G47066" t="str">
            <v>SEP</v>
          </cell>
          <cell r="H47066" t="str">
            <v>Prop. Stock Available</v>
          </cell>
          <cell r="I47066">
            <v>73</v>
          </cell>
        </row>
        <row r="47067">
          <cell r="A47067" t="str">
            <v>PO N-1</v>
          </cell>
          <cell r="B47067" t="str">
            <v>FIAT</v>
          </cell>
          <cell r="C47067" t="str">
            <v>JEEP</v>
          </cell>
          <cell r="D47067" t="str">
            <v>REST OF LATAM</v>
          </cell>
          <cell r="E47067" t="str">
            <v>NAFTA</v>
          </cell>
          <cell r="F47067" t="str">
            <v>57 - WK - GRAND CHEROKEE</v>
          </cell>
          <cell r="G47067" t="str">
            <v>SEP</v>
          </cell>
          <cell r="H47067" t="str">
            <v>Dealer Stock</v>
          </cell>
          <cell r="I47067">
            <v>182</v>
          </cell>
        </row>
        <row r="47068">
          <cell r="A47068" t="str">
            <v>PO N-1</v>
          </cell>
          <cell r="B47068" t="str">
            <v>FIAT</v>
          </cell>
          <cell r="C47068" t="str">
            <v>JEEP</v>
          </cell>
          <cell r="D47068" t="str">
            <v>REST OF LATAM</v>
          </cell>
          <cell r="E47068" t="str">
            <v>NAFTA</v>
          </cell>
          <cell r="F47068" t="str">
            <v>57 - WK - GRAND CHEROKEE</v>
          </cell>
          <cell r="G47068" t="str">
            <v>OCT</v>
          </cell>
          <cell r="H47068" t="str">
            <v>Wholesales Total</v>
          </cell>
          <cell r="I47068">
            <v>43</v>
          </cell>
        </row>
        <row r="47069">
          <cell r="A47069" t="str">
            <v>PO N-1</v>
          </cell>
          <cell r="B47069" t="str">
            <v>FIAT</v>
          </cell>
          <cell r="C47069" t="str">
            <v>JEEP</v>
          </cell>
          <cell r="D47069" t="str">
            <v>REST OF LATAM</v>
          </cell>
          <cell r="E47069" t="str">
            <v>NAFTA</v>
          </cell>
          <cell r="F47069" t="str">
            <v>57 - WK - GRAND CHEROKEE</v>
          </cell>
          <cell r="G47069" t="str">
            <v>OCT</v>
          </cell>
          <cell r="H47069" t="str">
            <v>Retail Total</v>
          </cell>
          <cell r="I47069">
            <v>41</v>
          </cell>
        </row>
        <row r="47070">
          <cell r="A47070" t="str">
            <v>PO N-1</v>
          </cell>
          <cell r="B47070" t="str">
            <v>FIAT</v>
          </cell>
          <cell r="C47070" t="str">
            <v>JEEP</v>
          </cell>
          <cell r="D47070" t="str">
            <v>REST OF LATAM</v>
          </cell>
          <cell r="E47070" t="str">
            <v>NAFTA</v>
          </cell>
          <cell r="F47070" t="str">
            <v>57 - WK - GRAND CHEROKEE</v>
          </cell>
          <cell r="G47070" t="str">
            <v>OCT</v>
          </cell>
          <cell r="H47070" t="str">
            <v>In Transit</v>
          </cell>
          <cell r="I47070">
            <v>17</v>
          </cell>
        </row>
        <row r="47071">
          <cell r="A47071" t="str">
            <v>PO N-1</v>
          </cell>
          <cell r="B47071" t="str">
            <v>FIAT</v>
          </cell>
          <cell r="C47071" t="str">
            <v>JEEP</v>
          </cell>
          <cell r="D47071" t="str">
            <v>REST OF LATAM</v>
          </cell>
          <cell r="E47071" t="str">
            <v>NAFTA</v>
          </cell>
          <cell r="F47071" t="str">
            <v>57 - WK - GRAND CHEROKEE</v>
          </cell>
          <cell r="G47071" t="str">
            <v>OCT</v>
          </cell>
          <cell r="H47071" t="str">
            <v>Prop. Stock Available</v>
          </cell>
          <cell r="I47071">
            <v>30</v>
          </cell>
        </row>
        <row r="47072">
          <cell r="A47072" t="str">
            <v>PO N-1</v>
          </cell>
          <cell r="B47072" t="str">
            <v>FIAT</v>
          </cell>
          <cell r="C47072" t="str">
            <v>JEEP</v>
          </cell>
          <cell r="D47072" t="str">
            <v>REST OF LATAM</v>
          </cell>
          <cell r="E47072" t="str">
            <v>NAFTA</v>
          </cell>
          <cell r="F47072" t="str">
            <v>57 - WK - GRAND CHEROKEE</v>
          </cell>
          <cell r="G47072" t="str">
            <v>OCT</v>
          </cell>
          <cell r="H47072" t="str">
            <v>Dealer Stock</v>
          </cell>
          <cell r="I47072">
            <v>184</v>
          </cell>
        </row>
        <row r="47073">
          <cell r="A47073" t="str">
            <v>PO N-1</v>
          </cell>
          <cell r="B47073" t="str">
            <v>FIAT</v>
          </cell>
          <cell r="C47073" t="str">
            <v>JEEP</v>
          </cell>
          <cell r="D47073" t="str">
            <v>REST OF LATAM</v>
          </cell>
          <cell r="E47073" t="str">
            <v>NAFTA</v>
          </cell>
          <cell r="F47073" t="str">
            <v>57 - WK - GRAND CHEROKEE</v>
          </cell>
          <cell r="G47073" t="str">
            <v>NOV</v>
          </cell>
          <cell r="H47073" t="str">
            <v>Wholesales Total</v>
          </cell>
          <cell r="I47073">
            <v>20</v>
          </cell>
        </row>
        <row r="47074">
          <cell r="A47074" t="str">
            <v>PO N-1</v>
          </cell>
          <cell r="B47074" t="str">
            <v>FIAT</v>
          </cell>
          <cell r="C47074" t="str">
            <v>JEEP</v>
          </cell>
          <cell r="D47074" t="str">
            <v>REST OF LATAM</v>
          </cell>
          <cell r="E47074" t="str">
            <v>NAFTA</v>
          </cell>
          <cell r="F47074" t="str">
            <v>57 - WK - GRAND CHEROKEE</v>
          </cell>
          <cell r="G47074" t="str">
            <v>NOV</v>
          </cell>
          <cell r="H47074" t="str">
            <v>Retail Total</v>
          </cell>
          <cell r="I47074">
            <v>43</v>
          </cell>
        </row>
        <row r="47075">
          <cell r="A47075" t="str">
            <v>PO N-1</v>
          </cell>
          <cell r="B47075" t="str">
            <v>FIAT</v>
          </cell>
          <cell r="C47075" t="str">
            <v>JEEP</v>
          </cell>
          <cell r="D47075" t="str">
            <v>REST OF LATAM</v>
          </cell>
          <cell r="E47075" t="str">
            <v>NAFTA</v>
          </cell>
          <cell r="F47075" t="str">
            <v>57 - WK - GRAND CHEROKEE</v>
          </cell>
          <cell r="G47075" t="str">
            <v>NOV</v>
          </cell>
          <cell r="H47075" t="str">
            <v>In Transit</v>
          </cell>
          <cell r="I47075">
            <v>17</v>
          </cell>
        </row>
        <row r="47076">
          <cell r="A47076" t="str">
            <v>PO N-1</v>
          </cell>
          <cell r="B47076" t="str">
            <v>FIAT</v>
          </cell>
          <cell r="C47076" t="str">
            <v>JEEP</v>
          </cell>
          <cell r="D47076" t="str">
            <v>REST OF LATAM</v>
          </cell>
          <cell r="E47076" t="str">
            <v>NAFTA</v>
          </cell>
          <cell r="F47076" t="str">
            <v>57 - WK - GRAND CHEROKEE</v>
          </cell>
          <cell r="G47076" t="str">
            <v>NOV</v>
          </cell>
          <cell r="H47076" t="str">
            <v>Prop. Stock Available</v>
          </cell>
          <cell r="I47076">
            <v>10</v>
          </cell>
        </row>
        <row r="47077">
          <cell r="A47077" t="str">
            <v>PO N-1</v>
          </cell>
          <cell r="B47077" t="str">
            <v>FIAT</v>
          </cell>
          <cell r="C47077" t="str">
            <v>JEEP</v>
          </cell>
          <cell r="D47077" t="str">
            <v>REST OF LATAM</v>
          </cell>
          <cell r="E47077" t="str">
            <v>NAFTA</v>
          </cell>
          <cell r="F47077" t="str">
            <v>57 - WK - GRAND CHEROKEE</v>
          </cell>
          <cell r="G47077" t="str">
            <v>NOV</v>
          </cell>
          <cell r="H47077" t="str">
            <v>Dealer Stock</v>
          </cell>
          <cell r="I47077">
            <v>161</v>
          </cell>
        </row>
        <row r="47078">
          <cell r="A47078" t="str">
            <v>PO N-1</v>
          </cell>
          <cell r="B47078" t="str">
            <v>FIAT</v>
          </cell>
          <cell r="C47078" t="str">
            <v>JEEP</v>
          </cell>
          <cell r="D47078" t="str">
            <v>REST OF LATAM</v>
          </cell>
          <cell r="E47078" t="str">
            <v>NAFTA</v>
          </cell>
          <cell r="F47078" t="str">
            <v>57 - WK - GRAND CHEROKEE</v>
          </cell>
          <cell r="G47078" t="str">
            <v>DEC</v>
          </cell>
          <cell r="H47078" t="str">
            <v>Retail Total</v>
          </cell>
          <cell r="I47078">
            <v>27</v>
          </cell>
        </row>
        <row r="47079">
          <cell r="A47079" t="str">
            <v>PO N-1</v>
          </cell>
          <cell r="B47079" t="str">
            <v>FIAT</v>
          </cell>
          <cell r="C47079" t="str">
            <v>JEEP</v>
          </cell>
          <cell r="D47079" t="str">
            <v>REST OF LATAM</v>
          </cell>
          <cell r="E47079" t="str">
            <v>NAFTA</v>
          </cell>
          <cell r="F47079" t="str">
            <v>57 - WK - GRAND CHEROKEE</v>
          </cell>
          <cell r="G47079" t="str">
            <v>DEC</v>
          </cell>
          <cell r="H47079" t="str">
            <v>In Transit</v>
          </cell>
          <cell r="I47079">
            <v>17</v>
          </cell>
        </row>
        <row r="47080">
          <cell r="A47080" t="str">
            <v>PO N-1</v>
          </cell>
          <cell r="B47080" t="str">
            <v>FIAT</v>
          </cell>
          <cell r="C47080" t="str">
            <v>JEEP</v>
          </cell>
          <cell r="D47080" t="str">
            <v>REST OF LATAM</v>
          </cell>
          <cell r="E47080" t="str">
            <v>NAFTA</v>
          </cell>
          <cell r="F47080" t="str">
            <v>57 - WK - GRAND CHEROKEE</v>
          </cell>
          <cell r="G47080" t="str">
            <v>DEC</v>
          </cell>
          <cell r="H47080" t="str">
            <v>Prop. Stock Available</v>
          </cell>
          <cell r="I47080">
            <v>10</v>
          </cell>
        </row>
        <row r="47081">
          <cell r="A47081" t="str">
            <v>PO N-1</v>
          </cell>
          <cell r="B47081" t="str">
            <v>FIAT</v>
          </cell>
          <cell r="C47081" t="str">
            <v>JEEP</v>
          </cell>
          <cell r="D47081" t="str">
            <v>REST OF LATAM</v>
          </cell>
          <cell r="E47081" t="str">
            <v>NAFTA</v>
          </cell>
          <cell r="F47081" t="str">
            <v>57 - WK - GRAND CHEROKEE</v>
          </cell>
          <cell r="G47081" t="str">
            <v>DEC</v>
          </cell>
          <cell r="H47081" t="str">
            <v>Dealer Stock</v>
          </cell>
          <cell r="I47081">
            <v>134</v>
          </cell>
        </row>
        <row r="47082">
          <cell r="A47082" t="str">
            <v>PO N-1</v>
          </cell>
          <cell r="B47082" t="str">
            <v>FIAT</v>
          </cell>
          <cell r="C47082" t="str">
            <v>JEEP</v>
          </cell>
          <cell r="D47082" t="str">
            <v>REST OF LATAM</v>
          </cell>
          <cell r="E47082" t="str">
            <v>NAFTA</v>
          </cell>
          <cell r="F47082" t="str">
            <v>57 - BU - RENEGADE MELFI</v>
          </cell>
          <cell r="G47082" t="str">
            <v>JAN</v>
          </cell>
          <cell r="H47082" t="str">
            <v>Prop. Stock Available</v>
          </cell>
          <cell r="I47082">
            <v>1</v>
          </cell>
        </row>
        <row r="47083">
          <cell r="A47083" t="str">
            <v>PO N-1</v>
          </cell>
          <cell r="B47083" t="str">
            <v>FIAT</v>
          </cell>
          <cell r="C47083" t="str">
            <v>JEEP</v>
          </cell>
          <cell r="D47083" t="str">
            <v>REST OF LATAM</v>
          </cell>
          <cell r="E47083" t="str">
            <v>NAFTA</v>
          </cell>
          <cell r="F47083" t="str">
            <v>57 - BU - RENEGADE MELFI</v>
          </cell>
          <cell r="G47083" t="str">
            <v>FEB</v>
          </cell>
          <cell r="H47083" t="str">
            <v>Prop. Stock Available</v>
          </cell>
          <cell r="I47083">
            <v>1</v>
          </cell>
        </row>
        <row r="47084">
          <cell r="A47084" t="str">
            <v>PO N-1</v>
          </cell>
          <cell r="B47084" t="str">
            <v>FIAT</v>
          </cell>
          <cell r="C47084" t="str">
            <v>JEEP</v>
          </cell>
          <cell r="D47084" t="str">
            <v>REST OF LATAM</v>
          </cell>
          <cell r="E47084" t="str">
            <v>NAFTA</v>
          </cell>
          <cell r="F47084" t="str">
            <v>57 - BU - RENEGADE MELFI</v>
          </cell>
          <cell r="G47084" t="str">
            <v>MAR</v>
          </cell>
          <cell r="H47084" t="str">
            <v>Prop. Stock Available</v>
          </cell>
          <cell r="I47084">
            <v>1</v>
          </cell>
        </row>
        <row r="47085">
          <cell r="A47085" t="str">
            <v>PO N-1</v>
          </cell>
          <cell r="B47085" t="str">
            <v>FIAT</v>
          </cell>
          <cell r="C47085" t="str">
            <v>JEEP</v>
          </cell>
          <cell r="D47085" t="str">
            <v>REST OF LATAM</v>
          </cell>
          <cell r="E47085" t="str">
            <v>NAFTA</v>
          </cell>
          <cell r="F47085" t="str">
            <v>57 - BU - RENEGADE MELFI</v>
          </cell>
          <cell r="G47085" t="str">
            <v>APR</v>
          </cell>
          <cell r="H47085" t="str">
            <v>Prop. Stock Available</v>
          </cell>
          <cell r="I47085">
            <v>1</v>
          </cell>
        </row>
        <row r="47086">
          <cell r="A47086" t="str">
            <v>PO N-1</v>
          </cell>
          <cell r="B47086" t="str">
            <v>FIAT</v>
          </cell>
          <cell r="C47086" t="str">
            <v>JEEP</v>
          </cell>
          <cell r="D47086" t="str">
            <v>REST OF LATAM</v>
          </cell>
          <cell r="E47086" t="str">
            <v>NAFTA</v>
          </cell>
          <cell r="F47086" t="str">
            <v>57 - BU - RENEGADE MELFI</v>
          </cell>
          <cell r="G47086" t="str">
            <v>MAY</v>
          </cell>
          <cell r="H47086" t="str">
            <v>Prop. Stock Available</v>
          </cell>
          <cell r="I47086">
            <v>1</v>
          </cell>
        </row>
        <row r="47087">
          <cell r="A47087" t="str">
            <v>PO N-1</v>
          </cell>
          <cell r="B47087" t="str">
            <v>FIAT</v>
          </cell>
          <cell r="C47087" t="str">
            <v>JEEP</v>
          </cell>
          <cell r="D47087" t="str">
            <v>REST OF LATAM</v>
          </cell>
          <cell r="E47087" t="str">
            <v>NAFTA</v>
          </cell>
          <cell r="F47087" t="str">
            <v>57 - BU - RENEGADE MELFI</v>
          </cell>
          <cell r="G47087" t="str">
            <v>JUN</v>
          </cell>
          <cell r="H47087" t="str">
            <v>Prop. Stock Available</v>
          </cell>
          <cell r="I47087">
            <v>1</v>
          </cell>
        </row>
        <row r="47088">
          <cell r="A47088" t="str">
            <v>PO N-1</v>
          </cell>
          <cell r="B47088" t="str">
            <v>FIAT</v>
          </cell>
          <cell r="C47088" t="str">
            <v>JEEP</v>
          </cell>
          <cell r="D47088" t="str">
            <v>REST OF LATAM</v>
          </cell>
          <cell r="E47088" t="str">
            <v>NAFTA</v>
          </cell>
          <cell r="F47088" t="str">
            <v>57 - BU - RENEGADE MELFI</v>
          </cell>
          <cell r="G47088" t="str">
            <v>JUL</v>
          </cell>
          <cell r="H47088" t="str">
            <v>Prop. Stock Available</v>
          </cell>
          <cell r="I47088">
            <v>1</v>
          </cell>
        </row>
        <row r="47089">
          <cell r="A47089" t="str">
            <v>PO N-1</v>
          </cell>
          <cell r="B47089" t="str">
            <v>FIAT</v>
          </cell>
          <cell r="C47089" t="str">
            <v>JEEP</v>
          </cell>
          <cell r="D47089" t="str">
            <v>REST OF LATAM</v>
          </cell>
          <cell r="E47089" t="str">
            <v>NAFTA</v>
          </cell>
          <cell r="F47089" t="str">
            <v>57 - BU - RENEGADE MELFI</v>
          </cell>
          <cell r="G47089" t="str">
            <v>AUG</v>
          </cell>
          <cell r="H47089" t="str">
            <v>Prop. Stock Available</v>
          </cell>
          <cell r="I47089">
            <v>1</v>
          </cell>
        </row>
        <row r="47090">
          <cell r="A47090" t="str">
            <v>PO N-1</v>
          </cell>
          <cell r="B47090" t="str">
            <v>FIAT</v>
          </cell>
          <cell r="C47090" t="str">
            <v>JEEP</v>
          </cell>
          <cell r="D47090" t="str">
            <v>REST OF LATAM</v>
          </cell>
          <cell r="E47090" t="str">
            <v>NAFTA</v>
          </cell>
          <cell r="F47090" t="str">
            <v>57 - BU - RENEGADE MELFI</v>
          </cell>
          <cell r="G47090" t="str">
            <v>SEP</v>
          </cell>
          <cell r="H47090" t="str">
            <v>Prop. Stock Available</v>
          </cell>
          <cell r="I47090">
            <v>1</v>
          </cell>
        </row>
        <row r="47091">
          <cell r="A47091" t="str">
            <v>PO N-1</v>
          </cell>
          <cell r="B47091" t="str">
            <v>FIAT</v>
          </cell>
          <cell r="C47091" t="str">
            <v>JEEP</v>
          </cell>
          <cell r="D47091" t="str">
            <v>REST OF LATAM</v>
          </cell>
          <cell r="E47091" t="str">
            <v>NAFTA</v>
          </cell>
          <cell r="F47091" t="str">
            <v>57 - BU - RENEGADE MELFI</v>
          </cell>
          <cell r="G47091" t="str">
            <v>OCT</v>
          </cell>
          <cell r="H47091" t="str">
            <v>Prop. Stock Available</v>
          </cell>
          <cell r="I47091">
            <v>1</v>
          </cell>
        </row>
        <row r="47092">
          <cell r="A47092" t="str">
            <v>PO N-1</v>
          </cell>
          <cell r="B47092" t="str">
            <v>FIAT</v>
          </cell>
          <cell r="C47092" t="str">
            <v>JEEP</v>
          </cell>
          <cell r="D47092" t="str">
            <v>REST OF LATAM</v>
          </cell>
          <cell r="E47092" t="str">
            <v>NAFTA</v>
          </cell>
          <cell r="F47092" t="str">
            <v>57 - BU - RENEGADE MELFI</v>
          </cell>
          <cell r="G47092" t="str">
            <v>NOV</v>
          </cell>
          <cell r="H47092" t="str">
            <v>Prop. Stock Available</v>
          </cell>
          <cell r="I47092">
            <v>1</v>
          </cell>
        </row>
        <row r="47093">
          <cell r="A47093" t="str">
            <v>PO N-1</v>
          </cell>
          <cell r="B47093" t="str">
            <v>FIAT</v>
          </cell>
          <cell r="C47093" t="str">
            <v>JEEP</v>
          </cell>
          <cell r="D47093" t="str">
            <v>REST OF LATAM</v>
          </cell>
          <cell r="E47093" t="str">
            <v>NAFTA</v>
          </cell>
          <cell r="F47093" t="str">
            <v>57 - BU - RENEGADE MELFI</v>
          </cell>
          <cell r="G47093" t="str">
            <v>DEC</v>
          </cell>
          <cell r="H47093" t="str">
            <v>Prop. Stock Available</v>
          </cell>
          <cell r="I47093">
            <v>1</v>
          </cell>
        </row>
        <row r="47094">
          <cell r="A47094" t="str">
            <v>PO N</v>
          </cell>
          <cell r="B47094" t="str">
            <v>FIAT</v>
          </cell>
          <cell r="C47094" t="str">
            <v>FIAT</v>
          </cell>
          <cell r="D47094" t="str">
            <v>REST OF LATAM</v>
          </cell>
          <cell r="E47094" t="str">
            <v>BRASIL</v>
          </cell>
          <cell r="F47094" t="str">
            <v>0 - 195 - UNO (327 FLP)</v>
          </cell>
          <cell r="G47094" t="str">
            <v>FEB</v>
          </cell>
          <cell r="H47094" t="str">
            <v>Delivery</v>
          </cell>
          <cell r="I47094">
            <v>60</v>
          </cell>
        </row>
        <row r="47095">
          <cell r="A47095" t="str">
            <v>PO N</v>
          </cell>
          <cell r="B47095" t="str">
            <v>FIAT</v>
          </cell>
          <cell r="C47095" t="str">
            <v>FIAT</v>
          </cell>
          <cell r="D47095" t="str">
            <v>REST OF LATAM</v>
          </cell>
          <cell r="E47095" t="str">
            <v>BRASIL</v>
          </cell>
          <cell r="F47095" t="str">
            <v>0 - 195 - UNO (327 FLP)</v>
          </cell>
          <cell r="G47095" t="str">
            <v>FEB</v>
          </cell>
          <cell r="H47095" t="str">
            <v>Prop. Stock Available</v>
          </cell>
          <cell r="I47095">
            <v>60</v>
          </cell>
        </row>
        <row r="47096">
          <cell r="A47096" t="str">
            <v>PO N</v>
          </cell>
          <cell r="B47096" t="str">
            <v>FIAT</v>
          </cell>
          <cell r="C47096" t="str">
            <v>FIAT</v>
          </cell>
          <cell r="D47096" t="str">
            <v>REST OF LATAM</v>
          </cell>
          <cell r="E47096" t="str">
            <v>BRASIL</v>
          </cell>
          <cell r="F47096" t="str">
            <v>0 - 195 - UNO (327 FLP)</v>
          </cell>
          <cell r="G47096" t="str">
            <v>MAR</v>
          </cell>
          <cell r="H47096" t="str">
            <v>Wholesales Total</v>
          </cell>
          <cell r="I47096">
            <v>58</v>
          </cell>
        </row>
        <row r="47097">
          <cell r="A47097" t="str">
            <v>PO N</v>
          </cell>
          <cell r="B47097" t="str">
            <v>FIAT</v>
          </cell>
          <cell r="C47097" t="str">
            <v>FIAT</v>
          </cell>
          <cell r="D47097" t="str">
            <v>REST OF LATAM</v>
          </cell>
          <cell r="E47097" t="str">
            <v>BRASIL</v>
          </cell>
          <cell r="F47097" t="str">
            <v>0 - 195 - UNO (327 FLP)</v>
          </cell>
          <cell r="G47097" t="str">
            <v>MAR</v>
          </cell>
          <cell r="H47097" t="str">
            <v>Prop. Stock Available</v>
          </cell>
          <cell r="I47097">
            <v>2</v>
          </cell>
        </row>
        <row r="47098">
          <cell r="A47098" t="str">
            <v>PO N</v>
          </cell>
          <cell r="B47098" t="str">
            <v>FIAT</v>
          </cell>
          <cell r="C47098" t="str">
            <v>FIAT</v>
          </cell>
          <cell r="D47098" t="str">
            <v>REST OF LATAM</v>
          </cell>
          <cell r="E47098" t="str">
            <v>BRASIL</v>
          </cell>
          <cell r="F47098" t="str">
            <v>0 - 195 - UNO (327 FLP)</v>
          </cell>
          <cell r="G47098" t="str">
            <v>MAR</v>
          </cell>
          <cell r="H47098" t="str">
            <v>Dealer Stock</v>
          </cell>
          <cell r="I47098">
            <v>58</v>
          </cell>
        </row>
        <row r="47099">
          <cell r="A47099" t="str">
            <v>PO N</v>
          </cell>
          <cell r="B47099" t="str">
            <v>FIAT</v>
          </cell>
          <cell r="C47099" t="str">
            <v>FIAT</v>
          </cell>
          <cell r="D47099" t="str">
            <v>REST OF LATAM</v>
          </cell>
          <cell r="E47099" t="str">
            <v>BRASIL</v>
          </cell>
          <cell r="F47099" t="str">
            <v>0 - 195 - UNO (327 FLP)</v>
          </cell>
          <cell r="G47099" t="str">
            <v>APR</v>
          </cell>
          <cell r="H47099" t="str">
            <v>Delivery</v>
          </cell>
          <cell r="I47099">
            <v>27</v>
          </cell>
        </row>
        <row r="47100">
          <cell r="A47100" t="str">
            <v>PO N</v>
          </cell>
          <cell r="B47100" t="str">
            <v>FIAT</v>
          </cell>
          <cell r="C47100" t="str">
            <v>FIAT</v>
          </cell>
          <cell r="D47100" t="str">
            <v>REST OF LATAM</v>
          </cell>
          <cell r="E47100" t="str">
            <v>BRASIL</v>
          </cell>
          <cell r="F47100" t="str">
            <v>0 - 195 - UNO (327 FLP)</v>
          </cell>
          <cell r="G47100" t="str">
            <v>APR</v>
          </cell>
          <cell r="H47100" t="str">
            <v>Wholesales Total</v>
          </cell>
          <cell r="I47100">
            <v>29</v>
          </cell>
        </row>
        <row r="47101">
          <cell r="A47101" t="str">
            <v>PO N</v>
          </cell>
          <cell r="B47101" t="str">
            <v>FIAT</v>
          </cell>
          <cell r="C47101" t="str">
            <v>FIAT</v>
          </cell>
          <cell r="D47101" t="str">
            <v>REST OF LATAM</v>
          </cell>
          <cell r="E47101" t="str">
            <v>BRASIL</v>
          </cell>
          <cell r="F47101" t="str">
            <v>0 - 195 - UNO (327 FLP)</v>
          </cell>
          <cell r="G47101" t="str">
            <v>APR</v>
          </cell>
          <cell r="H47101" t="str">
            <v>Retail Total</v>
          </cell>
          <cell r="I47101">
            <v>23</v>
          </cell>
        </row>
        <row r="47102">
          <cell r="A47102" t="str">
            <v>PO N</v>
          </cell>
          <cell r="B47102" t="str">
            <v>FIAT</v>
          </cell>
          <cell r="C47102" t="str">
            <v>FIAT</v>
          </cell>
          <cell r="D47102" t="str">
            <v>REST OF LATAM</v>
          </cell>
          <cell r="E47102" t="str">
            <v>BRASIL</v>
          </cell>
          <cell r="F47102" t="str">
            <v>0 - 195 - UNO (327 FLP)</v>
          </cell>
          <cell r="G47102" t="str">
            <v>APR</v>
          </cell>
          <cell r="H47102" t="str">
            <v>Dealer Stock</v>
          </cell>
          <cell r="I47102">
            <v>64</v>
          </cell>
        </row>
        <row r="47103">
          <cell r="A47103" t="str">
            <v>PO N</v>
          </cell>
          <cell r="B47103" t="str">
            <v>FIAT</v>
          </cell>
          <cell r="C47103" t="str">
            <v>FIAT</v>
          </cell>
          <cell r="D47103" t="str">
            <v>REST OF LATAM</v>
          </cell>
          <cell r="E47103" t="str">
            <v>BRASIL</v>
          </cell>
          <cell r="F47103" t="str">
            <v>0 - 195 - UNO (327 FLP)</v>
          </cell>
          <cell r="G47103" t="str">
            <v>MAY</v>
          </cell>
          <cell r="H47103" t="str">
            <v>Retail Total</v>
          </cell>
          <cell r="I47103">
            <v>23</v>
          </cell>
        </row>
        <row r="47104">
          <cell r="A47104" t="str">
            <v>PO N</v>
          </cell>
          <cell r="B47104" t="str">
            <v>FIAT</v>
          </cell>
          <cell r="C47104" t="str">
            <v>FIAT</v>
          </cell>
          <cell r="D47104" t="str">
            <v>REST OF LATAM</v>
          </cell>
          <cell r="E47104" t="str">
            <v>BRASIL</v>
          </cell>
          <cell r="F47104" t="str">
            <v>0 - 195 - UNO (327 FLP)</v>
          </cell>
          <cell r="G47104" t="str">
            <v>MAY</v>
          </cell>
          <cell r="H47104" t="str">
            <v>Dealer Stock</v>
          </cell>
          <cell r="I47104">
            <v>41</v>
          </cell>
        </row>
        <row r="47105">
          <cell r="A47105" t="str">
            <v>PO N</v>
          </cell>
          <cell r="B47105" t="str">
            <v>FIAT</v>
          </cell>
          <cell r="C47105" t="str">
            <v>FIAT</v>
          </cell>
          <cell r="D47105" t="str">
            <v>REST OF LATAM</v>
          </cell>
          <cell r="E47105" t="str">
            <v>BRASIL</v>
          </cell>
          <cell r="F47105" t="str">
            <v>0 - 195 - UNO (327 FLP)</v>
          </cell>
          <cell r="G47105" t="str">
            <v>JUN</v>
          </cell>
          <cell r="H47105" t="str">
            <v>Retail Total</v>
          </cell>
          <cell r="I47105">
            <v>20</v>
          </cell>
        </row>
        <row r="47106">
          <cell r="A47106" t="str">
            <v>PO N</v>
          </cell>
          <cell r="B47106" t="str">
            <v>FIAT</v>
          </cell>
          <cell r="C47106" t="str">
            <v>FIAT</v>
          </cell>
          <cell r="D47106" t="str">
            <v>REST OF LATAM</v>
          </cell>
          <cell r="E47106" t="str">
            <v>BRASIL</v>
          </cell>
          <cell r="F47106" t="str">
            <v>0 - 195 - UNO (327 FLP)</v>
          </cell>
          <cell r="G47106" t="str">
            <v>JUN</v>
          </cell>
          <cell r="H47106" t="str">
            <v>Dealer Stock</v>
          </cell>
          <cell r="I47106">
            <v>21</v>
          </cell>
        </row>
        <row r="47107">
          <cell r="A47107" t="str">
            <v>PO N</v>
          </cell>
          <cell r="B47107" t="str">
            <v>FIAT</v>
          </cell>
          <cell r="C47107" t="str">
            <v>FIAT</v>
          </cell>
          <cell r="D47107" t="str">
            <v>REST OF LATAM</v>
          </cell>
          <cell r="E47107" t="str">
            <v>BRASIL</v>
          </cell>
          <cell r="F47107" t="str">
            <v>0 - 195 - UNO (327 FLP)</v>
          </cell>
          <cell r="G47107" t="str">
            <v>JUL</v>
          </cell>
          <cell r="H47107" t="str">
            <v>Delivery</v>
          </cell>
          <cell r="I47107">
            <v>30</v>
          </cell>
        </row>
        <row r="47108">
          <cell r="A47108" t="str">
            <v>PO N</v>
          </cell>
          <cell r="B47108" t="str">
            <v>FIAT</v>
          </cell>
          <cell r="C47108" t="str">
            <v>FIAT</v>
          </cell>
          <cell r="D47108" t="str">
            <v>REST OF LATAM</v>
          </cell>
          <cell r="E47108" t="str">
            <v>BRASIL</v>
          </cell>
          <cell r="F47108" t="str">
            <v>0 - 195 - UNO (327 FLP)</v>
          </cell>
          <cell r="G47108" t="str">
            <v>JUL</v>
          </cell>
          <cell r="H47108" t="str">
            <v>Wholesales Total</v>
          </cell>
          <cell r="I47108">
            <v>30</v>
          </cell>
        </row>
        <row r="47109">
          <cell r="A47109" t="str">
            <v>PO N</v>
          </cell>
          <cell r="B47109" t="str">
            <v>FIAT</v>
          </cell>
          <cell r="C47109" t="str">
            <v>FIAT</v>
          </cell>
          <cell r="D47109" t="str">
            <v>REST OF LATAM</v>
          </cell>
          <cell r="E47109" t="str">
            <v>BRASIL</v>
          </cell>
          <cell r="F47109" t="str">
            <v>0 - 195 - UNO (327 FLP)</v>
          </cell>
          <cell r="G47109" t="str">
            <v>JUL</v>
          </cell>
          <cell r="H47109" t="str">
            <v>Retail Total</v>
          </cell>
          <cell r="I47109">
            <v>46</v>
          </cell>
        </row>
        <row r="47110">
          <cell r="A47110" t="str">
            <v>PO N</v>
          </cell>
          <cell r="B47110" t="str">
            <v>FIAT</v>
          </cell>
          <cell r="C47110" t="str">
            <v>FIAT</v>
          </cell>
          <cell r="D47110" t="str">
            <v>REST OF LATAM</v>
          </cell>
          <cell r="E47110" t="str">
            <v>BRASIL</v>
          </cell>
          <cell r="F47110" t="str">
            <v>0 - 195 - UNO (327 FLP)</v>
          </cell>
          <cell r="G47110" t="str">
            <v>JUL</v>
          </cell>
          <cell r="H47110" t="str">
            <v>Dealer Stock</v>
          </cell>
          <cell r="I47110">
            <v>5</v>
          </cell>
        </row>
        <row r="47111">
          <cell r="A47111" t="str">
            <v>PO N</v>
          </cell>
          <cell r="B47111" t="str">
            <v>FIAT</v>
          </cell>
          <cell r="C47111" t="str">
            <v>FIAT</v>
          </cell>
          <cell r="D47111" t="str">
            <v>REST OF LATAM</v>
          </cell>
          <cell r="E47111" t="str">
            <v>BRASIL</v>
          </cell>
          <cell r="F47111" t="str">
            <v>0 - 195 - UNO (327 FLP)</v>
          </cell>
          <cell r="G47111" t="str">
            <v>AUG</v>
          </cell>
          <cell r="H47111" t="str">
            <v>Delivery</v>
          </cell>
          <cell r="I47111">
            <v>30</v>
          </cell>
        </row>
        <row r="47112">
          <cell r="A47112" t="str">
            <v>PO N</v>
          </cell>
          <cell r="B47112" t="str">
            <v>FIAT</v>
          </cell>
          <cell r="C47112" t="str">
            <v>FIAT</v>
          </cell>
          <cell r="D47112" t="str">
            <v>REST OF LATAM</v>
          </cell>
          <cell r="E47112" t="str">
            <v>BRASIL</v>
          </cell>
          <cell r="F47112" t="str">
            <v>0 - 195 - UNO (327 FLP)</v>
          </cell>
          <cell r="G47112" t="str">
            <v>AUG</v>
          </cell>
          <cell r="H47112" t="str">
            <v>Wholesales Total</v>
          </cell>
          <cell r="I47112">
            <v>30</v>
          </cell>
        </row>
        <row r="47113">
          <cell r="A47113" t="str">
            <v>PO N</v>
          </cell>
          <cell r="B47113" t="str">
            <v>FIAT</v>
          </cell>
          <cell r="C47113" t="str">
            <v>FIAT</v>
          </cell>
          <cell r="D47113" t="str">
            <v>REST OF LATAM</v>
          </cell>
          <cell r="E47113" t="str">
            <v>BRASIL</v>
          </cell>
          <cell r="F47113" t="str">
            <v>0 - 195 - UNO (327 FLP)</v>
          </cell>
          <cell r="G47113" t="str">
            <v>AUG</v>
          </cell>
          <cell r="H47113" t="str">
            <v>Retail Total</v>
          </cell>
          <cell r="I47113">
            <v>27</v>
          </cell>
        </row>
        <row r="47114">
          <cell r="A47114" t="str">
            <v>PO N</v>
          </cell>
          <cell r="B47114" t="str">
            <v>FIAT</v>
          </cell>
          <cell r="C47114" t="str">
            <v>FIAT</v>
          </cell>
          <cell r="D47114" t="str">
            <v>REST OF LATAM</v>
          </cell>
          <cell r="E47114" t="str">
            <v>BRASIL</v>
          </cell>
          <cell r="F47114" t="str">
            <v>0 - 195 - UNO (327 FLP)</v>
          </cell>
          <cell r="G47114" t="str">
            <v>AUG</v>
          </cell>
          <cell r="H47114" t="str">
            <v>Dealer Stock</v>
          </cell>
          <cell r="I47114">
            <v>8</v>
          </cell>
        </row>
        <row r="47115">
          <cell r="A47115" t="str">
            <v>PO N</v>
          </cell>
          <cell r="B47115" t="str">
            <v>FIAT</v>
          </cell>
          <cell r="C47115" t="str">
            <v>FIAT</v>
          </cell>
          <cell r="D47115" t="str">
            <v>REST OF LATAM</v>
          </cell>
          <cell r="E47115" t="str">
            <v>BRASIL</v>
          </cell>
          <cell r="F47115" t="str">
            <v>0 - 195 - UNO (327 FLP)</v>
          </cell>
          <cell r="G47115" t="str">
            <v>SEP</v>
          </cell>
          <cell r="H47115" t="str">
            <v>Delivery</v>
          </cell>
          <cell r="I47115">
            <v>30</v>
          </cell>
        </row>
        <row r="47116">
          <cell r="A47116" t="str">
            <v>PO N</v>
          </cell>
          <cell r="B47116" t="str">
            <v>FIAT</v>
          </cell>
          <cell r="C47116" t="str">
            <v>FIAT</v>
          </cell>
          <cell r="D47116" t="str">
            <v>REST OF LATAM</v>
          </cell>
          <cell r="E47116" t="str">
            <v>BRASIL</v>
          </cell>
          <cell r="F47116" t="str">
            <v>0 - 195 - UNO (327 FLP)</v>
          </cell>
          <cell r="G47116" t="str">
            <v>SEP</v>
          </cell>
          <cell r="H47116" t="str">
            <v>Wholesales Total</v>
          </cell>
          <cell r="I47116">
            <v>30</v>
          </cell>
        </row>
        <row r="47117">
          <cell r="A47117" t="str">
            <v>PO N</v>
          </cell>
          <cell r="B47117" t="str">
            <v>FIAT</v>
          </cell>
          <cell r="C47117" t="str">
            <v>FIAT</v>
          </cell>
          <cell r="D47117" t="str">
            <v>REST OF LATAM</v>
          </cell>
          <cell r="E47117" t="str">
            <v>BRASIL</v>
          </cell>
          <cell r="F47117" t="str">
            <v>0 - 195 - UNO (327 FLP)</v>
          </cell>
          <cell r="G47117" t="str">
            <v>SEP</v>
          </cell>
          <cell r="H47117" t="str">
            <v>Retail Total</v>
          </cell>
          <cell r="I47117">
            <v>23</v>
          </cell>
        </row>
        <row r="47118">
          <cell r="A47118" t="str">
            <v>PO N</v>
          </cell>
          <cell r="B47118" t="str">
            <v>FIAT</v>
          </cell>
          <cell r="C47118" t="str">
            <v>FIAT</v>
          </cell>
          <cell r="D47118" t="str">
            <v>REST OF LATAM</v>
          </cell>
          <cell r="E47118" t="str">
            <v>BRASIL</v>
          </cell>
          <cell r="F47118" t="str">
            <v>0 - 195 - UNO (327 FLP)</v>
          </cell>
          <cell r="G47118" t="str">
            <v>SEP</v>
          </cell>
          <cell r="H47118" t="str">
            <v>Dealer Stock</v>
          </cell>
          <cell r="I47118">
            <v>15</v>
          </cell>
        </row>
        <row r="47119">
          <cell r="A47119" t="str">
            <v>PO N</v>
          </cell>
          <cell r="B47119" t="str">
            <v>FIAT</v>
          </cell>
          <cell r="C47119" t="str">
            <v>FIAT</v>
          </cell>
          <cell r="D47119" t="str">
            <v>REST OF LATAM</v>
          </cell>
          <cell r="E47119" t="str">
            <v>BRASIL</v>
          </cell>
          <cell r="F47119" t="str">
            <v>0 - 195 - UNO (327 FLP)</v>
          </cell>
          <cell r="G47119" t="str">
            <v>OCT</v>
          </cell>
          <cell r="H47119" t="str">
            <v>Delivery</v>
          </cell>
          <cell r="I47119">
            <v>30</v>
          </cell>
        </row>
        <row r="47120">
          <cell r="A47120" t="str">
            <v>PO N</v>
          </cell>
          <cell r="B47120" t="str">
            <v>FIAT</v>
          </cell>
          <cell r="C47120" t="str">
            <v>FIAT</v>
          </cell>
          <cell r="D47120" t="str">
            <v>REST OF LATAM</v>
          </cell>
          <cell r="E47120" t="str">
            <v>BRASIL</v>
          </cell>
          <cell r="F47120" t="str">
            <v>0 - 195 - UNO (327 FLP)</v>
          </cell>
          <cell r="G47120" t="str">
            <v>OCT</v>
          </cell>
          <cell r="H47120" t="str">
            <v>Wholesales Total</v>
          </cell>
          <cell r="I47120">
            <v>30</v>
          </cell>
        </row>
        <row r="47121">
          <cell r="A47121" t="str">
            <v>PO N</v>
          </cell>
          <cell r="B47121" t="str">
            <v>FIAT</v>
          </cell>
          <cell r="C47121" t="str">
            <v>FIAT</v>
          </cell>
          <cell r="D47121" t="str">
            <v>REST OF LATAM</v>
          </cell>
          <cell r="E47121" t="str">
            <v>BRASIL</v>
          </cell>
          <cell r="F47121" t="str">
            <v>0 - 195 - UNO (327 FLP)</v>
          </cell>
          <cell r="G47121" t="str">
            <v>OCT</v>
          </cell>
          <cell r="H47121" t="str">
            <v>Retail Total</v>
          </cell>
          <cell r="I47121">
            <v>20</v>
          </cell>
        </row>
        <row r="47122">
          <cell r="A47122" t="str">
            <v>PO N</v>
          </cell>
          <cell r="B47122" t="str">
            <v>FIAT</v>
          </cell>
          <cell r="C47122" t="str">
            <v>FIAT</v>
          </cell>
          <cell r="D47122" t="str">
            <v>REST OF LATAM</v>
          </cell>
          <cell r="E47122" t="str">
            <v>BRASIL</v>
          </cell>
          <cell r="F47122" t="str">
            <v>0 - 195 - UNO (327 FLP)</v>
          </cell>
          <cell r="G47122" t="str">
            <v>OCT</v>
          </cell>
          <cell r="H47122" t="str">
            <v>Dealer Stock</v>
          </cell>
          <cell r="I47122">
            <v>25</v>
          </cell>
        </row>
        <row r="47123">
          <cell r="A47123" t="str">
            <v>PO N</v>
          </cell>
          <cell r="B47123" t="str">
            <v>FIAT</v>
          </cell>
          <cell r="C47123" t="str">
            <v>FIAT</v>
          </cell>
          <cell r="D47123" t="str">
            <v>REST OF LATAM</v>
          </cell>
          <cell r="E47123" t="str">
            <v>BRASIL</v>
          </cell>
          <cell r="F47123" t="str">
            <v>0 - 195 - UNO (327 FLP)</v>
          </cell>
          <cell r="G47123" t="str">
            <v>NOV</v>
          </cell>
          <cell r="H47123" t="str">
            <v>Delivery</v>
          </cell>
          <cell r="I47123">
            <v>30</v>
          </cell>
        </row>
        <row r="47124">
          <cell r="A47124" t="str">
            <v>PO N</v>
          </cell>
          <cell r="B47124" t="str">
            <v>FIAT</v>
          </cell>
          <cell r="C47124" t="str">
            <v>FIAT</v>
          </cell>
          <cell r="D47124" t="str">
            <v>REST OF LATAM</v>
          </cell>
          <cell r="E47124" t="str">
            <v>BRASIL</v>
          </cell>
          <cell r="F47124" t="str">
            <v>0 - 195 - UNO (327 FLP)</v>
          </cell>
          <cell r="G47124" t="str">
            <v>NOV</v>
          </cell>
          <cell r="H47124" t="str">
            <v>Wholesales Total</v>
          </cell>
          <cell r="I47124">
            <v>30</v>
          </cell>
        </row>
        <row r="47125">
          <cell r="A47125" t="str">
            <v>PO N</v>
          </cell>
          <cell r="B47125" t="str">
            <v>FIAT</v>
          </cell>
          <cell r="C47125" t="str">
            <v>FIAT</v>
          </cell>
          <cell r="D47125" t="str">
            <v>REST OF LATAM</v>
          </cell>
          <cell r="E47125" t="str">
            <v>BRASIL</v>
          </cell>
          <cell r="F47125" t="str">
            <v>0 - 195 - UNO (327 FLP)</v>
          </cell>
          <cell r="G47125" t="str">
            <v>NOV</v>
          </cell>
          <cell r="H47125" t="str">
            <v>Retail Total</v>
          </cell>
          <cell r="I47125">
            <v>20</v>
          </cell>
        </row>
        <row r="47126">
          <cell r="A47126" t="str">
            <v>PO N</v>
          </cell>
          <cell r="B47126" t="str">
            <v>FIAT</v>
          </cell>
          <cell r="C47126" t="str">
            <v>FIAT</v>
          </cell>
          <cell r="D47126" t="str">
            <v>REST OF LATAM</v>
          </cell>
          <cell r="E47126" t="str">
            <v>BRASIL</v>
          </cell>
          <cell r="F47126" t="str">
            <v>0 - 195 - UNO (327 FLP)</v>
          </cell>
          <cell r="G47126" t="str">
            <v>NOV</v>
          </cell>
          <cell r="H47126" t="str">
            <v>Dealer Stock</v>
          </cell>
          <cell r="I47126">
            <v>35</v>
          </cell>
        </row>
        <row r="47127">
          <cell r="A47127" t="str">
            <v>PO N</v>
          </cell>
          <cell r="B47127" t="str">
            <v>FIAT</v>
          </cell>
          <cell r="C47127" t="str">
            <v>FIAT</v>
          </cell>
          <cell r="D47127" t="str">
            <v>REST OF LATAM</v>
          </cell>
          <cell r="E47127" t="str">
            <v>BRASIL</v>
          </cell>
          <cell r="F47127" t="str">
            <v>0 - 195 - UNO (327 FLP)</v>
          </cell>
          <cell r="G47127" t="str">
            <v>DEC</v>
          </cell>
          <cell r="H47127" t="str">
            <v>Delivery</v>
          </cell>
          <cell r="I47127">
            <v>30</v>
          </cell>
        </row>
        <row r="47128">
          <cell r="A47128" t="str">
            <v>PO N</v>
          </cell>
          <cell r="B47128" t="str">
            <v>FIAT</v>
          </cell>
          <cell r="C47128" t="str">
            <v>FIAT</v>
          </cell>
          <cell r="D47128" t="str">
            <v>REST OF LATAM</v>
          </cell>
          <cell r="E47128" t="str">
            <v>BRASIL</v>
          </cell>
          <cell r="F47128" t="str">
            <v>0 - 195 - UNO (327 FLP)</v>
          </cell>
          <cell r="G47128" t="str">
            <v>DEC</v>
          </cell>
          <cell r="H47128" t="str">
            <v>Wholesales Total</v>
          </cell>
          <cell r="I47128">
            <v>30</v>
          </cell>
        </row>
        <row r="47129">
          <cell r="A47129" t="str">
            <v>PO N</v>
          </cell>
          <cell r="B47129" t="str">
            <v>FIAT</v>
          </cell>
          <cell r="C47129" t="str">
            <v>FIAT</v>
          </cell>
          <cell r="D47129" t="str">
            <v>REST OF LATAM</v>
          </cell>
          <cell r="E47129" t="str">
            <v>BRASIL</v>
          </cell>
          <cell r="F47129" t="str">
            <v>0 - 195 - UNO (327 FLP)</v>
          </cell>
          <cell r="G47129" t="str">
            <v>DEC</v>
          </cell>
          <cell r="H47129" t="str">
            <v>Retail Total</v>
          </cell>
          <cell r="I47129">
            <v>21</v>
          </cell>
        </row>
        <row r="47130">
          <cell r="A47130" t="str">
            <v>PO N</v>
          </cell>
          <cell r="B47130" t="str">
            <v>FIAT</v>
          </cell>
          <cell r="C47130" t="str">
            <v>FIAT</v>
          </cell>
          <cell r="D47130" t="str">
            <v>REST OF LATAM</v>
          </cell>
          <cell r="E47130" t="str">
            <v>BRASIL</v>
          </cell>
          <cell r="F47130" t="str">
            <v>0 - 195 - UNO (327 FLP)</v>
          </cell>
          <cell r="G47130" t="str">
            <v>DEC</v>
          </cell>
          <cell r="H47130" t="str">
            <v>Dealer Stock</v>
          </cell>
          <cell r="I47130">
            <v>44</v>
          </cell>
        </row>
        <row r="47131">
          <cell r="A47131" t="str">
            <v>PO N</v>
          </cell>
          <cell r="B47131" t="str">
            <v>FIAT</v>
          </cell>
          <cell r="C47131" t="str">
            <v>FIAT</v>
          </cell>
          <cell r="D47131" t="str">
            <v>REST OF LATAM</v>
          </cell>
          <cell r="E47131" t="str">
            <v>BRASIL</v>
          </cell>
          <cell r="F47131" t="str">
            <v>0 - 578 - NOVA STRADA</v>
          </cell>
          <cell r="G47131" t="str">
            <v>FEB</v>
          </cell>
          <cell r="H47131" t="str">
            <v>Delivery</v>
          </cell>
          <cell r="I47131">
            <v>37</v>
          </cell>
        </row>
        <row r="47132">
          <cell r="A47132" t="str">
            <v>PO N</v>
          </cell>
          <cell r="B47132" t="str">
            <v>FIAT</v>
          </cell>
          <cell r="C47132" t="str">
            <v>FIAT</v>
          </cell>
          <cell r="D47132" t="str">
            <v>REST OF LATAM</v>
          </cell>
          <cell r="E47132" t="str">
            <v>BRASIL</v>
          </cell>
          <cell r="F47132" t="str">
            <v>0 - 578 - NOVA STRADA</v>
          </cell>
          <cell r="G47132" t="str">
            <v>FEB</v>
          </cell>
          <cell r="H47132" t="str">
            <v>Prop. Stock Available</v>
          </cell>
          <cell r="I47132">
            <v>37</v>
          </cell>
        </row>
        <row r="47133">
          <cell r="A47133" t="str">
            <v>PO N</v>
          </cell>
          <cell r="B47133" t="str">
            <v>FIAT</v>
          </cell>
          <cell r="C47133" t="str">
            <v>FIAT</v>
          </cell>
          <cell r="D47133" t="str">
            <v>REST OF LATAM</v>
          </cell>
          <cell r="E47133" t="str">
            <v>BRASIL</v>
          </cell>
          <cell r="F47133" t="str">
            <v>0 - 578 - NOVA STRADA</v>
          </cell>
          <cell r="G47133" t="str">
            <v>MAR</v>
          </cell>
          <cell r="H47133" t="str">
            <v>Delivery</v>
          </cell>
          <cell r="I47133">
            <v>2</v>
          </cell>
        </row>
        <row r="47134">
          <cell r="A47134" t="str">
            <v>PO N</v>
          </cell>
          <cell r="B47134" t="str">
            <v>FIAT</v>
          </cell>
          <cell r="C47134" t="str">
            <v>FIAT</v>
          </cell>
          <cell r="D47134" t="str">
            <v>REST OF LATAM</v>
          </cell>
          <cell r="E47134" t="str">
            <v>BRASIL</v>
          </cell>
          <cell r="F47134" t="str">
            <v>0 - 578 - NOVA STRADA</v>
          </cell>
          <cell r="G47134" t="str">
            <v>MAR</v>
          </cell>
          <cell r="H47134" t="str">
            <v>Wholesales Total</v>
          </cell>
          <cell r="I47134">
            <v>39</v>
          </cell>
        </row>
        <row r="47135">
          <cell r="A47135" t="str">
            <v>PO N</v>
          </cell>
          <cell r="B47135" t="str">
            <v>FIAT</v>
          </cell>
          <cell r="C47135" t="str">
            <v>FIAT</v>
          </cell>
          <cell r="D47135" t="str">
            <v>REST OF LATAM</v>
          </cell>
          <cell r="E47135" t="str">
            <v>BRASIL</v>
          </cell>
          <cell r="F47135" t="str">
            <v>0 - 578 - NOVA STRADA</v>
          </cell>
          <cell r="G47135" t="str">
            <v>MAR</v>
          </cell>
          <cell r="H47135" t="str">
            <v>Prop. Stock Available</v>
          </cell>
          <cell r="I47135">
            <v>1</v>
          </cell>
        </row>
        <row r="47136">
          <cell r="A47136" t="str">
            <v>PO N</v>
          </cell>
          <cell r="B47136" t="str">
            <v>FIAT</v>
          </cell>
          <cell r="C47136" t="str">
            <v>FIAT</v>
          </cell>
          <cell r="D47136" t="str">
            <v>REST OF LATAM</v>
          </cell>
          <cell r="E47136" t="str">
            <v>BRASIL</v>
          </cell>
          <cell r="F47136" t="str">
            <v>0 - 578 - NOVA STRADA</v>
          </cell>
          <cell r="G47136" t="str">
            <v>MAR</v>
          </cell>
          <cell r="H47136" t="str">
            <v>Dealer Stock</v>
          </cell>
          <cell r="I47136">
            <v>40</v>
          </cell>
        </row>
        <row r="47137">
          <cell r="A47137" t="str">
            <v>PO N</v>
          </cell>
          <cell r="B47137" t="str">
            <v>FIAT</v>
          </cell>
          <cell r="C47137" t="str">
            <v>FIAT</v>
          </cell>
          <cell r="D47137" t="str">
            <v>REST OF LATAM</v>
          </cell>
          <cell r="E47137" t="str">
            <v>BRASIL</v>
          </cell>
          <cell r="F47137" t="str">
            <v>0 - 578 - NOVA STRADA</v>
          </cell>
          <cell r="G47137" t="str">
            <v>APR</v>
          </cell>
          <cell r="H47137" t="str">
            <v>Delivery</v>
          </cell>
          <cell r="I47137">
            <v>16</v>
          </cell>
        </row>
        <row r="47138">
          <cell r="A47138" t="str">
            <v>PO N</v>
          </cell>
          <cell r="B47138" t="str">
            <v>FIAT</v>
          </cell>
          <cell r="C47138" t="str">
            <v>FIAT</v>
          </cell>
          <cell r="D47138" t="str">
            <v>REST OF LATAM</v>
          </cell>
          <cell r="E47138" t="str">
            <v>BRASIL</v>
          </cell>
          <cell r="F47138" t="str">
            <v>0 - 578 - NOVA STRADA</v>
          </cell>
          <cell r="G47138" t="str">
            <v>APR</v>
          </cell>
          <cell r="H47138" t="str">
            <v>Wholesales Total</v>
          </cell>
          <cell r="I47138">
            <v>10</v>
          </cell>
        </row>
        <row r="47139">
          <cell r="A47139" t="str">
            <v>PO N</v>
          </cell>
          <cell r="B47139" t="str">
            <v>FIAT</v>
          </cell>
          <cell r="C47139" t="str">
            <v>FIAT</v>
          </cell>
          <cell r="D47139" t="str">
            <v>REST OF LATAM</v>
          </cell>
          <cell r="E47139" t="str">
            <v>BRASIL</v>
          </cell>
          <cell r="F47139" t="str">
            <v>0 - 578 - NOVA STRADA</v>
          </cell>
          <cell r="G47139" t="str">
            <v>APR</v>
          </cell>
          <cell r="H47139" t="str">
            <v>Retail Total</v>
          </cell>
          <cell r="I47139">
            <v>8</v>
          </cell>
        </row>
        <row r="47140">
          <cell r="A47140" t="str">
            <v>PO N</v>
          </cell>
          <cell r="B47140" t="str">
            <v>FIAT</v>
          </cell>
          <cell r="C47140" t="str">
            <v>FIAT</v>
          </cell>
          <cell r="D47140" t="str">
            <v>REST OF LATAM</v>
          </cell>
          <cell r="E47140" t="str">
            <v>BRASIL</v>
          </cell>
          <cell r="F47140" t="str">
            <v>0 - 578 - NOVA STRADA</v>
          </cell>
          <cell r="G47140" t="str">
            <v>APR</v>
          </cell>
          <cell r="H47140" t="str">
            <v>Prop. Stock Available</v>
          </cell>
          <cell r="I47140">
            <v>7</v>
          </cell>
        </row>
        <row r="47141">
          <cell r="A47141" t="str">
            <v>PO N</v>
          </cell>
          <cell r="B47141" t="str">
            <v>FIAT</v>
          </cell>
          <cell r="C47141" t="str">
            <v>FIAT</v>
          </cell>
          <cell r="D47141" t="str">
            <v>REST OF LATAM</v>
          </cell>
          <cell r="E47141" t="str">
            <v>BRASIL</v>
          </cell>
          <cell r="F47141" t="str">
            <v>0 - 578 - NOVA STRADA</v>
          </cell>
          <cell r="G47141" t="str">
            <v>APR</v>
          </cell>
          <cell r="H47141" t="str">
            <v>Dealer Stock</v>
          </cell>
          <cell r="I47141">
            <v>42</v>
          </cell>
        </row>
        <row r="47142">
          <cell r="A47142" t="str">
            <v>PO N</v>
          </cell>
          <cell r="B47142" t="str">
            <v>FIAT</v>
          </cell>
          <cell r="C47142" t="str">
            <v>FIAT</v>
          </cell>
          <cell r="D47142" t="str">
            <v>REST OF LATAM</v>
          </cell>
          <cell r="E47142" t="str">
            <v>BRASIL</v>
          </cell>
          <cell r="F47142" t="str">
            <v>0 - 578 - NOVA STRADA</v>
          </cell>
          <cell r="G47142" t="str">
            <v>MAY</v>
          </cell>
          <cell r="H47142" t="str">
            <v>Wholesales Total</v>
          </cell>
          <cell r="I47142">
            <v>6</v>
          </cell>
        </row>
        <row r="47143">
          <cell r="A47143" t="str">
            <v>PO N</v>
          </cell>
          <cell r="B47143" t="str">
            <v>FIAT</v>
          </cell>
          <cell r="C47143" t="str">
            <v>FIAT</v>
          </cell>
          <cell r="D47143" t="str">
            <v>REST OF LATAM</v>
          </cell>
          <cell r="E47143" t="str">
            <v>BRASIL</v>
          </cell>
          <cell r="F47143" t="str">
            <v>0 - 578 - NOVA STRADA</v>
          </cell>
          <cell r="G47143" t="str">
            <v>MAY</v>
          </cell>
          <cell r="H47143" t="str">
            <v>Retail Total</v>
          </cell>
          <cell r="I47143">
            <v>5</v>
          </cell>
        </row>
        <row r="47144">
          <cell r="A47144" t="str">
            <v>PO N</v>
          </cell>
          <cell r="B47144" t="str">
            <v>FIAT</v>
          </cell>
          <cell r="C47144" t="str">
            <v>FIAT</v>
          </cell>
          <cell r="D47144" t="str">
            <v>REST OF LATAM</v>
          </cell>
          <cell r="E47144" t="str">
            <v>BRASIL</v>
          </cell>
          <cell r="F47144" t="str">
            <v>0 - 578 - NOVA STRADA</v>
          </cell>
          <cell r="G47144" t="str">
            <v>MAY</v>
          </cell>
          <cell r="H47144" t="str">
            <v>Prop. Stock Available</v>
          </cell>
          <cell r="I47144">
            <v>1</v>
          </cell>
        </row>
        <row r="47145">
          <cell r="A47145" t="str">
            <v>PO N</v>
          </cell>
          <cell r="B47145" t="str">
            <v>FIAT</v>
          </cell>
          <cell r="C47145" t="str">
            <v>FIAT</v>
          </cell>
          <cell r="D47145" t="str">
            <v>REST OF LATAM</v>
          </cell>
          <cell r="E47145" t="str">
            <v>BRASIL</v>
          </cell>
          <cell r="F47145" t="str">
            <v>0 - 578 - NOVA STRADA</v>
          </cell>
          <cell r="G47145" t="str">
            <v>MAY</v>
          </cell>
          <cell r="H47145" t="str">
            <v>Dealer Stock</v>
          </cell>
          <cell r="I47145">
            <v>43</v>
          </cell>
        </row>
        <row r="47146">
          <cell r="A47146" t="str">
            <v>PO N</v>
          </cell>
          <cell r="B47146" t="str">
            <v>FIAT</v>
          </cell>
          <cell r="C47146" t="str">
            <v>FIAT</v>
          </cell>
          <cell r="D47146" t="str">
            <v>REST OF LATAM</v>
          </cell>
          <cell r="E47146" t="str">
            <v>BRASIL</v>
          </cell>
          <cell r="F47146" t="str">
            <v>0 - 578 - NOVA STRADA</v>
          </cell>
          <cell r="G47146" t="str">
            <v>JUN</v>
          </cell>
          <cell r="H47146" t="str">
            <v>Wholesales Total</v>
          </cell>
          <cell r="I47146">
            <v>1</v>
          </cell>
        </row>
        <row r="47147">
          <cell r="A47147" t="str">
            <v>PO N</v>
          </cell>
          <cell r="B47147" t="str">
            <v>FIAT</v>
          </cell>
          <cell r="C47147" t="str">
            <v>FIAT</v>
          </cell>
          <cell r="D47147" t="str">
            <v>REST OF LATAM</v>
          </cell>
          <cell r="E47147" t="str">
            <v>BRASIL</v>
          </cell>
          <cell r="F47147" t="str">
            <v>0 - 578 - NOVA STRADA</v>
          </cell>
          <cell r="G47147" t="str">
            <v>JUN</v>
          </cell>
          <cell r="H47147" t="str">
            <v>Retail Total</v>
          </cell>
          <cell r="I47147">
            <v>5</v>
          </cell>
        </row>
        <row r="47148">
          <cell r="A47148" t="str">
            <v>PO N</v>
          </cell>
          <cell r="B47148" t="str">
            <v>FIAT</v>
          </cell>
          <cell r="C47148" t="str">
            <v>FIAT</v>
          </cell>
          <cell r="D47148" t="str">
            <v>REST OF LATAM</v>
          </cell>
          <cell r="E47148" t="str">
            <v>BRASIL</v>
          </cell>
          <cell r="F47148" t="str">
            <v>0 - 578 - NOVA STRADA</v>
          </cell>
          <cell r="G47148" t="str">
            <v>JUN</v>
          </cell>
          <cell r="H47148" t="str">
            <v>Dealer Stock</v>
          </cell>
          <cell r="I47148">
            <v>39</v>
          </cell>
        </row>
        <row r="47149">
          <cell r="A47149" t="str">
            <v>PO N</v>
          </cell>
          <cell r="B47149" t="str">
            <v>FIAT</v>
          </cell>
          <cell r="C47149" t="str">
            <v>FIAT</v>
          </cell>
          <cell r="D47149" t="str">
            <v>REST OF LATAM</v>
          </cell>
          <cell r="E47149" t="str">
            <v>BRASIL</v>
          </cell>
          <cell r="F47149" t="str">
            <v>0 - 578 - NOVA STRADA</v>
          </cell>
          <cell r="G47149" t="str">
            <v>JUL</v>
          </cell>
          <cell r="H47149" t="str">
            <v>Delivery</v>
          </cell>
          <cell r="I47149">
            <v>4</v>
          </cell>
        </row>
        <row r="47150">
          <cell r="A47150" t="str">
            <v>PO N</v>
          </cell>
          <cell r="B47150" t="str">
            <v>FIAT</v>
          </cell>
          <cell r="C47150" t="str">
            <v>FIAT</v>
          </cell>
          <cell r="D47150" t="str">
            <v>REST OF LATAM</v>
          </cell>
          <cell r="E47150" t="str">
            <v>BRASIL</v>
          </cell>
          <cell r="F47150" t="str">
            <v>0 - 578 - NOVA STRADA</v>
          </cell>
          <cell r="G47150" t="str">
            <v>JUL</v>
          </cell>
          <cell r="H47150" t="str">
            <v>Wholesales Total</v>
          </cell>
          <cell r="I47150">
            <v>4</v>
          </cell>
        </row>
        <row r="47151">
          <cell r="A47151" t="str">
            <v>PO N</v>
          </cell>
          <cell r="B47151" t="str">
            <v>FIAT</v>
          </cell>
          <cell r="C47151" t="str">
            <v>FIAT</v>
          </cell>
          <cell r="D47151" t="str">
            <v>REST OF LATAM</v>
          </cell>
          <cell r="E47151" t="str">
            <v>BRASIL</v>
          </cell>
          <cell r="F47151" t="str">
            <v>0 - 578 - NOVA STRADA</v>
          </cell>
          <cell r="G47151" t="str">
            <v>JUL</v>
          </cell>
          <cell r="H47151" t="str">
            <v>Retail Total</v>
          </cell>
          <cell r="I47151">
            <v>11</v>
          </cell>
        </row>
        <row r="47152">
          <cell r="A47152" t="str">
            <v>PO N</v>
          </cell>
          <cell r="B47152" t="str">
            <v>FIAT</v>
          </cell>
          <cell r="C47152" t="str">
            <v>FIAT</v>
          </cell>
          <cell r="D47152" t="str">
            <v>REST OF LATAM</v>
          </cell>
          <cell r="E47152" t="str">
            <v>BRASIL</v>
          </cell>
          <cell r="F47152" t="str">
            <v>0 - 578 - NOVA STRADA</v>
          </cell>
          <cell r="G47152" t="str">
            <v>JUL</v>
          </cell>
          <cell r="H47152" t="str">
            <v>Dealer Stock</v>
          </cell>
          <cell r="I47152">
            <v>32</v>
          </cell>
        </row>
        <row r="47153">
          <cell r="A47153" t="str">
            <v>PO N</v>
          </cell>
          <cell r="B47153" t="str">
            <v>FIAT</v>
          </cell>
          <cell r="C47153" t="str">
            <v>FIAT</v>
          </cell>
          <cell r="D47153" t="str">
            <v>REST OF LATAM</v>
          </cell>
          <cell r="E47153" t="str">
            <v>BRASIL</v>
          </cell>
          <cell r="F47153" t="str">
            <v>0 - 578 - NOVA STRADA</v>
          </cell>
          <cell r="G47153" t="str">
            <v>AUG</v>
          </cell>
          <cell r="H47153" t="str">
            <v>Delivery</v>
          </cell>
          <cell r="I47153">
            <v>10</v>
          </cell>
        </row>
        <row r="47154">
          <cell r="A47154" t="str">
            <v>PO N</v>
          </cell>
          <cell r="B47154" t="str">
            <v>FIAT</v>
          </cell>
          <cell r="C47154" t="str">
            <v>FIAT</v>
          </cell>
          <cell r="D47154" t="str">
            <v>REST OF LATAM</v>
          </cell>
          <cell r="E47154" t="str">
            <v>BRASIL</v>
          </cell>
          <cell r="F47154" t="str">
            <v>0 - 578 - NOVA STRADA</v>
          </cell>
          <cell r="G47154" t="str">
            <v>AUG</v>
          </cell>
          <cell r="H47154" t="str">
            <v>Wholesales Total</v>
          </cell>
          <cell r="I47154">
            <v>10</v>
          </cell>
        </row>
        <row r="47155">
          <cell r="A47155" t="str">
            <v>PO N</v>
          </cell>
          <cell r="B47155" t="str">
            <v>FIAT</v>
          </cell>
          <cell r="C47155" t="str">
            <v>FIAT</v>
          </cell>
          <cell r="D47155" t="str">
            <v>REST OF LATAM</v>
          </cell>
          <cell r="E47155" t="str">
            <v>BRASIL</v>
          </cell>
          <cell r="F47155" t="str">
            <v>0 - 578 - NOVA STRADA</v>
          </cell>
          <cell r="G47155" t="str">
            <v>AUG</v>
          </cell>
          <cell r="H47155" t="str">
            <v>Retail Total</v>
          </cell>
          <cell r="I47155">
            <v>13</v>
          </cell>
        </row>
        <row r="47156">
          <cell r="A47156" t="str">
            <v>PO N</v>
          </cell>
          <cell r="B47156" t="str">
            <v>FIAT</v>
          </cell>
          <cell r="C47156" t="str">
            <v>FIAT</v>
          </cell>
          <cell r="D47156" t="str">
            <v>REST OF LATAM</v>
          </cell>
          <cell r="E47156" t="str">
            <v>BRASIL</v>
          </cell>
          <cell r="F47156" t="str">
            <v>0 - 578 - NOVA STRADA</v>
          </cell>
          <cell r="G47156" t="str">
            <v>AUG</v>
          </cell>
          <cell r="H47156" t="str">
            <v>Dealer Stock</v>
          </cell>
          <cell r="I47156">
            <v>29</v>
          </cell>
        </row>
        <row r="47157">
          <cell r="A47157" t="str">
            <v>PO N</v>
          </cell>
          <cell r="B47157" t="str">
            <v>FIAT</v>
          </cell>
          <cell r="C47157" t="str">
            <v>FIAT</v>
          </cell>
          <cell r="D47157" t="str">
            <v>REST OF LATAM</v>
          </cell>
          <cell r="E47157" t="str">
            <v>BRASIL</v>
          </cell>
          <cell r="F47157" t="str">
            <v>0 - 578 - NOVA STRADA</v>
          </cell>
          <cell r="G47157" t="str">
            <v>SEP</v>
          </cell>
          <cell r="H47157" t="str">
            <v>Delivery</v>
          </cell>
          <cell r="I47157">
            <v>10</v>
          </cell>
        </row>
        <row r="47158">
          <cell r="A47158" t="str">
            <v>PO N</v>
          </cell>
          <cell r="B47158" t="str">
            <v>FIAT</v>
          </cell>
          <cell r="C47158" t="str">
            <v>FIAT</v>
          </cell>
          <cell r="D47158" t="str">
            <v>REST OF LATAM</v>
          </cell>
          <cell r="E47158" t="str">
            <v>BRASIL</v>
          </cell>
          <cell r="F47158" t="str">
            <v>0 - 578 - NOVA STRADA</v>
          </cell>
          <cell r="G47158" t="str">
            <v>SEP</v>
          </cell>
          <cell r="H47158" t="str">
            <v>Wholesales Total</v>
          </cell>
          <cell r="I47158">
            <v>10</v>
          </cell>
        </row>
        <row r="47159">
          <cell r="A47159" t="str">
            <v>PO N</v>
          </cell>
          <cell r="B47159" t="str">
            <v>FIAT</v>
          </cell>
          <cell r="C47159" t="str">
            <v>FIAT</v>
          </cell>
          <cell r="D47159" t="str">
            <v>REST OF LATAM</v>
          </cell>
          <cell r="E47159" t="str">
            <v>BRASIL</v>
          </cell>
          <cell r="F47159" t="str">
            <v>0 - 578 - NOVA STRADA</v>
          </cell>
          <cell r="G47159" t="str">
            <v>SEP</v>
          </cell>
          <cell r="H47159" t="str">
            <v>Retail Total</v>
          </cell>
          <cell r="I47159">
            <v>14</v>
          </cell>
        </row>
        <row r="47160">
          <cell r="A47160" t="str">
            <v>PO N</v>
          </cell>
          <cell r="B47160" t="str">
            <v>FIAT</v>
          </cell>
          <cell r="C47160" t="str">
            <v>FIAT</v>
          </cell>
          <cell r="D47160" t="str">
            <v>REST OF LATAM</v>
          </cell>
          <cell r="E47160" t="str">
            <v>BRASIL</v>
          </cell>
          <cell r="F47160" t="str">
            <v>0 - 578 - NOVA STRADA</v>
          </cell>
          <cell r="G47160" t="str">
            <v>SEP</v>
          </cell>
          <cell r="H47160" t="str">
            <v>Dealer Stock</v>
          </cell>
          <cell r="I47160">
            <v>25</v>
          </cell>
        </row>
        <row r="47161">
          <cell r="A47161" t="str">
            <v>PO N</v>
          </cell>
          <cell r="B47161" t="str">
            <v>FIAT</v>
          </cell>
          <cell r="C47161" t="str">
            <v>FIAT</v>
          </cell>
          <cell r="D47161" t="str">
            <v>REST OF LATAM</v>
          </cell>
          <cell r="E47161" t="str">
            <v>BRASIL</v>
          </cell>
          <cell r="F47161" t="str">
            <v>0 - 578 - NOVA STRADA</v>
          </cell>
          <cell r="G47161" t="str">
            <v>OCT</v>
          </cell>
          <cell r="H47161" t="str">
            <v>Delivery</v>
          </cell>
          <cell r="I47161">
            <v>5</v>
          </cell>
        </row>
        <row r="47162">
          <cell r="A47162" t="str">
            <v>PO N</v>
          </cell>
          <cell r="B47162" t="str">
            <v>FIAT</v>
          </cell>
          <cell r="C47162" t="str">
            <v>FIAT</v>
          </cell>
          <cell r="D47162" t="str">
            <v>REST OF LATAM</v>
          </cell>
          <cell r="E47162" t="str">
            <v>BRASIL</v>
          </cell>
          <cell r="F47162" t="str">
            <v>0 - 578 - NOVA STRADA</v>
          </cell>
          <cell r="G47162" t="str">
            <v>OCT</v>
          </cell>
          <cell r="H47162" t="str">
            <v>Wholesales Total</v>
          </cell>
          <cell r="I47162">
            <v>5</v>
          </cell>
        </row>
        <row r="47163">
          <cell r="A47163" t="str">
            <v>PO N</v>
          </cell>
          <cell r="B47163" t="str">
            <v>FIAT</v>
          </cell>
          <cell r="C47163" t="str">
            <v>FIAT</v>
          </cell>
          <cell r="D47163" t="str">
            <v>REST OF LATAM</v>
          </cell>
          <cell r="E47163" t="str">
            <v>BRASIL</v>
          </cell>
          <cell r="F47163" t="str">
            <v>0 - 578 - NOVA STRADA</v>
          </cell>
          <cell r="G47163" t="str">
            <v>OCT</v>
          </cell>
          <cell r="H47163" t="str">
            <v>Retail Total</v>
          </cell>
          <cell r="I47163">
            <v>9</v>
          </cell>
        </row>
        <row r="47164">
          <cell r="A47164" t="str">
            <v>PO N</v>
          </cell>
          <cell r="B47164" t="str">
            <v>FIAT</v>
          </cell>
          <cell r="C47164" t="str">
            <v>FIAT</v>
          </cell>
          <cell r="D47164" t="str">
            <v>REST OF LATAM</v>
          </cell>
          <cell r="E47164" t="str">
            <v>BRASIL</v>
          </cell>
          <cell r="F47164" t="str">
            <v>0 - 578 - NOVA STRADA</v>
          </cell>
          <cell r="G47164" t="str">
            <v>OCT</v>
          </cell>
          <cell r="H47164" t="str">
            <v>Dealer Stock</v>
          </cell>
          <cell r="I47164">
            <v>21</v>
          </cell>
        </row>
        <row r="47165">
          <cell r="A47165" t="str">
            <v>PO N</v>
          </cell>
          <cell r="B47165" t="str">
            <v>FIAT</v>
          </cell>
          <cell r="C47165" t="str">
            <v>FIAT</v>
          </cell>
          <cell r="D47165" t="str">
            <v>REST OF LATAM</v>
          </cell>
          <cell r="E47165" t="str">
            <v>BRASIL</v>
          </cell>
          <cell r="F47165" t="str">
            <v>0 - 578 - NOVA STRADA</v>
          </cell>
          <cell r="G47165" t="str">
            <v>NOV</v>
          </cell>
          <cell r="H47165" t="str">
            <v>Retail Total</v>
          </cell>
          <cell r="I47165">
            <v>11</v>
          </cell>
        </row>
        <row r="47166">
          <cell r="A47166" t="str">
            <v>PO N</v>
          </cell>
          <cell r="B47166" t="str">
            <v>FIAT</v>
          </cell>
          <cell r="C47166" t="str">
            <v>FIAT</v>
          </cell>
          <cell r="D47166" t="str">
            <v>REST OF LATAM</v>
          </cell>
          <cell r="E47166" t="str">
            <v>BRASIL</v>
          </cell>
          <cell r="F47166" t="str">
            <v>0 - 578 - NOVA STRADA</v>
          </cell>
          <cell r="G47166" t="str">
            <v>NOV</v>
          </cell>
          <cell r="H47166" t="str">
            <v>Dealer Stock</v>
          </cell>
          <cell r="I47166">
            <v>10</v>
          </cell>
        </row>
        <row r="47167">
          <cell r="A47167" t="str">
            <v>PO N</v>
          </cell>
          <cell r="B47167" t="str">
            <v>FIAT</v>
          </cell>
          <cell r="C47167" t="str">
            <v>FIAT</v>
          </cell>
          <cell r="D47167" t="str">
            <v>REST OF LATAM</v>
          </cell>
          <cell r="E47167" t="str">
            <v>BRASIL</v>
          </cell>
          <cell r="F47167" t="str">
            <v>0 - 578 - NOVA STRADA</v>
          </cell>
          <cell r="G47167" t="str">
            <v>DEC</v>
          </cell>
          <cell r="H47167" t="str">
            <v>Retail Total</v>
          </cell>
          <cell r="I47167">
            <v>9</v>
          </cell>
        </row>
        <row r="47168">
          <cell r="A47168" t="str">
            <v>PO N</v>
          </cell>
          <cell r="B47168" t="str">
            <v>FIAT</v>
          </cell>
          <cell r="C47168" t="str">
            <v>FIAT</v>
          </cell>
          <cell r="D47168" t="str">
            <v>REST OF LATAM</v>
          </cell>
          <cell r="E47168" t="str">
            <v>BRASIL</v>
          </cell>
          <cell r="F47168" t="str">
            <v>0 - 578 - NOVA STRADA</v>
          </cell>
          <cell r="G47168" t="str">
            <v>DEC</v>
          </cell>
          <cell r="H47168" t="str">
            <v>Dealer Stock</v>
          </cell>
          <cell r="I47168">
            <v>1</v>
          </cell>
        </row>
        <row r="47169">
          <cell r="A47169" t="str">
            <v>PO N</v>
          </cell>
          <cell r="B47169" t="str">
            <v>FIAT</v>
          </cell>
          <cell r="C47169" t="str">
            <v>FIAT</v>
          </cell>
          <cell r="D47169" t="str">
            <v>REST OF LATAM</v>
          </cell>
          <cell r="E47169" t="str">
            <v>BRASIL</v>
          </cell>
          <cell r="F47169" t="str">
            <v>0 - 196 - 326 2V</v>
          </cell>
          <cell r="G47169" t="str">
            <v>FEB</v>
          </cell>
          <cell r="H47169" t="str">
            <v>Prop. Stock Available</v>
          </cell>
          <cell r="I47169">
            <v>2</v>
          </cell>
        </row>
        <row r="47170">
          <cell r="A47170" t="str">
            <v>PO N</v>
          </cell>
          <cell r="B47170" t="str">
            <v>FIAT</v>
          </cell>
          <cell r="C47170" t="str">
            <v>FIAT</v>
          </cell>
          <cell r="D47170" t="str">
            <v>REST OF LATAM</v>
          </cell>
          <cell r="E47170" t="str">
            <v>BRASIL</v>
          </cell>
          <cell r="F47170" t="str">
            <v>0 - 265 - NOVO FIORINO</v>
          </cell>
          <cell r="G47170" t="str">
            <v>FEB</v>
          </cell>
          <cell r="H47170" t="str">
            <v>Delivery</v>
          </cell>
          <cell r="I47170">
            <v>50</v>
          </cell>
        </row>
        <row r="47171">
          <cell r="A47171" t="str">
            <v>PO N</v>
          </cell>
          <cell r="B47171" t="str">
            <v>FIAT</v>
          </cell>
          <cell r="C47171" t="str">
            <v>FIAT</v>
          </cell>
          <cell r="D47171" t="str">
            <v>REST OF LATAM</v>
          </cell>
          <cell r="E47171" t="str">
            <v>BRASIL</v>
          </cell>
          <cell r="F47171" t="str">
            <v>0 - 265 - NOVO FIORINO</v>
          </cell>
          <cell r="G47171" t="str">
            <v>FEB</v>
          </cell>
          <cell r="H47171" t="str">
            <v>Prop. Stock Available</v>
          </cell>
          <cell r="I47171">
            <v>50</v>
          </cell>
        </row>
        <row r="47172">
          <cell r="A47172" t="str">
            <v>PO N</v>
          </cell>
          <cell r="B47172" t="str">
            <v>FIAT</v>
          </cell>
          <cell r="C47172" t="str">
            <v>FIAT</v>
          </cell>
          <cell r="D47172" t="str">
            <v>REST OF LATAM</v>
          </cell>
          <cell r="E47172" t="str">
            <v>BRASIL</v>
          </cell>
          <cell r="F47172" t="str">
            <v>0 - 265 - NOVO FIORINO</v>
          </cell>
          <cell r="G47172" t="str">
            <v>MAR</v>
          </cell>
          <cell r="H47172" t="str">
            <v>Wholesales Total</v>
          </cell>
          <cell r="I47172">
            <v>50</v>
          </cell>
        </row>
        <row r="47173">
          <cell r="A47173" t="str">
            <v>PO N</v>
          </cell>
          <cell r="B47173" t="str">
            <v>FIAT</v>
          </cell>
          <cell r="C47173" t="str">
            <v>FIAT</v>
          </cell>
          <cell r="D47173" t="str">
            <v>REST OF LATAM</v>
          </cell>
          <cell r="E47173" t="str">
            <v>BRASIL</v>
          </cell>
          <cell r="F47173" t="str">
            <v>0 - 265 - NOVO FIORINO</v>
          </cell>
          <cell r="G47173" t="str">
            <v>MAR</v>
          </cell>
          <cell r="H47173" t="str">
            <v>Dealer Stock</v>
          </cell>
          <cell r="I47173">
            <v>50</v>
          </cell>
        </row>
        <row r="47174">
          <cell r="A47174" t="str">
            <v>PO N</v>
          </cell>
          <cell r="B47174" t="str">
            <v>FIAT</v>
          </cell>
          <cell r="C47174" t="str">
            <v>FIAT</v>
          </cell>
          <cell r="D47174" t="str">
            <v>REST OF LATAM</v>
          </cell>
          <cell r="E47174" t="str">
            <v>BRASIL</v>
          </cell>
          <cell r="F47174" t="str">
            <v>0 - 265 - NOVO FIORINO</v>
          </cell>
          <cell r="G47174" t="str">
            <v>APR</v>
          </cell>
          <cell r="H47174" t="str">
            <v>Delivery</v>
          </cell>
          <cell r="I47174">
            <v>10</v>
          </cell>
        </row>
        <row r="47175">
          <cell r="A47175" t="str">
            <v>PO N</v>
          </cell>
          <cell r="B47175" t="str">
            <v>FIAT</v>
          </cell>
          <cell r="C47175" t="str">
            <v>FIAT</v>
          </cell>
          <cell r="D47175" t="str">
            <v>REST OF LATAM</v>
          </cell>
          <cell r="E47175" t="str">
            <v>BRASIL</v>
          </cell>
          <cell r="F47175" t="str">
            <v>0 - 265 - NOVO FIORINO</v>
          </cell>
          <cell r="G47175" t="str">
            <v>APR</v>
          </cell>
          <cell r="H47175" t="str">
            <v>Wholesales Total</v>
          </cell>
          <cell r="I47175">
            <v>10</v>
          </cell>
        </row>
        <row r="47176">
          <cell r="A47176" t="str">
            <v>PO N</v>
          </cell>
          <cell r="B47176" t="str">
            <v>FIAT</v>
          </cell>
          <cell r="C47176" t="str">
            <v>FIAT</v>
          </cell>
          <cell r="D47176" t="str">
            <v>REST OF LATAM</v>
          </cell>
          <cell r="E47176" t="str">
            <v>BRASIL</v>
          </cell>
          <cell r="F47176" t="str">
            <v>0 - 265 - NOVO FIORINO</v>
          </cell>
          <cell r="G47176" t="str">
            <v>APR</v>
          </cell>
          <cell r="H47176" t="str">
            <v>Retail Total</v>
          </cell>
          <cell r="I47176">
            <v>8</v>
          </cell>
        </row>
        <row r="47177">
          <cell r="A47177" t="str">
            <v>PO N</v>
          </cell>
          <cell r="B47177" t="str">
            <v>FIAT</v>
          </cell>
          <cell r="C47177" t="str">
            <v>FIAT</v>
          </cell>
          <cell r="D47177" t="str">
            <v>REST OF LATAM</v>
          </cell>
          <cell r="E47177" t="str">
            <v>BRASIL</v>
          </cell>
          <cell r="F47177" t="str">
            <v>0 - 265 - NOVO FIORINO</v>
          </cell>
          <cell r="G47177" t="str">
            <v>APR</v>
          </cell>
          <cell r="H47177" t="str">
            <v>Dealer Stock</v>
          </cell>
          <cell r="I47177">
            <v>52</v>
          </cell>
        </row>
        <row r="47178">
          <cell r="A47178" t="str">
            <v>PO N</v>
          </cell>
          <cell r="B47178" t="str">
            <v>FIAT</v>
          </cell>
          <cell r="C47178" t="str">
            <v>FIAT</v>
          </cell>
          <cell r="D47178" t="str">
            <v>REST OF LATAM</v>
          </cell>
          <cell r="E47178" t="str">
            <v>BRASIL</v>
          </cell>
          <cell r="F47178" t="str">
            <v>0 - 265 - NOVO FIORINO</v>
          </cell>
          <cell r="G47178" t="str">
            <v>MAY</v>
          </cell>
          <cell r="H47178" t="str">
            <v>Retail Total</v>
          </cell>
          <cell r="I47178">
            <v>20</v>
          </cell>
        </row>
        <row r="47179">
          <cell r="A47179" t="str">
            <v>PO N</v>
          </cell>
          <cell r="B47179" t="str">
            <v>FIAT</v>
          </cell>
          <cell r="C47179" t="str">
            <v>FIAT</v>
          </cell>
          <cell r="D47179" t="str">
            <v>REST OF LATAM</v>
          </cell>
          <cell r="E47179" t="str">
            <v>BRASIL</v>
          </cell>
          <cell r="F47179" t="str">
            <v>0 - 265 - NOVO FIORINO</v>
          </cell>
          <cell r="G47179" t="str">
            <v>MAY</v>
          </cell>
          <cell r="H47179" t="str">
            <v>Dealer Stock</v>
          </cell>
          <cell r="I47179">
            <v>32</v>
          </cell>
        </row>
        <row r="47180">
          <cell r="A47180" t="str">
            <v>PO N</v>
          </cell>
          <cell r="B47180" t="str">
            <v>FIAT</v>
          </cell>
          <cell r="C47180" t="str">
            <v>FIAT</v>
          </cell>
          <cell r="D47180" t="str">
            <v>REST OF LATAM</v>
          </cell>
          <cell r="E47180" t="str">
            <v>BRASIL</v>
          </cell>
          <cell r="F47180" t="str">
            <v>0 - 265 - NOVO FIORINO</v>
          </cell>
          <cell r="G47180" t="str">
            <v>JUN</v>
          </cell>
          <cell r="H47180" t="str">
            <v>Retail Total</v>
          </cell>
          <cell r="I47180">
            <v>18</v>
          </cell>
        </row>
        <row r="47181">
          <cell r="A47181" t="str">
            <v>PO N</v>
          </cell>
          <cell r="B47181" t="str">
            <v>FIAT</v>
          </cell>
          <cell r="C47181" t="str">
            <v>FIAT</v>
          </cell>
          <cell r="D47181" t="str">
            <v>REST OF LATAM</v>
          </cell>
          <cell r="E47181" t="str">
            <v>BRASIL</v>
          </cell>
          <cell r="F47181" t="str">
            <v>0 - 265 - NOVO FIORINO</v>
          </cell>
          <cell r="G47181" t="str">
            <v>JUN</v>
          </cell>
          <cell r="H47181" t="str">
            <v>Dealer Stock</v>
          </cell>
          <cell r="I47181">
            <v>14</v>
          </cell>
        </row>
        <row r="47182">
          <cell r="A47182" t="str">
            <v>PO N</v>
          </cell>
          <cell r="B47182" t="str">
            <v>FIAT</v>
          </cell>
          <cell r="C47182" t="str">
            <v>FIAT</v>
          </cell>
          <cell r="D47182" t="str">
            <v>REST OF LATAM</v>
          </cell>
          <cell r="E47182" t="str">
            <v>BRASIL</v>
          </cell>
          <cell r="F47182" t="str">
            <v>0 - 265 - NOVO FIORINO</v>
          </cell>
          <cell r="G47182" t="str">
            <v>JUL</v>
          </cell>
          <cell r="H47182" t="str">
            <v>Delivery</v>
          </cell>
          <cell r="I47182">
            <v>40</v>
          </cell>
        </row>
        <row r="47183">
          <cell r="A47183" t="str">
            <v>PO N</v>
          </cell>
          <cell r="B47183" t="str">
            <v>FIAT</v>
          </cell>
          <cell r="C47183" t="str">
            <v>FIAT</v>
          </cell>
          <cell r="D47183" t="str">
            <v>REST OF LATAM</v>
          </cell>
          <cell r="E47183" t="str">
            <v>BRASIL</v>
          </cell>
          <cell r="F47183" t="str">
            <v>0 - 265 - NOVO FIORINO</v>
          </cell>
          <cell r="G47183" t="str">
            <v>JUL</v>
          </cell>
          <cell r="H47183" t="str">
            <v>Wholesales Total</v>
          </cell>
          <cell r="I47183">
            <v>40</v>
          </cell>
        </row>
        <row r="47184">
          <cell r="A47184" t="str">
            <v>PO N</v>
          </cell>
          <cell r="B47184" t="str">
            <v>FIAT</v>
          </cell>
          <cell r="C47184" t="str">
            <v>FIAT</v>
          </cell>
          <cell r="D47184" t="str">
            <v>REST OF LATAM</v>
          </cell>
          <cell r="E47184" t="str">
            <v>BRASIL</v>
          </cell>
          <cell r="F47184" t="str">
            <v>0 - 265 - NOVO FIORINO</v>
          </cell>
          <cell r="G47184" t="str">
            <v>JUL</v>
          </cell>
          <cell r="H47184" t="str">
            <v>Retail Total</v>
          </cell>
          <cell r="I47184">
            <v>35</v>
          </cell>
        </row>
        <row r="47185">
          <cell r="A47185" t="str">
            <v>PO N</v>
          </cell>
          <cell r="B47185" t="str">
            <v>FIAT</v>
          </cell>
          <cell r="C47185" t="str">
            <v>FIAT</v>
          </cell>
          <cell r="D47185" t="str">
            <v>REST OF LATAM</v>
          </cell>
          <cell r="E47185" t="str">
            <v>BRASIL</v>
          </cell>
          <cell r="F47185" t="str">
            <v>0 - 265 - NOVO FIORINO</v>
          </cell>
          <cell r="G47185" t="str">
            <v>JUL</v>
          </cell>
          <cell r="H47185" t="str">
            <v>Dealer Stock</v>
          </cell>
          <cell r="I47185">
            <v>19</v>
          </cell>
        </row>
        <row r="47186">
          <cell r="A47186" t="str">
            <v>PO N</v>
          </cell>
          <cell r="B47186" t="str">
            <v>FIAT</v>
          </cell>
          <cell r="C47186" t="str">
            <v>FIAT</v>
          </cell>
          <cell r="D47186" t="str">
            <v>REST OF LATAM</v>
          </cell>
          <cell r="E47186" t="str">
            <v>BRASIL</v>
          </cell>
          <cell r="F47186" t="str">
            <v>0 - 265 - NOVO FIORINO</v>
          </cell>
          <cell r="G47186" t="str">
            <v>AUG</v>
          </cell>
          <cell r="H47186" t="str">
            <v>Delivery</v>
          </cell>
          <cell r="I47186">
            <v>40</v>
          </cell>
        </row>
        <row r="47187">
          <cell r="A47187" t="str">
            <v>PO N</v>
          </cell>
          <cell r="B47187" t="str">
            <v>FIAT</v>
          </cell>
          <cell r="C47187" t="str">
            <v>FIAT</v>
          </cell>
          <cell r="D47187" t="str">
            <v>REST OF LATAM</v>
          </cell>
          <cell r="E47187" t="str">
            <v>BRASIL</v>
          </cell>
          <cell r="F47187" t="str">
            <v>0 - 265 - NOVO FIORINO</v>
          </cell>
          <cell r="G47187" t="str">
            <v>AUG</v>
          </cell>
          <cell r="H47187" t="str">
            <v>Wholesales Total</v>
          </cell>
          <cell r="I47187">
            <v>40</v>
          </cell>
        </row>
        <row r="47188">
          <cell r="A47188" t="str">
            <v>PO N</v>
          </cell>
          <cell r="B47188" t="str">
            <v>FIAT</v>
          </cell>
          <cell r="C47188" t="str">
            <v>FIAT</v>
          </cell>
          <cell r="D47188" t="str">
            <v>REST OF LATAM</v>
          </cell>
          <cell r="E47188" t="str">
            <v>BRASIL</v>
          </cell>
          <cell r="F47188" t="str">
            <v>0 - 265 - NOVO FIORINO</v>
          </cell>
          <cell r="G47188" t="str">
            <v>AUG</v>
          </cell>
          <cell r="H47188" t="str">
            <v>Retail Total</v>
          </cell>
          <cell r="I47188">
            <v>30</v>
          </cell>
        </row>
        <row r="47189">
          <cell r="A47189" t="str">
            <v>PO N</v>
          </cell>
          <cell r="B47189" t="str">
            <v>FIAT</v>
          </cell>
          <cell r="C47189" t="str">
            <v>FIAT</v>
          </cell>
          <cell r="D47189" t="str">
            <v>REST OF LATAM</v>
          </cell>
          <cell r="E47189" t="str">
            <v>BRASIL</v>
          </cell>
          <cell r="F47189" t="str">
            <v>0 - 265 - NOVO FIORINO</v>
          </cell>
          <cell r="G47189" t="str">
            <v>AUG</v>
          </cell>
          <cell r="H47189" t="str">
            <v>Dealer Stock</v>
          </cell>
          <cell r="I47189">
            <v>29</v>
          </cell>
        </row>
        <row r="47190">
          <cell r="A47190" t="str">
            <v>PO N</v>
          </cell>
          <cell r="B47190" t="str">
            <v>FIAT</v>
          </cell>
          <cell r="C47190" t="str">
            <v>FIAT</v>
          </cell>
          <cell r="D47190" t="str">
            <v>REST OF LATAM</v>
          </cell>
          <cell r="E47190" t="str">
            <v>BRASIL</v>
          </cell>
          <cell r="F47190" t="str">
            <v>0 - 265 - NOVO FIORINO</v>
          </cell>
          <cell r="G47190" t="str">
            <v>SEP</v>
          </cell>
          <cell r="H47190" t="str">
            <v>Delivery</v>
          </cell>
          <cell r="I47190">
            <v>45</v>
          </cell>
        </row>
        <row r="47191">
          <cell r="A47191" t="str">
            <v>PO N</v>
          </cell>
          <cell r="B47191" t="str">
            <v>FIAT</v>
          </cell>
          <cell r="C47191" t="str">
            <v>FIAT</v>
          </cell>
          <cell r="D47191" t="str">
            <v>REST OF LATAM</v>
          </cell>
          <cell r="E47191" t="str">
            <v>BRASIL</v>
          </cell>
          <cell r="F47191" t="str">
            <v>0 - 265 - NOVO FIORINO</v>
          </cell>
          <cell r="G47191" t="str">
            <v>SEP</v>
          </cell>
          <cell r="H47191" t="str">
            <v>Wholesales Total</v>
          </cell>
          <cell r="I47191">
            <v>45</v>
          </cell>
        </row>
        <row r="47192">
          <cell r="A47192" t="str">
            <v>PO N</v>
          </cell>
          <cell r="B47192" t="str">
            <v>FIAT</v>
          </cell>
          <cell r="C47192" t="str">
            <v>FIAT</v>
          </cell>
          <cell r="D47192" t="str">
            <v>REST OF LATAM</v>
          </cell>
          <cell r="E47192" t="str">
            <v>BRASIL</v>
          </cell>
          <cell r="F47192" t="str">
            <v>0 - 265 - NOVO FIORINO</v>
          </cell>
          <cell r="G47192" t="str">
            <v>SEP</v>
          </cell>
          <cell r="H47192" t="str">
            <v>Retail Total</v>
          </cell>
          <cell r="I47192">
            <v>30</v>
          </cell>
        </row>
        <row r="47193">
          <cell r="A47193" t="str">
            <v>PO N</v>
          </cell>
          <cell r="B47193" t="str">
            <v>FIAT</v>
          </cell>
          <cell r="C47193" t="str">
            <v>FIAT</v>
          </cell>
          <cell r="D47193" t="str">
            <v>REST OF LATAM</v>
          </cell>
          <cell r="E47193" t="str">
            <v>BRASIL</v>
          </cell>
          <cell r="F47193" t="str">
            <v>0 - 265 - NOVO FIORINO</v>
          </cell>
          <cell r="G47193" t="str">
            <v>SEP</v>
          </cell>
          <cell r="H47193" t="str">
            <v>Dealer Stock</v>
          </cell>
          <cell r="I47193">
            <v>44</v>
          </cell>
        </row>
        <row r="47194">
          <cell r="A47194" t="str">
            <v>PO N</v>
          </cell>
          <cell r="B47194" t="str">
            <v>FIAT</v>
          </cell>
          <cell r="C47194" t="str">
            <v>FIAT</v>
          </cell>
          <cell r="D47194" t="str">
            <v>REST OF LATAM</v>
          </cell>
          <cell r="E47194" t="str">
            <v>BRASIL</v>
          </cell>
          <cell r="F47194" t="str">
            <v>0 - 265 - NOVO FIORINO</v>
          </cell>
          <cell r="G47194" t="str">
            <v>OCT</v>
          </cell>
          <cell r="H47194" t="str">
            <v>Delivery</v>
          </cell>
          <cell r="I47194">
            <v>44</v>
          </cell>
        </row>
        <row r="47195">
          <cell r="A47195" t="str">
            <v>PO N</v>
          </cell>
          <cell r="B47195" t="str">
            <v>FIAT</v>
          </cell>
          <cell r="C47195" t="str">
            <v>FIAT</v>
          </cell>
          <cell r="D47195" t="str">
            <v>REST OF LATAM</v>
          </cell>
          <cell r="E47195" t="str">
            <v>BRASIL</v>
          </cell>
          <cell r="F47195" t="str">
            <v>0 - 265 - NOVO FIORINO</v>
          </cell>
          <cell r="G47195" t="str">
            <v>OCT</v>
          </cell>
          <cell r="H47195" t="str">
            <v>Wholesales Total</v>
          </cell>
          <cell r="I47195">
            <v>44</v>
          </cell>
        </row>
        <row r="47196">
          <cell r="A47196" t="str">
            <v>PO N</v>
          </cell>
          <cell r="B47196" t="str">
            <v>FIAT</v>
          </cell>
          <cell r="C47196" t="str">
            <v>FIAT</v>
          </cell>
          <cell r="D47196" t="str">
            <v>REST OF LATAM</v>
          </cell>
          <cell r="E47196" t="str">
            <v>BRASIL</v>
          </cell>
          <cell r="F47196" t="str">
            <v>0 - 265 - NOVO FIORINO</v>
          </cell>
          <cell r="G47196" t="str">
            <v>OCT</v>
          </cell>
          <cell r="H47196" t="str">
            <v>Retail Total</v>
          </cell>
          <cell r="I47196">
            <v>28</v>
          </cell>
        </row>
        <row r="47197">
          <cell r="A47197" t="str">
            <v>PO N</v>
          </cell>
          <cell r="B47197" t="str">
            <v>FIAT</v>
          </cell>
          <cell r="C47197" t="str">
            <v>FIAT</v>
          </cell>
          <cell r="D47197" t="str">
            <v>REST OF LATAM</v>
          </cell>
          <cell r="E47197" t="str">
            <v>BRASIL</v>
          </cell>
          <cell r="F47197" t="str">
            <v>0 - 265 - NOVO FIORINO</v>
          </cell>
          <cell r="G47197" t="str">
            <v>OCT</v>
          </cell>
          <cell r="H47197" t="str">
            <v>Dealer Stock</v>
          </cell>
          <cell r="I47197">
            <v>60</v>
          </cell>
        </row>
        <row r="47198">
          <cell r="A47198" t="str">
            <v>PO N</v>
          </cell>
          <cell r="B47198" t="str">
            <v>FIAT</v>
          </cell>
          <cell r="C47198" t="str">
            <v>FIAT</v>
          </cell>
          <cell r="D47198" t="str">
            <v>REST OF LATAM</v>
          </cell>
          <cell r="E47198" t="str">
            <v>BRASIL</v>
          </cell>
          <cell r="F47198" t="str">
            <v>0 - 265 - NOVO FIORINO</v>
          </cell>
          <cell r="G47198" t="str">
            <v>NOV</v>
          </cell>
          <cell r="H47198" t="str">
            <v>Retail Total</v>
          </cell>
          <cell r="I47198">
            <v>28</v>
          </cell>
        </row>
        <row r="47199">
          <cell r="A47199" t="str">
            <v>PO N</v>
          </cell>
          <cell r="B47199" t="str">
            <v>FIAT</v>
          </cell>
          <cell r="C47199" t="str">
            <v>FIAT</v>
          </cell>
          <cell r="D47199" t="str">
            <v>REST OF LATAM</v>
          </cell>
          <cell r="E47199" t="str">
            <v>BRASIL</v>
          </cell>
          <cell r="F47199" t="str">
            <v>0 - 265 - NOVO FIORINO</v>
          </cell>
          <cell r="G47199" t="str">
            <v>NOV</v>
          </cell>
          <cell r="H47199" t="str">
            <v>Dealer Stock</v>
          </cell>
          <cell r="I47199">
            <v>32</v>
          </cell>
        </row>
        <row r="47200">
          <cell r="A47200" t="str">
            <v>PO N</v>
          </cell>
          <cell r="B47200" t="str">
            <v>FIAT</v>
          </cell>
          <cell r="C47200" t="str">
            <v>FIAT</v>
          </cell>
          <cell r="D47200" t="str">
            <v>REST OF LATAM</v>
          </cell>
          <cell r="E47200" t="str">
            <v>BRASIL</v>
          </cell>
          <cell r="F47200" t="str">
            <v>0 - 265 - NOVO FIORINO</v>
          </cell>
          <cell r="G47200" t="str">
            <v>DEC</v>
          </cell>
          <cell r="H47200" t="str">
            <v>Retail Total</v>
          </cell>
          <cell r="I47200">
            <v>32</v>
          </cell>
        </row>
        <row r="47201">
          <cell r="A47201" t="str">
            <v>PO N</v>
          </cell>
          <cell r="B47201" t="str">
            <v>FIAT</v>
          </cell>
          <cell r="C47201" t="str">
            <v>RAM</v>
          </cell>
          <cell r="D47201" t="str">
            <v>REST OF LATAM</v>
          </cell>
          <cell r="E47201" t="str">
            <v>BRASIL</v>
          </cell>
          <cell r="F47201" t="str">
            <v>58 - 578 - RAM 700</v>
          </cell>
          <cell r="G47201" t="str">
            <v>OCT</v>
          </cell>
          <cell r="H47201" t="str">
            <v>Delivery</v>
          </cell>
          <cell r="I47201">
            <v>43</v>
          </cell>
        </row>
        <row r="47202">
          <cell r="A47202" t="str">
            <v>PO N</v>
          </cell>
          <cell r="B47202" t="str">
            <v>FIAT</v>
          </cell>
          <cell r="C47202" t="str">
            <v>RAM</v>
          </cell>
          <cell r="D47202" t="str">
            <v>REST OF LATAM</v>
          </cell>
          <cell r="E47202" t="str">
            <v>BRASIL</v>
          </cell>
          <cell r="F47202" t="str">
            <v>58 - 578 - RAM 700</v>
          </cell>
          <cell r="G47202" t="str">
            <v>OCT</v>
          </cell>
          <cell r="H47202" t="str">
            <v>Wholesales Total</v>
          </cell>
          <cell r="I47202">
            <v>43</v>
          </cell>
        </row>
        <row r="47203">
          <cell r="A47203" t="str">
            <v>PO N</v>
          </cell>
          <cell r="B47203" t="str">
            <v>FIAT</v>
          </cell>
          <cell r="C47203" t="str">
            <v>RAM</v>
          </cell>
          <cell r="D47203" t="str">
            <v>REST OF LATAM</v>
          </cell>
          <cell r="E47203" t="str">
            <v>BRASIL</v>
          </cell>
          <cell r="F47203" t="str">
            <v>58 - 578 - RAM 700</v>
          </cell>
          <cell r="G47203" t="str">
            <v>OCT</v>
          </cell>
          <cell r="H47203" t="str">
            <v>Dealer Stock</v>
          </cell>
          <cell r="I47203">
            <v>43</v>
          </cell>
        </row>
        <row r="47204">
          <cell r="A47204" t="str">
            <v>PO N</v>
          </cell>
          <cell r="B47204" t="str">
            <v>FIAT</v>
          </cell>
          <cell r="C47204" t="str">
            <v>RAM</v>
          </cell>
          <cell r="D47204" t="str">
            <v>REST OF LATAM</v>
          </cell>
          <cell r="E47204" t="str">
            <v>BRASIL</v>
          </cell>
          <cell r="F47204" t="str">
            <v>58 - 578 - RAM 700</v>
          </cell>
          <cell r="G47204" t="str">
            <v>NOV</v>
          </cell>
          <cell r="H47204" t="str">
            <v>Delivery</v>
          </cell>
          <cell r="I47204">
            <v>43</v>
          </cell>
        </row>
        <row r="47205">
          <cell r="A47205" t="str">
            <v>PO N</v>
          </cell>
          <cell r="B47205" t="str">
            <v>FIAT</v>
          </cell>
          <cell r="C47205" t="str">
            <v>RAM</v>
          </cell>
          <cell r="D47205" t="str">
            <v>REST OF LATAM</v>
          </cell>
          <cell r="E47205" t="str">
            <v>BRASIL</v>
          </cell>
          <cell r="F47205" t="str">
            <v>58 - 578 - RAM 700</v>
          </cell>
          <cell r="G47205" t="str">
            <v>NOV</v>
          </cell>
          <cell r="H47205" t="str">
            <v>Wholesales Total</v>
          </cell>
          <cell r="I47205">
            <v>43</v>
          </cell>
        </row>
        <row r="47206">
          <cell r="A47206" t="str">
            <v>PO N</v>
          </cell>
          <cell r="B47206" t="str">
            <v>FIAT</v>
          </cell>
          <cell r="C47206" t="str">
            <v>RAM</v>
          </cell>
          <cell r="D47206" t="str">
            <v>REST OF LATAM</v>
          </cell>
          <cell r="E47206" t="str">
            <v>BRASIL</v>
          </cell>
          <cell r="F47206" t="str">
            <v>58 - 578 - RAM 700</v>
          </cell>
          <cell r="G47206" t="str">
            <v>NOV</v>
          </cell>
          <cell r="H47206" t="str">
            <v>Retail Total</v>
          </cell>
          <cell r="I47206">
            <v>40</v>
          </cell>
        </row>
        <row r="47207">
          <cell r="A47207" t="str">
            <v>PO N</v>
          </cell>
          <cell r="B47207" t="str">
            <v>FIAT</v>
          </cell>
          <cell r="C47207" t="str">
            <v>RAM</v>
          </cell>
          <cell r="D47207" t="str">
            <v>REST OF LATAM</v>
          </cell>
          <cell r="E47207" t="str">
            <v>BRASIL</v>
          </cell>
          <cell r="F47207" t="str">
            <v>58 - 578 - RAM 700</v>
          </cell>
          <cell r="G47207" t="str">
            <v>NOV</v>
          </cell>
          <cell r="H47207" t="str">
            <v>Dealer Stock</v>
          </cell>
          <cell r="I47207">
            <v>46</v>
          </cell>
        </row>
        <row r="47208">
          <cell r="A47208" t="str">
            <v>PO N</v>
          </cell>
          <cell r="B47208" t="str">
            <v>FIAT</v>
          </cell>
          <cell r="C47208" t="str">
            <v>RAM</v>
          </cell>
          <cell r="D47208" t="str">
            <v>REST OF LATAM</v>
          </cell>
          <cell r="E47208" t="str">
            <v>BRASIL</v>
          </cell>
          <cell r="F47208" t="str">
            <v>58 - 578 - RAM 700</v>
          </cell>
          <cell r="G47208" t="str">
            <v>DEC</v>
          </cell>
          <cell r="H47208" t="str">
            <v>Delivery</v>
          </cell>
          <cell r="I47208">
            <v>43</v>
          </cell>
        </row>
        <row r="47209">
          <cell r="A47209" t="str">
            <v>PO N</v>
          </cell>
          <cell r="B47209" t="str">
            <v>FIAT</v>
          </cell>
          <cell r="C47209" t="str">
            <v>RAM</v>
          </cell>
          <cell r="D47209" t="str">
            <v>REST OF LATAM</v>
          </cell>
          <cell r="E47209" t="str">
            <v>BRASIL</v>
          </cell>
          <cell r="F47209" t="str">
            <v>58 - 578 - RAM 700</v>
          </cell>
          <cell r="G47209" t="str">
            <v>DEC</v>
          </cell>
          <cell r="H47209" t="str">
            <v>Wholesales Total</v>
          </cell>
          <cell r="I47209">
            <v>43</v>
          </cell>
        </row>
        <row r="47210">
          <cell r="A47210" t="str">
            <v>PO N</v>
          </cell>
          <cell r="B47210" t="str">
            <v>FIAT</v>
          </cell>
          <cell r="C47210" t="str">
            <v>RAM</v>
          </cell>
          <cell r="D47210" t="str">
            <v>REST OF LATAM</v>
          </cell>
          <cell r="E47210" t="str">
            <v>BRASIL</v>
          </cell>
          <cell r="F47210" t="str">
            <v>58 - 578 - RAM 700</v>
          </cell>
          <cell r="G47210" t="str">
            <v>DEC</v>
          </cell>
          <cell r="H47210" t="str">
            <v>Retail Total</v>
          </cell>
          <cell r="I47210">
            <v>40</v>
          </cell>
        </row>
        <row r="47211">
          <cell r="A47211" t="str">
            <v>PO N</v>
          </cell>
          <cell r="B47211" t="str">
            <v>FIAT</v>
          </cell>
          <cell r="C47211" t="str">
            <v>RAM</v>
          </cell>
          <cell r="D47211" t="str">
            <v>REST OF LATAM</v>
          </cell>
          <cell r="E47211" t="str">
            <v>BRASIL</v>
          </cell>
          <cell r="F47211" t="str">
            <v>58 - 578 - RAM 700</v>
          </cell>
          <cell r="G47211" t="str">
            <v>DEC</v>
          </cell>
          <cell r="H47211" t="str">
            <v>Dealer Stock</v>
          </cell>
          <cell r="I47211">
            <v>49</v>
          </cell>
        </row>
        <row r="47212">
          <cell r="A47212" t="str">
            <v>PO N</v>
          </cell>
          <cell r="B47212" t="str">
            <v>FIAT</v>
          </cell>
          <cell r="C47212" t="str">
            <v>RAM</v>
          </cell>
          <cell r="D47212" t="str">
            <v>REST OF LATAM</v>
          </cell>
          <cell r="E47212" t="str">
            <v>BRASIL</v>
          </cell>
          <cell r="F47212" t="str">
            <v>58 - 265 - V700</v>
          </cell>
          <cell r="G47212" t="str">
            <v>OCT</v>
          </cell>
          <cell r="H47212" t="str">
            <v>Delivery</v>
          </cell>
          <cell r="I47212">
            <v>40</v>
          </cell>
        </row>
        <row r="47213">
          <cell r="A47213" t="str">
            <v>PO N</v>
          </cell>
          <cell r="B47213" t="str">
            <v>FIAT</v>
          </cell>
          <cell r="C47213" t="str">
            <v>RAM</v>
          </cell>
          <cell r="D47213" t="str">
            <v>REST OF LATAM</v>
          </cell>
          <cell r="E47213" t="str">
            <v>BRASIL</v>
          </cell>
          <cell r="F47213" t="str">
            <v>58 - 265 - V700</v>
          </cell>
          <cell r="G47213" t="str">
            <v>OCT</v>
          </cell>
          <cell r="H47213" t="str">
            <v>Wholesales Total</v>
          </cell>
          <cell r="I47213">
            <v>40</v>
          </cell>
        </row>
        <row r="47214">
          <cell r="A47214" t="str">
            <v>PO N</v>
          </cell>
          <cell r="B47214" t="str">
            <v>FIAT</v>
          </cell>
          <cell r="C47214" t="str">
            <v>RAM</v>
          </cell>
          <cell r="D47214" t="str">
            <v>REST OF LATAM</v>
          </cell>
          <cell r="E47214" t="str">
            <v>BRASIL</v>
          </cell>
          <cell r="F47214" t="str">
            <v>58 - 265 - V700</v>
          </cell>
          <cell r="G47214" t="str">
            <v>OCT</v>
          </cell>
          <cell r="H47214" t="str">
            <v>Dealer Stock</v>
          </cell>
          <cell r="I47214">
            <v>40</v>
          </cell>
        </row>
        <row r="47215">
          <cell r="A47215" t="str">
            <v>PO N</v>
          </cell>
          <cell r="B47215" t="str">
            <v>FIAT</v>
          </cell>
          <cell r="C47215" t="str">
            <v>RAM</v>
          </cell>
          <cell r="D47215" t="str">
            <v>REST OF LATAM</v>
          </cell>
          <cell r="E47215" t="str">
            <v>BRASIL</v>
          </cell>
          <cell r="F47215" t="str">
            <v>58 - 265 - V700</v>
          </cell>
          <cell r="G47215" t="str">
            <v>NOV</v>
          </cell>
          <cell r="H47215" t="str">
            <v>Delivery</v>
          </cell>
          <cell r="I47215">
            <v>40</v>
          </cell>
        </row>
        <row r="47216">
          <cell r="A47216" t="str">
            <v>PO N</v>
          </cell>
          <cell r="B47216" t="str">
            <v>FIAT</v>
          </cell>
          <cell r="C47216" t="str">
            <v>RAM</v>
          </cell>
          <cell r="D47216" t="str">
            <v>REST OF LATAM</v>
          </cell>
          <cell r="E47216" t="str">
            <v>BRASIL</v>
          </cell>
          <cell r="F47216" t="str">
            <v>58 - 265 - V700</v>
          </cell>
          <cell r="G47216" t="str">
            <v>NOV</v>
          </cell>
          <cell r="H47216" t="str">
            <v>Wholesales Total</v>
          </cell>
          <cell r="I47216">
            <v>40</v>
          </cell>
        </row>
        <row r="47217">
          <cell r="A47217" t="str">
            <v>PO N</v>
          </cell>
          <cell r="B47217" t="str">
            <v>FIAT</v>
          </cell>
          <cell r="C47217" t="str">
            <v>RAM</v>
          </cell>
          <cell r="D47217" t="str">
            <v>REST OF LATAM</v>
          </cell>
          <cell r="E47217" t="str">
            <v>BRASIL</v>
          </cell>
          <cell r="F47217" t="str">
            <v>58 - 265 - V700</v>
          </cell>
          <cell r="G47217" t="str">
            <v>NOV</v>
          </cell>
          <cell r="H47217" t="str">
            <v>Retail Total</v>
          </cell>
          <cell r="I47217">
            <v>40</v>
          </cell>
        </row>
        <row r="47218">
          <cell r="A47218" t="str">
            <v>PO N</v>
          </cell>
          <cell r="B47218" t="str">
            <v>FIAT</v>
          </cell>
          <cell r="C47218" t="str">
            <v>RAM</v>
          </cell>
          <cell r="D47218" t="str">
            <v>REST OF LATAM</v>
          </cell>
          <cell r="E47218" t="str">
            <v>BRASIL</v>
          </cell>
          <cell r="F47218" t="str">
            <v>58 - 265 - V700</v>
          </cell>
          <cell r="G47218" t="str">
            <v>NOV</v>
          </cell>
          <cell r="H47218" t="str">
            <v>Dealer Stock</v>
          </cell>
          <cell r="I47218">
            <v>40</v>
          </cell>
        </row>
        <row r="47219">
          <cell r="A47219" t="str">
            <v>PO N</v>
          </cell>
          <cell r="B47219" t="str">
            <v>FIAT</v>
          </cell>
          <cell r="C47219" t="str">
            <v>RAM</v>
          </cell>
          <cell r="D47219" t="str">
            <v>REST OF LATAM</v>
          </cell>
          <cell r="E47219" t="str">
            <v>BRASIL</v>
          </cell>
          <cell r="F47219" t="str">
            <v>58 - 265 - V700</v>
          </cell>
          <cell r="G47219" t="str">
            <v>DEC</v>
          </cell>
          <cell r="H47219" t="str">
            <v>Delivery</v>
          </cell>
          <cell r="I47219">
            <v>45</v>
          </cell>
        </row>
        <row r="47220">
          <cell r="A47220" t="str">
            <v>PO N</v>
          </cell>
          <cell r="B47220" t="str">
            <v>FIAT</v>
          </cell>
          <cell r="C47220" t="str">
            <v>RAM</v>
          </cell>
          <cell r="D47220" t="str">
            <v>REST OF LATAM</v>
          </cell>
          <cell r="E47220" t="str">
            <v>BRASIL</v>
          </cell>
          <cell r="F47220" t="str">
            <v>58 - 265 - V700</v>
          </cell>
          <cell r="G47220" t="str">
            <v>DEC</v>
          </cell>
          <cell r="H47220" t="str">
            <v>Wholesales Total</v>
          </cell>
          <cell r="I47220">
            <v>45</v>
          </cell>
        </row>
        <row r="47221">
          <cell r="A47221" t="str">
            <v>PO N</v>
          </cell>
          <cell r="B47221" t="str">
            <v>FIAT</v>
          </cell>
          <cell r="C47221" t="str">
            <v>RAM</v>
          </cell>
          <cell r="D47221" t="str">
            <v>REST OF LATAM</v>
          </cell>
          <cell r="E47221" t="str">
            <v>BRASIL</v>
          </cell>
          <cell r="F47221" t="str">
            <v>58 - 265 - V700</v>
          </cell>
          <cell r="G47221" t="str">
            <v>DEC</v>
          </cell>
          <cell r="H47221" t="str">
            <v>Retail Total</v>
          </cell>
          <cell r="I47221">
            <v>40</v>
          </cell>
        </row>
        <row r="47222">
          <cell r="A47222" t="str">
            <v>PO N</v>
          </cell>
          <cell r="B47222" t="str">
            <v>FIAT</v>
          </cell>
          <cell r="C47222" t="str">
            <v>RAM</v>
          </cell>
          <cell r="D47222" t="str">
            <v>REST OF LATAM</v>
          </cell>
          <cell r="E47222" t="str">
            <v>BRASIL</v>
          </cell>
          <cell r="F47222" t="str">
            <v>58 - 265 - V700</v>
          </cell>
          <cell r="G47222" t="str">
            <v>DEC</v>
          </cell>
          <cell r="H47222" t="str">
            <v>Dealer Stock</v>
          </cell>
          <cell r="I47222">
            <v>45</v>
          </cell>
        </row>
        <row r="47223">
          <cell r="A47223" t="str">
            <v>PO N</v>
          </cell>
          <cell r="B47223" t="str">
            <v>FIAT</v>
          </cell>
          <cell r="C47223" t="str">
            <v>FIAT</v>
          </cell>
          <cell r="D47223" t="str">
            <v>REST OF LATAM</v>
          </cell>
          <cell r="E47223" t="str">
            <v>ITALIA</v>
          </cell>
          <cell r="F47223" t="str">
            <v>0 - 150 - FIAT 500</v>
          </cell>
          <cell r="G47223" t="str">
            <v>AUG</v>
          </cell>
          <cell r="H47223" t="str">
            <v>Delivery</v>
          </cell>
          <cell r="I47223">
            <v>35</v>
          </cell>
        </row>
        <row r="47224">
          <cell r="A47224" t="str">
            <v>PO N</v>
          </cell>
          <cell r="B47224" t="str">
            <v>FIAT</v>
          </cell>
          <cell r="C47224" t="str">
            <v>FIAT</v>
          </cell>
          <cell r="D47224" t="str">
            <v>REST OF LATAM</v>
          </cell>
          <cell r="E47224" t="str">
            <v>ITALIA</v>
          </cell>
          <cell r="F47224" t="str">
            <v>0 - 150 - FIAT 500</v>
          </cell>
          <cell r="G47224" t="str">
            <v>AUG</v>
          </cell>
          <cell r="H47224" t="str">
            <v>Wholesales Total</v>
          </cell>
          <cell r="I47224">
            <v>35</v>
          </cell>
        </row>
        <row r="47225">
          <cell r="A47225" t="str">
            <v>PO N</v>
          </cell>
          <cell r="B47225" t="str">
            <v>FIAT</v>
          </cell>
          <cell r="C47225" t="str">
            <v>FIAT</v>
          </cell>
          <cell r="D47225" t="str">
            <v>REST OF LATAM</v>
          </cell>
          <cell r="E47225" t="str">
            <v>ITALIA</v>
          </cell>
          <cell r="F47225" t="str">
            <v>0 - 150 - FIAT 500</v>
          </cell>
          <cell r="G47225" t="str">
            <v>AUG</v>
          </cell>
          <cell r="H47225" t="str">
            <v>Dealer Stock</v>
          </cell>
          <cell r="I47225">
            <v>35</v>
          </cell>
        </row>
        <row r="47226">
          <cell r="A47226" t="str">
            <v>PO N</v>
          </cell>
          <cell r="B47226" t="str">
            <v>FIAT</v>
          </cell>
          <cell r="C47226" t="str">
            <v>FIAT</v>
          </cell>
          <cell r="D47226" t="str">
            <v>REST OF LATAM</v>
          </cell>
          <cell r="E47226" t="str">
            <v>ITALIA</v>
          </cell>
          <cell r="F47226" t="str">
            <v>0 - 150 - FIAT 500</v>
          </cell>
          <cell r="G47226" t="str">
            <v>SEP</v>
          </cell>
          <cell r="H47226" t="str">
            <v>Delivery</v>
          </cell>
          <cell r="I47226">
            <v>30</v>
          </cell>
        </row>
        <row r="47227">
          <cell r="A47227" t="str">
            <v>PO N</v>
          </cell>
          <cell r="B47227" t="str">
            <v>FIAT</v>
          </cell>
          <cell r="C47227" t="str">
            <v>FIAT</v>
          </cell>
          <cell r="D47227" t="str">
            <v>REST OF LATAM</v>
          </cell>
          <cell r="E47227" t="str">
            <v>ITALIA</v>
          </cell>
          <cell r="F47227" t="str">
            <v>0 - 150 - FIAT 500</v>
          </cell>
          <cell r="G47227" t="str">
            <v>SEP</v>
          </cell>
          <cell r="H47227" t="str">
            <v>Wholesales Total</v>
          </cell>
          <cell r="I47227">
            <v>30</v>
          </cell>
        </row>
        <row r="47228">
          <cell r="A47228" t="str">
            <v>PO N</v>
          </cell>
          <cell r="B47228" t="str">
            <v>FIAT</v>
          </cell>
          <cell r="C47228" t="str">
            <v>FIAT</v>
          </cell>
          <cell r="D47228" t="str">
            <v>REST OF LATAM</v>
          </cell>
          <cell r="E47228" t="str">
            <v>ITALIA</v>
          </cell>
          <cell r="F47228" t="str">
            <v>0 - 150 - FIAT 500</v>
          </cell>
          <cell r="G47228" t="str">
            <v>SEP</v>
          </cell>
          <cell r="H47228" t="str">
            <v>Dealer Stock</v>
          </cell>
          <cell r="I47228">
            <v>65</v>
          </cell>
        </row>
        <row r="47229">
          <cell r="A47229" t="str">
            <v>PO N</v>
          </cell>
          <cell r="B47229" t="str">
            <v>FIAT</v>
          </cell>
          <cell r="C47229" t="str">
            <v>FIAT</v>
          </cell>
          <cell r="D47229" t="str">
            <v>REST OF LATAM</v>
          </cell>
          <cell r="E47229" t="str">
            <v>ITALIA</v>
          </cell>
          <cell r="F47229" t="str">
            <v>0 - 150 - FIAT 500</v>
          </cell>
          <cell r="G47229" t="str">
            <v>OCT</v>
          </cell>
          <cell r="H47229" t="str">
            <v>Delivery</v>
          </cell>
          <cell r="I47229">
            <v>45</v>
          </cell>
        </row>
        <row r="47230">
          <cell r="A47230" t="str">
            <v>PO N</v>
          </cell>
          <cell r="B47230" t="str">
            <v>FIAT</v>
          </cell>
          <cell r="C47230" t="str">
            <v>FIAT</v>
          </cell>
          <cell r="D47230" t="str">
            <v>REST OF LATAM</v>
          </cell>
          <cell r="E47230" t="str">
            <v>ITALIA</v>
          </cell>
          <cell r="F47230" t="str">
            <v>0 - 150 - FIAT 500</v>
          </cell>
          <cell r="G47230" t="str">
            <v>OCT</v>
          </cell>
          <cell r="H47230" t="str">
            <v>Wholesales Total</v>
          </cell>
          <cell r="I47230">
            <v>45</v>
          </cell>
        </row>
        <row r="47231">
          <cell r="A47231" t="str">
            <v>PO N</v>
          </cell>
          <cell r="B47231" t="str">
            <v>FIAT</v>
          </cell>
          <cell r="C47231" t="str">
            <v>FIAT</v>
          </cell>
          <cell r="D47231" t="str">
            <v>REST OF LATAM</v>
          </cell>
          <cell r="E47231" t="str">
            <v>ITALIA</v>
          </cell>
          <cell r="F47231" t="str">
            <v>0 - 150 - FIAT 500</v>
          </cell>
          <cell r="G47231" t="str">
            <v>OCT</v>
          </cell>
          <cell r="H47231" t="str">
            <v>Retail Total</v>
          </cell>
          <cell r="I47231">
            <v>18</v>
          </cell>
        </row>
        <row r="47232">
          <cell r="A47232" t="str">
            <v>PO N</v>
          </cell>
          <cell r="B47232" t="str">
            <v>FIAT</v>
          </cell>
          <cell r="C47232" t="str">
            <v>FIAT</v>
          </cell>
          <cell r="D47232" t="str">
            <v>REST OF LATAM</v>
          </cell>
          <cell r="E47232" t="str">
            <v>ITALIA</v>
          </cell>
          <cell r="F47232" t="str">
            <v>0 - 150 - FIAT 500</v>
          </cell>
          <cell r="G47232" t="str">
            <v>OCT</v>
          </cell>
          <cell r="H47232" t="str">
            <v>Dealer Stock</v>
          </cell>
          <cell r="I47232">
            <v>92</v>
          </cell>
        </row>
        <row r="47233">
          <cell r="A47233" t="str">
            <v>PO N</v>
          </cell>
          <cell r="B47233" t="str">
            <v>FIAT</v>
          </cell>
          <cell r="C47233" t="str">
            <v>FIAT</v>
          </cell>
          <cell r="D47233" t="str">
            <v>REST OF LATAM</v>
          </cell>
          <cell r="E47233" t="str">
            <v>ITALIA</v>
          </cell>
          <cell r="F47233" t="str">
            <v>0 - 150 - FIAT 500</v>
          </cell>
          <cell r="G47233" t="str">
            <v>NOV</v>
          </cell>
          <cell r="H47233" t="str">
            <v>Delivery</v>
          </cell>
          <cell r="I47233">
            <v>20</v>
          </cell>
        </row>
        <row r="47234">
          <cell r="A47234" t="str">
            <v>PO N</v>
          </cell>
          <cell r="B47234" t="str">
            <v>FIAT</v>
          </cell>
          <cell r="C47234" t="str">
            <v>FIAT</v>
          </cell>
          <cell r="D47234" t="str">
            <v>REST OF LATAM</v>
          </cell>
          <cell r="E47234" t="str">
            <v>ITALIA</v>
          </cell>
          <cell r="F47234" t="str">
            <v>0 - 150 - FIAT 500</v>
          </cell>
          <cell r="G47234" t="str">
            <v>NOV</v>
          </cell>
          <cell r="H47234" t="str">
            <v>Wholesales Total</v>
          </cell>
          <cell r="I47234">
            <v>20</v>
          </cell>
        </row>
        <row r="47235">
          <cell r="A47235" t="str">
            <v>PO N</v>
          </cell>
          <cell r="B47235" t="str">
            <v>FIAT</v>
          </cell>
          <cell r="C47235" t="str">
            <v>FIAT</v>
          </cell>
          <cell r="D47235" t="str">
            <v>REST OF LATAM</v>
          </cell>
          <cell r="E47235" t="str">
            <v>ITALIA</v>
          </cell>
          <cell r="F47235" t="str">
            <v>0 - 150 - FIAT 500</v>
          </cell>
          <cell r="G47235" t="str">
            <v>NOV</v>
          </cell>
          <cell r="H47235" t="str">
            <v>Retail Total</v>
          </cell>
          <cell r="I47235">
            <v>18</v>
          </cell>
        </row>
        <row r="47236">
          <cell r="A47236" t="str">
            <v>PO N</v>
          </cell>
          <cell r="B47236" t="str">
            <v>FIAT</v>
          </cell>
          <cell r="C47236" t="str">
            <v>FIAT</v>
          </cell>
          <cell r="D47236" t="str">
            <v>REST OF LATAM</v>
          </cell>
          <cell r="E47236" t="str">
            <v>ITALIA</v>
          </cell>
          <cell r="F47236" t="str">
            <v>0 - 150 - FIAT 500</v>
          </cell>
          <cell r="G47236" t="str">
            <v>NOV</v>
          </cell>
          <cell r="H47236" t="str">
            <v>Dealer Stock</v>
          </cell>
          <cell r="I47236">
            <v>94</v>
          </cell>
        </row>
        <row r="47237">
          <cell r="A47237" t="str">
            <v>PO N</v>
          </cell>
          <cell r="B47237" t="str">
            <v>FIAT</v>
          </cell>
          <cell r="C47237" t="str">
            <v>FIAT</v>
          </cell>
          <cell r="D47237" t="str">
            <v>REST OF LATAM</v>
          </cell>
          <cell r="E47237" t="str">
            <v>ITALIA</v>
          </cell>
          <cell r="F47237" t="str">
            <v>0 - 150 - FIAT 500</v>
          </cell>
          <cell r="G47237" t="str">
            <v>DEC</v>
          </cell>
          <cell r="H47237" t="str">
            <v>Delivery</v>
          </cell>
          <cell r="I47237">
            <v>10</v>
          </cell>
        </row>
        <row r="47238">
          <cell r="A47238" t="str">
            <v>PO N</v>
          </cell>
          <cell r="B47238" t="str">
            <v>FIAT</v>
          </cell>
          <cell r="C47238" t="str">
            <v>FIAT</v>
          </cell>
          <cell r="D47238" t="str">
            <v>REST OF LATAM</v>
          </cell>
          <cell r="E47238" t="str">
            <v>ITALIA</v>
          </cell>
          <cell r="F47238" t="str">
            <v>0 - 150 - FIAT 500</v>
          </cell>
          <cell r="G47238" t="str">
            <v>DEC</v>
          </cell>
          <cell r="H47238" t="str">
            <v>Wholesales Total</v>
          </cell>
          <cell r="I47238">
            <v>9</v>
          </cell>
        </row>
        <row r="47239">
          <cell r="A47239" t="str">
            <v>PO N</v>
          </cell>
          <cell r="B47239" t="str">
            <v>FIAT</v>
          </cell>
          <cell r="C47239" t="str">
            <v>FIAT</v>
          </cell>
          <cell r="D47239" t="str">
            <v>REST OF LATAM</v>
          </cell>
          <cell r="E47239" t="str">
            <v>ITALIA</v>
          </cell>
          <cell r="F47239" t="str">
            <v>0 - 150 - FIAT 500</v>
          </cell>
          <cell r="G47239" t="str">
            <v>DEC</v>
          </cell>
          <cell r="H47239" t="str">
            <v>Retail Total</v>
          </cell>
          <cell r="I47239">
            <v>22</v>
          </cell>
        </row>
        <row r="47240">
          <cell r="A47240" t="str">
            <v>PO N</v>
          </cell>
          <cell r="B47240" t="str">
            <v>FIAT</v>
          </cell>
          <cell r="C47240" t="str">
            <v>FIAT</v>
          </cell>
          <cell r="D47240" t="str">
            <v>REST OF LATAM</v>
          </cell>
          <cell r="E47240" t="str">
            <v>ITALIA</v>
          </cell>
          <cell r="F47240" t="str">
            <v>0 - 150 - FIAT 500</v>
          </cell>
          <cell r="G47240" t="str">
            <v>DEC</v>
          </cell>
          <cell r="H47240" t="str">
            <v>Prop. Stock Available</v>
          </cell>
          <cell r="I47240">
            <v>1</v>
          </cell>
        </row>
        <row r="47241">
          <cell r="A47241" t="str">
            <v>PO N</v>
          </cell>
          <cell r="B47241" t="str">
            <v>FIAT</v>
          </cell>
          <cell r="C47241" t="str">
            <v>FIAT</v>
          </cell>
          <cell r="D47241" t="str">
            <v>REST OF LATAM</v>
          </cell>
          <cell r="E47241" t="str">
            <v>ITALIA</v>
          </cell>
          <cell r="F47241" t="str">
            <v>0 - 150 - FIAT 500</v>
          </cell>
          <cell r="G47241" t="str">
            <v>DEC</v>
          </cell>
          <cell r="H47241" t="str">
            <v>Dealer Stock</v>
          </cell>
          <cell r="I47241">
            <v>81</v>
          </cell>
        </row>
        <row r="47242">
          <cell r="A47242" t="str">
            <v>PO N</v>
          </cell>
          <cell r="B47242" t="str">
            <v>FIAT</v>
          </cell>
          <cell r="C47242" t="str">
            <v>FIAT</v>
          </cell>
          <cell r="D47242" t="str">
            <v>REST OF LATAM</v>
          </cell>
          <cell r="E47242" t="str">
            <v>ITALIA</v>
          </cell>
          <cell r="F47242" t="str">
            <v>0 - 334 - 500X</v>
          </cell>
          <cell r="G47242" t="str">
            <v>MAY</v>
          </cell>
          <cell r="H47242" t="str">
            <v>Delivery</v>
          </cell>
          <cell r="I47242">
            <v>38</v>
          </cell>
        </row>
        <row r="47243">
          <cell r="A47243" t="str">
            <v>PO N</v>
          </cell>
          <cell r="B47243" t="str">
            <v>FIAT</v>
          </cell>
          <cell r="C47243" t="str">
            <v>FIAT</v>
          </cell>
          <cell r="D47243" t="str">
            <v>REST OF LATAM</v>
          </cell>
          <cell r="E47243" t="str">
            <v>ITALIA</v>
          </cell>
          <cell r="F47243" t="str">
            <v>0 - 334 - 500X</v>
          </cell>
          <cell r="G47243" t="str">
            <v>MAY</v>
          </cell>
          <cell r="H47243" t="str">
            <v>Wholesales Total</v>
          </cell>
          <cell r="I47243">
            <v>15</v>
          </cell>
        </row>
        <row r="47244">
          <cell r="A47244" t="str">
            <v>PO N</v>
          </cell>
          <cell r="B47244" t="str">
            <v>FIAT</v>
          </cell>
          <cell r="C47244" t="str">
            <v>FIAT</v>
          </cell>
          <cell r="D47244" t="str">
            <v>REST OF LATAM</v>
          </cell>
          <cell r="E47244" t="str">
            <v>ITALIA</v>
          </cell>
          <cell r="F47244" t="str">
            <v>0 - 334 - 500X</v>
          </cell>
          <cell r="G47244" t="str">
            <v>MAY</v>
          </cell>
          <cell r="H47244" t="str">
            <v>Prop. Stock Available</v>
          </cell>
          <cell r="I47244">
            <v>23</v>
          </cell>
        </row>
        <row r="47245">
          <cell r="A47245" t="str">
            <v>PO N</v>
          </cell>
          <cell r="B47245" t="str">
            <v>FIAT</v>
          </cell>
          <cell r="C47245" t="str">
            <v>FIAT</v>
          </cell>
          <cell r="D47245" t="str">
            <v>REST OF LATAM</v>
          </cell>
          <cell r="E47245" t="str">
            <v>ITALIA</v>
          </cell>
          <cell r="F47245" t="str">
            <v>0 - 334 - 500X</v>
          </cell>
          <cell r="G47245" t="str">
            <v>MAY</v>
          </cell>
          <cell r="H47245" t="str">
            <v>Dealer Stock</v>
          </cell>
          <cell r="I47245">
            <v>15</v>
          </cell>
        </row>
        <row r="47246">
          <cell r="A47246" t="str">
            <v>PO N</v>
          </cell>
          <cell r="B47246" t="str">
            <v>FIAT</v>
          </cell>
          <cell r="C47246" t="str">
            <v>FIAT</v>
          </cell>
          <cell r="D47246" t="str">
            <v>REST OF LATAM</v>
          </cell>
          <cell r="E47246" t="str">
            <v>ITALIA</v>
          </cell>
          <cell r="F47246" t="str">
            <v>0 - 334 - 500X</v>
          </cell>
          <cell r="G47246" t="str">
            <v>JUN</v>
          </cell>
          <cell r="H47246" t="str">
            <v>Delivery</v>
          </cell>
          <cell r="I47246">
            <v>24</v>
          </cell>
        </row>
        <row r="47247">
          <cell r="A47247" t="str">
            <v>PO N</v>
          </cell>
          <cell r="B47247" t="str">
            <v>FIAT</v>
          </cell>
          <cell r="C47247" t="str">
            <v>FIAT</v>
          </cell>
          <cell r="D47247" t="str">
            <v>REST OF LATAM</v>
          </cell>
          <cell r="E47247" t="str">
            <v>ITALIA</v>
          </cell>
          <cell r="F47247" t="str">
            <v>0 - 334 - 500X</v>
          </cell>
          <cell r="G47247" t="str">
            <v>JUN</v>
          </cell>
          <cell r="H47247" t="str">
            <v>Wholesales Total</v>
          </cell>
          <cell r="I47247">
            <v>22</v>
          </cell>
        </row>
        <row r="47248">
          <cell r="A47248" t="str">
            <v>PO N</v>
          </cell>
          <cell r="B47248" t="str">
            <v>FIAT</v>
          </cell>
          <cell r="C47248" t="str">
            <v>FIAT</v>
          </cell>
          <cell r="D47248" t="str">
            <v>REST OF LATAM</v>
          </cell>
          <cell r="E47248" t="str">
            <v>ITALIA</v>
          </cell>
          <cell r="F47248" t="str">
            <v>0 - 334 - 500X</v>
          </cell>
          <cell r="G47248" t="str">
            <v>JUN</v>
          </cell>
          <cell r="H47248" t="str">
            <v>Prop. Stock Available</v>
          </cell>
          <cell r="I47248">
            <v>25</v>
          </cell>
        </row>
        <row r="47249">
          <cell r="A47249" t="str">
            <v>PO N</v>
          </cell>
          <cell r="B47249" t="str">
            <v>FIAT</v>
          </cell>
          <cell r="C47249" t="str">
            <v>FIAT</v>
          </cell>
          <cell r="D47249" t="str">
            <v>REST OF LATAM</v>
          </cell>
          <cell r="E47249" t="str">
            <v>ITALIA</v>
          </cell>
          <cell r="F47249" t="str">
            <v>0 - 334 - 500X</v>
          </cell>
          <cell r="G47249" t="str">
            <v>JUN</v>
          </cell>
          <cell r="H47249" t="str">
            <v>Dealer Stock</v>
          </cell>
          <cell r="I47249">
            <v>37</v>
          </cell>
        </row>
        <row r="47250">
          <cell r="A47250" t="str">
            <v>PO N</v>
          </cell>
          <cell r="B47250" t="str">
            <v>FIAT</v>
          </cell>
          <cell r="C47250" t="str">
            <v>FIAT</v>
          </cell>
          <cell r="D47250" t="str">
            <v>REST OF LATAM</v>
          </cell>
          <cell r="E47250" t="str">
            <v>ITALIA</v>
          </cell>
          <cell r="F47250" t="str">
            <v>0 - 334 - 500X</v>
          </cell>
          <cell r="G47250" t="str">
            <v>JUL</v>
          </cell>
          <cell r="H47250" t="str">
            <v>Delivery</v>
          </cell>
          <cell r="I47250">
            <v>20</v>
          </cell>
        </row>
        <row r="47251">
          <cell r="A47251" t="str">
            <v>PO N</v>
          </cell>
          <cell r="B47251" t="str">
            <v>FIAT</v>
          </cell>
          <cell r="C47251" t="str">
            <v>FIAT</v>
          </cell>
          <cell r="D47251" t="str">
            <v>REST OF LATAM</v>
          </cell>
          <cell r="E47251" t="str">
            <v>ITALIA</v>
          </cell>
          <cell r="F47251" t="str">
            <v>0 - 334 - 500X</v>
          </cell>
          <cell r="G47251" t="str">
            <v>JUL</v>
          </cell>
          <cell r="H47251" t="str">
            <v>Wholesales Total</v>
          </cell>
          <cell r="I47251">
            <v>35</v>
          </cell>
        </row>
        <row r="47252">
          <cell r="A47252" t="str">
            <v>PO N</v>
          </cell>
          <cell r="B47252" t="str">
            <v>FIAT</v>
          </cell>
          <cell r="C47252" t="str">
            <v>FIAT</v>
          </cell>
          <cell r="D47252" t="str">
            <v>REST OF LATAM</v>
          </cell>
          <cell r="E47252" t="str">
            <v>ITALIA</v>
          </cell>
          <cell r="F47252" t="str">
            <v>0 - 334 - 500X</v>
          </cell>
          <cell r="G47252" t="str">
            <v>JUL</v>
          </cell>
          <cell r="H47252" t="str">
            <v>Retail Total</v>
          </cell>
          <cell r="I47252">
            <v>8</v>
          </cell>
        </row>
        <row r="47253">
          <cell r="A47253" t="str">
            <v>PO N</v>
          </cell>
          <cell r="B47253" t="str">
            <v>FIAT</v>
          </cell>
          <cell r="C47253" t="str">
            <v>FIAT</v>
          </cell>
          <cell r="D47253" t="str">
            <v>REST OF LATAM</v>
          </cell>
          <cell r="E47253" t="str">
            <v>ITALIA</v>
          </cell>
          <cell r="F47253" t="str">
            <v>0 - 334 - 500X</v>
          </cell>
          <cell r="G47253" t="str">
            <v>JUL</v>
          </cell>
          <cell r="H47253" t="str">
            <v>Prop. Stock Available</v>
          </cell>
          <cell r="I47253">
            <v>10</v>
          </cell>
        </row>
        <row r="47254">
          <cell r="A47254" t="str">
            <v>PO N</v>
          </cell>
          <cell r="B47254" t="str">
            <v>FIAT</v>
          </cell>
          <cell r="C47254" t="str">
            <v>FIAT</v>
          </cell>
          <cell r="D47254" t="str">
            <v>REST OF LATAM</v>
          </cell>
          <cell r="E47254" t="str">
            <v>ITALIA</v>
          </cell>
          <cell r="F47254" t="str">
            <v>0 - 334 - 500X</v>
          </cell>
          <cell r="G47254" t="str">
            <v>JUL</v>
          </cell>
          <cell r="H47254" t="str">
            <v>Dealer Stock</v>
          </cell>
          <cell r="I47254">
            <v>64</v>
          </cell>
        </row>
        <row r="47255">
          <cell r="A47255" t="str">
            <v>PO N</v>
          </cell>
          <cell r="B47255" t="str">
            <v>FIAT</v>
          </cell>
          <cell r="C47255" t="str">
            <v>FIAT</v>
          </cell>
          <cell r="D47255" t="str">
            <v>REST OF LATAM</v>
          </cell>
          <cell r="E47255" t="str">
            <v>ITALIA</v>
          </cell>
          <cell r="F47255" t="str">
            <v>0 - 334 - 500X</v>
          </cell>
          <cell r="G47255" t="str">
            <v>AUG</v>
          </cell>
          <cell r="H47255" t="str">
            <v>Delivery</v>
          </cell>
          <cell r="I47255">
            <v>20</v>
          </cell>
        </row>
        <row r="47256">
          <cell r="A47256" t="str">
            <v>PO N</v>
          </cell>
          <cell r="B47256" t="str">
            <v>FIAT</v>
          </cell>
          <cell r="C47256" t="str">
            <v>FIAT</v>
          </cell>
          <cell r="D47256" t="str">
            <v>REST OF LATAM</v>
          </cell>
          <cell r="E47256" t="str">
            <v>ITALIA</v>
          </cell>
          <cell r="F47256" t="str">
            <v>0 - 334 - 500X</v>
          </cell>
          <cell r="G47256" t="str">
            <v>AUG</v>
          </cell>
          <cell r="H47256" t="str">
            <v>Wholesales Total</v>
          </cell>
          <cell r="I47256">
            <v>30</v>
          </cell>
        </row>
        <row r="47257">
          <cell r="A47257" t="str">
            <v>PO N</v>
          </cell>
          <cell r="B47257" t="str">
            <v>FIAT</v>
          </cell>
          <cell r="C47257" t="str">
            <v>FIAT</v>
          </cell>
          <cell r="D47257" t="str">
            <v>REST OF LATAM</v>
          </cell>
          <cell r="E47257" t="str">
            <v>ITALIA</v>
          </cell>
          <cell r="F47257" t="str">
            <v>0 - 334 - 500X</v>
          </cell>
          <cell r="G47257" t="str">
            <v>AUG</v>
          </cell>
          <cell r="H47257" t="str">
            <v>Retail Total</v>
          </cell>
          <cell r="I47257">
            <v>8</v>
          </cell>
        </row>
        <row r="47258">
          <cell r="A47258" t="str">
            <v>PO N</v>
          </cell>
          <cell r="B47258" t="str">
            <v>FIAT</v>
          </cell>
          <cell r="C47258" t="str">
            <v>FIAT</v>
          </cell>
          <cell r="D47258" t="str">
            <v>REST OF LATAM</v>
          </cell>
          <cell r="E47258" t="str">
            <v>ITALIA</v>
          </cell>
          <cell r="F47258" t="str">
            <v>0 - 334 - 500X</v>
          </cell>
          <cell r="G47258" t="str">
            <v>AUG</v>
          </cell>
          <cell r="H47258" t="str">
            <v>Dealer Stock</v>
          </cell>
          <cell r="I47258">
            <v>86</v>
          </cell>
        </row>
        <row r="47259">
          <cell r="A47259" t="str">
            <v>PO N</v>
          </cell>
          <cell r="B47259" t="str">
            <v>FIAT</v>
          </cell>
          <cell r="C47259" t="str">
            <v>FIAT</v>
          </cell>
          <cell r="D47259" t="str">
            <v>REST OF LATAM</v>
          </cell>
          <cell r="E47259" t="str">
            <v>ITALIA</v>
          </cell>
          <cell r="F47259" t="str">
            <v>0 - 334 - 500X</v>
          </cell>
          <cell r="G47259" t="str">
            <v>SEP</v>
          </cell>
          <cell r="H47259" t="str">
            <v>Delivery</v>
          </cell>
          <cell r="I47259">
            <v>20</v>
          </cell>
        </row>
        <row r="47260">
          <cell r="A47260" t="str">
            <v>PO N</v>
          </cell>
          <cell r="B47260" t="str">
            <v>FIAT</v>
          </cell>
          <cell r="C47260" t="str">
            <v>FIAT</v>
          </cell>
          <cell r="D47260" t="str">
            <v>REST OF LATAM</v>
          </cell>
          <cell r="E47260" t="str">
            <v>ITALIA</v>
          </cell>
          <cell r="F47260" t="str">
            <v>0 - 334 - 500X</v>
          </cell>
          <cell r="G47260" t="str">
            <v>SEP</v>
          </cell>
          <cell r="H47260" t="str">
            <v>Wholesales Total</v>
          </cell>
          <cell r="I47260">
            <v>20</v>
          </cell>
        </row>
        <row r="47261">
          <cell r="A47261" t="str">
            <v>PO N</v>
          </cell>
          <cell r="B47261" t="str">
            <v>FIAT</v>
          </cell>
          <cell r="C47261" t="str">
            <v>FIAT</v>
          </cell>
          <cell r="D47261" t="str">
            <v>REST OF LATAM</v>
          </cell>
          <cell r="E47261" t="str">
            <v>ITALIA</v>
          </cell>
          <cell r="F47261" t="str">
            <v>0 - 334 - 500X</v>
          </cell>
          <cell r="G47261" t="str">
            <v>SEP</v>
          </cell>
          <cell r="H47261" t="str">
            <v>Retail Total</v>
          </cell>
          <cell r="I47261">
            <v>12</v>
          </cell>
        </row>
        <row r="47262">
          <cell r="A47262" t="str">
            <v>PO N</v>
          </cell>
          <cell r="B47262" t="str">
            <v>FIAT</v>
          </cell>
          <cell r="C47262" t="str">
            <v>FIAT</v>
          </cell>
          <cell r="D47262" t="str">
            <v>REST OF LATAM</v>
          </cell>
          <cell r="E47262" t="str">
            <v>ITALIA</v>
          </cell>
          <cell r="F47262" t="str">
            <v>0 - 334 - 500X</v>
          </cell>
          <cell r="G47262" t="str">
            <v>SEP</v>
          </cell>
          <cell r="H47262" t="str">
            <v>Dealer Stock</v>
          </cell>
          <cell r="I47262">
            <v>94</v>
          </cell>
        </row>
        <row r="47263">
          <cell r="A47263" t="str">
            <v>PO N</v>
          </cell>
          <cell r="B47263" t="str">
            <v>FIAT</v>
          </cell>
          <cell r="C47263" t="str">
            <v>FIAT</v>
          </cell>
          <cell r="D47263" t="str">
            <v>REST OF LATAM</v>
          </cell>
          <cell r="E47263" t="str">
            <v>ITALIA</v>
          </cell>
          <cell r="F47263" t="str">
            <v>0 - 334 - 500X</v>
          </cell>
          <cell r="G47263" t="str">
            <v>OCT</v>
          </cell>
          <cell r="H47263" t="str">
            <v>Delivery</v>
          </cell>
          <cell r="I47263">
            <v>20</v>
          </cell>
        </row>
        <row r="47264">
          <cell r="A47264" t="str">
            <v>PO N</v>
          </cell>
          <cell r="B47264" t="str">
            <v>FIAT</v>
          </cell>
          <cell r="C47264" t="str">
            <v>FIAT</v>
          </cell>
          <cell r="D47264" t="str">
            <v>REST OF LATAM</v>
          </cell>
          <cell r="E47264" t="str">
            <v>ITALIA</v>
          </cell>
          <cell r="F47264" t="str">
            <v>0 - 334 - 500X</v>
          </cell>
          <cell r="G47264" t="str">
            <v>OCT</v>
          </cell>
          <cell r="H47264" t="str">
            <v>Wholesales Total</v>
          </cell>
          <cell r="I47264">
            <v>20</v>
          </cell>
        </row>
        <row r="47265">
          <cell r="A47265" t="str">
            <v>PO N</v>
          </cell>
          <cell r="B47265" t="str">
            <v>FIAT</v>
          </cell>
          <cell r="C47265" t="str">
            <v>FIAT</v>
          </cell>
          <cell r="D47265" t="str">
            <v>REST OF LATAM</v>
          </cell>
          <cell r="E47265" t="str">
            <v>ITALIA</v>
          </cell>
          <cell r="F47265" t="str">
            <v>0 - 334 - 500X</v>
          </cell>
          <cell r="G47265" t="str">
            <v>OCT</v>
          </cell>
          <cell r="H47265" t="str">
            <v>Retail Total</v>
          </cell>
          <cell r="I47265">
            <v>12</v>
          </cell>
        </row>
        <row r="47266">
          <cell r="A47266" t="str">
            <v>PO N</v>
          </cell>
          <cell r="B47266" t="str">
            <v>FIAT</v>
          </cell>
          <cell r="C47266" t="str">
            <v>FIAT</v>
          </cell>
          <cell r="D47266" t="str">
            <v>REST OF LATAM</v>
          </cell>
          <cell r="E47266" t="str">
            <v>ITALIA</v>
          </cell>
          <cell r="F47266" t="str">
            <v>0 - 334 - 500X</v>
          </cell>
          <cell r="G47266" t="str">
            <v>OCT</v>
          </cell>
          <cell r="H47266" t="str">
            <v>Dealer Stock</v>
          </cell>
          <cell r="I47266">
            <v>102</v>
          </cell>
        </row>
        <row r="47267">
          <cell r="A47267" t="str">
            <v>PO N</v>
          </cell>
          <cell r="B47267" t="str">
            <v>FIAT</v>
          </cell>
          <cell r="C47267" t="str">
            <v>FIAT</v>
          </cell>
          <cell r="D47267" t="str">
            <v>REST OF LATAM</v>
          </cell>
          <cell r="E47267" t="str">
            <v>ITALIA</v>
          </cell>
          <cell r="F47267" t="str">
            <v>0 - 334 - 500X</v>
          </cell>
          <cell r="G47267" t="str">
            <v>NOV</v>
          </cell>
          <cell r="H47267" t="str">
            <v>Delivery</v>
          </cell>
          <cell r="I47267">
            <v>18</v>
          </cell>
        </row>
        <row r="47268">
          <cell r="A47268" t="str">
            <v>PO N</v>
          </cell>
          <cell r="B47268" t="str">
            <v>FIAT</v>
          </cell>
          <cell r="C47268" t="str">
            <v>FIAT</v>
          </cell>
          <cell r="D47268" t="str">
            <v>REST OF LATAM</v>
          </cell>
          <cell r="E47268" t="str">
            <v>ITALIA</v>
          </cell>
          <cell r="F47268" t="str">
            <v>0 - 334 - 500X</v>
          </cell>
          <cell r="G47268" t="str">
            <v>NOV</v>
          </cell>
          <cell r="H47268" t="str">
            <v>Wholesales Total</v>
          </cell>
          <cell r="I47268">
            <v>18</v>
          </cell>
        </row>
        <row r="47269">
          <cell r="A47269" t="str">
            <v>PO N</v>
          </cell>
          <cell r="B47269" t="str">
            <v>FIAT</v>
          </cell>
          <cell r="C47269" t="str">
            <v>FIAT</v>
          </cell>
          <cell r="D47269" t="str">
            <v>REST OF LATAM</v>
          </cell>
          <cell r="E47269" t="str">
            <v>ITALIA</v>
          </cell>
          <cell r="F47269" t="str">
            <v>0 - 334 - 500X</v>
          </cell>
          <cell r="G47269" t="str">
            <v>NOV</v>
          </cell>
          <cell r="H47269" t="str">
            <v>Retail Total</v>
          </cell>
          <cell r="I47269">
            <v>12</v>
          </cell>
        </row>
        <row r="47270">
          <cell r="A47270" t="str">
            <v>PO N</v>
          </cell>
          <cell r="B47270" t="str">
            <v>FIAT</v>
          </cell>
          <cell r="C47270" t="str">
            <v>FIAT</v>
          </cell>
          <cell r="D47270" t="str">
            <v>REST OF LATAM</v>
          </cell>
          <cell r="E47270" t="str">
            <v>ITALIA</v>
          </cell>
          <cell r="F47270" t="str">
            <v>0 - 334 - 500X</v>
          </cell>
          <cell r="G47270" t="str">
            <v>NOV</v>
          </cell>
          <cell r="H47270" t="str">
            <v>Dealer Stock</v>
          </cell>
          <cell r="I47270">
            <v>108</v>
          </cell>
        </row>
        <row r="47271">
          <cell r="A47271" t="str">
            <v>PO N</v>
          </cell>
          <cell r="B47271" t="str">
            <v>FIAT</v>
          </cell>
          <cell r="C47271" t="str">
            <v>FIAT</v>
          </cell>
          <cell r="D47271" t="str">
            <v>REST OF LATAM</v>
          </cell>
          <cell r="E47271" t="str">
            <v>ITALIA</v>
          </cell>
          <cell r="F47271" t="str">
            <v>0 - 334 - 500X</v>
          </cell>
          <cell r="G47271" t="str">
            <v>DEC</v>
          </cell>
          <cell r="H47271" t="str">
            <v>Retail Total</v>
          </cell>
          <cell r="I47271">
            <v>10</v>
          </cell>
        </row>
        <row r="47272">
          <cell r="A47272" t="str">
            <v>PO N</v>
          </cell>
          <cell r="B47272" t="str">
            <v>FIAT</v>
          </cell>
          <cell r="C47272" t="str">
            <v>FIAT</v>
          </cell>
          <cell r="D47272" t="str">
            <v>REST OF LATAM</v>
          </cell>
          <cell r="E47272" t="str">
            <v>ITALIA</v>
          </cell>
          <cell r="F47272" t="str">
            <v>0 - 334 - 500X</v>
          </cell>
          <cell r="G47272" t="str">
            <v>DEC</v>
          </cell>
          <cell r="H47272" t="str">
            <v>Dealer Stock</v>
          </cell>
          <cell r="I47272">
            <v>98</v>
          </cell>
        </row>
        <row r="47273">
          <cell r="A47273" t="str">
            <v>PO N</v>
          </cell>
          <cell r="B47273" t="str">
            <v>FIAT</v>
          </cell>
          <cell r="C47273" t="str">
            <v>JEEP</v>
          </cell>
          <cell r="D47273" t="str">
            <v>REST OF LATAM</v>
          </cell>
          <cell r="E47273" t="str">
            <v>PERNAMBUCO</v>
          </cell>
          <cell r="F47273" t="str">
            <v>57 - 611 - RENEGADE (521/B1)</v>
          </cell>
          <cell r="G47273" t="str">
            <v>JAN</v>
          </cell>
          <cell r="H47273" t="str">
            <v>Retail Total</v>
          </cell>
          <cell r="I47273">
            <v>14</v>
          </cell>
        </row>
        <row r="47274">
          <cell r="A47274" t="str">
            <v>PO N</v>
          </cell>
          <cell r="B47274" t="str">
            <v>FIAT</v>
          </cell>
          <cell r="C47274" t="str">
            <v>JEEP</v>
          </cell>
          <cell r="D47274" t="str">
            <v>REST OF LATAM</v>
          </cell>
          <cell r="E47274" t="str">
            <v>PERNAMBUCO</v>
          </cell>
          <cell r="F47274" t="str">
            <v>57 - 611 - RENEGADE (521/B1)</v>
          </cell>
          <cell r="G47274" t="str">
            <v>JAN</v>
          </cell>
          <cell r="H47274" t="str">
            <v>Dealer Stock</v>
          </cell>
          <cell r="I47274">
            <v>165</v>
          </cell>
        </row>
        <row r="47275">
          <cell r="A47275" t="str">
            <v>PO N</v>
          </cell>
          <cell r="B47275" t="str">
            <v>FIAT</v>
          </cell>
          <cell r="C47275" t="str">
            <v>JEEP</v>
          </cell>
          <cell r="D47275" t="str">
            <v>REST OF LATAM</v>
          </cell>
          <cell r="E47275" t="str">
            <v>PERNAMBUCO</v>
          </cell>
          <cell r="F47275" t="str">
            <v>57 - 611 - RENEGADE (521/B1)</v>
          </cell>
          <cell r="G47275" t="str">
            <v>FEB</v>
          </cell>
          <cell r="H47275" t="str">
            <v>Delivery</v>
          </cell>
          <cell r="I47275">
            <v>1</v>
          </cell>
        </row>
        <row r="47276">
          <cell r="A47276" t="str">
            <v>PO N</v>
          </cell>
          <cell r="B47276" t="str">
            <v>FIAT</v>
          </cell>
          <cell r="C47276" t="str">
            <v>JEEP</v>
          </cell>
          <cell r="D47276" t="str">
            <v>REST OF LATAM</v>
          </cell>
          <cell r="E47276" t="str">
            <v>PERNAMBUCO</v>
          </cell>
          <cell r="F47276" t="str">
            <v>57 - 611 - RENEGADE (521/B1)</v>
          </cell>
          <cell r="G47276" t="str">
            <v>FEB</v>
          </cell>
          <cell r="H47276" t="str">
            <v>Retail Total</v>
          </cell>
          <cell r="I47276">
            <v>13</v>
          </cell>
        </row>
        <row r="47277">
          <cell r="A47277" t="str">
            <v>PO N</v>
          </cell>
          <cell r="B47277" t="str">
            <v>FIAT</v>
          </cell>
          <cell r="C47277" t="str">
            <v>JEEP</v>
          </cell>
          <cell r="D47277" t="str">
            <v>REST OF LATAM</v>
          </cell>
          <cell r="E47277" t="str">
            <v>PERNAMBUCO</v>
          </cell>
          <cell r="F47277" t="str">
            <v>57 - 611 - RENEGADE (521/B1)</v>
          </cell>
          <cell r="G47277" t="str">
            <v>FEB</v>
          </cell>
          <cell r="H47277" t="str">
            <v>Prop. Stock Available</v>
          </cell>
          <cell r="I47277">
            <v>1</v>
          </cell>
        </row>
        <row r="47278">
          <cell r="A47278" t="str">
            <v>PO N</v>
          </cell>
          <cell r="B47278" t="str">
            <v>FIAT</v>
          </cell>
          <cell r="C47278" t="str">
            <v>JEEP</v>
          </cell>
          <cell r="D47278" t="str">
            <v>REST OF LATAM</v>
          </cell>
          <cell r="E47278" t="str">
            <v>PERNAMBUCO</v>
          </cell>
          <cell r="F47278" t="str">
            <v>57 - 611 - RENEGADE (521/B1)</v>
          </cell>
          <cell r="G47278" t="str">
            <v>FEB</v>
          </cell>
          <cell r="H47278" t="str">
            <v>Dealer Stock</v>
          </cell>
          <cell r="I47278">
            <v>152</v>
          </cell>
        </row>
        <row r="47279">
          <cell r="A47279" t="str">
            <v>PO N</v>
          </cell>
          <cell r="B47279" t="str">
            <v>FIAT</v>
          </cell>
          <cell r="C47279" t="str">
            <v>JEEP</v>
          </cell>
          <cell r="D47279" t="str">
            <v>REST OF LATAM</v>
          </cell>
          <cell r="E47279" t="str">
            <v>PERNAMBUCO</v>
          </cell>
          <cell r="F47279" t="str">
            <v>57 - 611 - RENEGADE (521/B1)</v>
          </cell>
          <cell r="G47279" t="str">
            <v>MAR</v>
          </cell>
          <cell r="H47279" t="str">
            <v>Delivery</v>
          </cell>
          <cell r="I47279">
            <v>2</v>
          </cell>
        </row>
        <row r="47280">
          <cell r="A47280" t="str">
            <v>PO N</v>
          </cell>
          <cell r="B47280" t="str">
            <v>FIAT</v>
          </cell>
          <cell r="C47280" t="str">
            <v>JEEP</v>
          </cell>
          <cell r="D47280" t="str">
            <v>REST OF LATAM</v>
          </cell>
          <cell r="E47280" t="str">
            <v>PERNAMBUCO</v>
          </cell>
          <cell r="F47280" t="str">
            <v>57 - 611 - RENEGADE (521/B1)</v>
          </cell>
          <cell r="G47280" t="str">
            <v>MAR</v>
          </cell>
          <cell r="H47280" t="str">
            <v>Retail Total</v>
          </cell>
          <cell r="I47280">
            <v>15</v>
          </cell>
        </row>
        <row r="47281">
          <cell r="A47281" t="str">
            <v>PO N</v>
          </cell>
          <cell r="B47281" t="str">
            <v>FIAT</v>
          </cell>
          <cell r="C47281" t="str">
            <v>JEEP</v>
          </cell>
          <cell r="D47281" t="str">
            <v>REST OF LATAM</v>
          </cell>
          <cell r="E47281" t="str">
            <v>PERNAMBUCO</v>
          </cell>
          <cell r="F47281" t="str">
            <v>57 - 611 - RENEGADE (521/B1)</v>
          </cell>
          <cell r="G47281" t="str">
            <v>MAR</v>
          </cell>
          <cell r="H47281" t="str">
            <v>Prop. Stock Available</v>
          </cell>
          <cell r="I47281">
            <v>3</v>
          </cell>
        </row>
        <row r="47282">
          <cell r="A47282" t="str">
            <v>PO N</v>
          </cell>
          <cell r="B47282" t="str">
            <v>FIAT</v>
          </cell>
          <cell r="C47282" t="str">
            <v>JEEP</v>
          </cell>
          <cell r="D47282" t="str">
            <v>REST OF LATAM</v>
          </cell>
          <cell r="E47282" t="str">
            <v>PERNAMBUCO</v>
          </cell>
          <cell r="F47282" t="str">
            <v>57 - 611 - RENEGADE (521/B1)</v>
          </cell>
          <cell r="G47282" t="str">
            <v>MAR</v>
          </cell>
          <cell r="H47282" t="str">
            <v>Dealer Stock</v>
          </cell>
          <cell r="I47282">
            <v>137</v>
          </cell>
        </row>
        <row r="47283">
          <cell r="A47283" t="str">
            <v>PO N</v>
          </cell>
          <cell r="B47283" t="str">
            <v>FIAT</v>
          </cell>
          <cell r="C47283" t="str">
            <v>JEEP</v>
          </cell>
          <cell r="D47283" t="str">
            <v>REST OF LATAM</v>
          </cell>
          <cell r="E47283" t="str">
            <v>PERNAMBUCO</v>
          </cell>
          <cell r="F47283" t="str">
            <v>57 - 611 - RENEGADE (521/B1)</v>
          </cell>
          <cell r="G47283" t="str">
            <v>APR</v>
          </cell>
          <cell r="H47283" t="str">
            <v>Delivery</v>
          </cell>
          <cell r="I47283">
            <v>79</v>
          </cell>
        </row>
        <row r="47284">
          <cell r="A47284" t="str">
            <v>PO N</v>
          </cell>
          <cell r="B47284" t="str">
            <v>FIAT</v>
          </cell>
          <cell r="C47284" t="str">
            <v>JEEP</v>
          </cell>
          <cell r="D47284" t="str">
            <v>REST OF LATAM</v>
          </cell>
          <cell r="E47284" t="str">
            <v>PERNAMBUCO</v>
          </cell>
          <cell r="F47284" t="str">
            <v>57 - 611 - RENEGADE (521/B1)</v>
          </cell>
          <cell r="G47284" t="str">
            <v>APR</v>
          </cell>
          <cell r="H47284" t="str">
            <v>Wholesales Total</v>
          </cell>
          <cell r="I47284">
            <v>42</v>
          </cell>
        </row>
        <row r="47285">
          <cell r="A47285" t="str">
            <v>PO N</v>
          </cell>
          <cell r="B47285" t="str">
            <v>FIAT</v>
          </cell>
          <cell r="C47285" t="str">
            <v>JEEP</v>
          </cell>
          <cell r="D47285" t="str">
            <v>REST OF LATAM</v>
          </cell>
          <cell r="E47285" t="str">
            <v>PERNAMBUCO</v>
          </cell>
          <cell r="F47285" t="str">
            <v>57 - 611 - RENEGADE (521/B1)</v>
          </cell>
          <cell r="G47285" t="str">
            <v>APR</v>
          </cell>
          <cell r="H47285" t="str">
            <v>Retail Total</v>
          </cell>
          <cell r="I47285">
            <v>61</v>
          </cell>
        </row>
        <row r="47286">
          <cell r="A47286" t="str">
            <v>PO N</v>
          </cell>
          <cell r="B47286" t="str">
            <v>FIAT</v>
          </cell>
          <cell r="C47286" t="str">
            <v>JEEP</v>
          </cell>
          <cell r="D47286" t="str">
            <v>REST OF LATAM</v>
          </cell>
          <cell r="E47286" t="str">
            <v>PERNAMBUCO</v>
          </cell>
          <cell r="F47286" t="str">
            <v>57 - 611 - RENEGADE (521/B1)</v>
          </cell>
          <cell r="G47286" t="str">
            <v>APR</v>
          </cell>
          <cell r="H47286" t="str">
            <v>Prop. Stock Available</v>
          </cell>
          <cell r="I47286">
            <v>40</v>
          </cell>
        </row>
        <row r="47287">
          <cell r="A47287" t="str">
            <v>PO N</v>
          </cell>
          <cell r="B47287" t="str">
            <v>FIAT</v>
          </cell>
          <cell r="C47287" t="str">
            <v>JEEP</v>
          </cell>
          <cell r="D47287" t="str">
            <v>REST OF LATAM</v>
          </cell>
          <cell r="E47287" t="str">
            <v>PERNAMBUCO</v>
          </cell>
          <cell r="F47287" t="str">
            <v>57 - 611 - RENEGADE (521/B1)</v>
          </cell>
          <cell r="G47287" t="str">
            <v>APR</v>
          </cell>
          <cell r="H47287" t="str">
            <v>Dealer Stock</v>
          </cell>
          <cell r="I47287">
            <v>118</v>
          </cell>
        </row>
        <row r="47288">
          <cell r="A47288" t="str">
            <v>PO N</v>
          </cell>
          <cell r="B47288" t="str">
            <v>FIAT</v>
          </cell>
          <cell r="C47288" t="str">
            <v>JEEP</v>
          </cell>
          <cell r="D47288" t="str">
            <v>REST OF LATAM</v>
          </cell>
          <cell r="E47288" t="str">
            <v>PERNAMBUCO</v>
          </cell>
          <cell r="F47288" t="str">
            <v>57 - 611 - RENEGADE (521/B1)</v>
          </cell>
          <cell r="G47288" t="str">
            <v>MAY</v>
          </cell>
          <cell r="H47288" t="str">
            <v>Delivery</v>
          </cell>
          <cell r="I47288">
            <v>30</v>
          </cell>
        </row>
        <row r="47289">
          <cell r="A47289" t="str">
            <v>PO N</v>
          </cell>
          <cell r="B47289" t="str">
            <v>FIAT</v>
          </cell>
          <cell r="C47289" t="str">
            <v>JEEP</v>
          </cell>
          <cell r="D47289" t="str">
            <v>REST OF LATAM</v>
          </cell>
          <cell r="E47289" t="str">
            <v>PERNAMBUCO</v>
          </cell>
          <cell r="F47289" t="str">
            <v>57 - 611 - RENEGADE (521/B1)</v>
          </cell>
          <cell r="G47289" t="str">
            <v>MAY</v>
          </cell>
          <cell r="H47289" t="str">
            <v>Wholesales Total</v>
          </cell>
          <cell r="I47289">
            <v>30</v>
          </cell>
        </row>
        <row r="47290">
          <cell r="A47290" t="str">
            <v>PO N</v>
          </cell>
          <cell r="B47290" t="str">
            <v>FIAT</v>
          </cell>
          <cell r="C47290" t="str">
            <v>JEEP</v>
          </cell>
          <cell r="D47290" t="str">
            <v>REST OF LATAM</v>
          </cell>
          <cell r="E47290" t="str">
            <v>PERNAMBUCO</v>
          </cell>
          <cell r="F47290" t="str">
            <v>57 - 611 - RENEGADE (521/B1)</v>
          </cell>
          <cell r="G47290" t="str">
            <v>MAY</v>
          </cell>
          <cell r="H47290" t="str">
            <v>Retail Total</v>
          </cell>
          <cell r="I47290">
            <v>58</v>
          </cell>
        </row>
        <row r="47291">
          <cell r="A47291" t="str">
            <v>PO N</v>
          </cell>
          <cell r="B47291" t="str">
            <v>FIAT</v>
          </cell>
          <cell r="C47291" t="str">
            <v>JEEP</v>
          </cell>
          <cell r="D47291" t="str">
            <v>REST OF LATAM</v>
          </cell>
          <cell r="E47291" t="str">
            <v>PERNAMBUCO</v>
          </cell>
          <cell r="F47291" t="str">
            <v>57 - 611 - RENEGADE (521/B1)</v>
          </cell>
          <cell r="G47291" t="str">
            <v>MAY</v>
          </cell>
          <cell r="H47291" t="str">
            <v>Prop. Stock Available</v>
          </cell>
          <cell r="I47291">
            <v>40</v>
          </cell>
        </row>
        <row r="47292">
          <cell r="A47292" t="str">
            <v>PO N</v>
          </cell>
          <cell r="B47292" t="str">
            <v>FIAT</v>
          </cell>
          <cell r="C47292" t="str">
            <v>JEEP</v>
          </cell>
          <cell r="D47292" t="str">
            <v>REST OF LATAM</v>
          </cell>
          <cell r="E47292" t="str">
            <v>PERNAMBUCO</v>
          </cell>
          <cell r="F47292" t="str">
            <v>57 - 611 - RENEGADE (521/B1)</v>
          </cell>
          <cell r="G47292" t="str">
            <v>MAY</v>
          </cell>
          <cell r="H47292" t="str">
            <v>Dealer Stock</v>
          </cell>
          <cell r="I47292">
            <v>90</v>
          </cell>
        </row>
        <row r="47293">
          <cell r="A47293" t="str">
            <v>PO N</v>
          </cell>
          <cell r="B47293" t="str">
            <v>FIAT</v>
          </cell>
          <cell r="C47293" t="str">
            <v>JEEP</v>
          </cell>
          <cell r="D47293" t="str">
            <v>REST OF LATAM</v>
          </cell>
          <cell r="E47293" t="str">
            <v>PERNAMBUCO</v>
          </cell>
          <cell r="F47293" t="str">
            <v>57 - 611 - RENEGADE (521/B1)</v>
          </cell>
          <cell r="G47293" t="str">
            <v>JUN</v>
          </cell>
          <cell r="H47293" t="str">
            <v>Delivery</v>
          </cell>
          <cell r="I47293">
            <v>40</v>
          </cell>
        </row>
        <row r="47294">
          <cell r="A47294" t="str">
            <v>PO N</v>
          </cell>
          <cell r="B47294" t="str">
            <v>FIAT</v>
          </cell>
          <cell r="C47294" t="str">
            <v>JEEP</v>
          </cell>
          <cell r="D47294" t="str">
            <v>REST OF LATAM</v>
          </cell>
          <cell r="E47294" t="str">
            <v>PERNAMBUCO</v>
          </cell>
          <cell r="F47294" t="str">
            <v>57 - 611 - RENEGADE (521/B1)</v>
          </cell>
          <cell r="G47294" t="str">
            <v>JUN</v>
          </cell>
          <cell r="H47294" t="str">
            <v>Wholesales Total</v>
          </cell>
          <cell r="I47294">
            <v>40</v>
          </cell>
        </row>
        <row r="47295">
          <cell r="A47295" t="str">
            <v>PO N</v>
          </cell>
          <cell r="B47295" t="str">
            <v>FIAT</v>
          </cell>
          <cell r="C47295" t="str">
            <v>JEEP</v>
          </cell>
          <cell r="D47295" t="str">
            <v>REST OF LATAM</v>
          </cell>
          <cell r="E47295" t="str">
            <v>PERNAMBUCO</v>
          </cell>
          <cell r="F47295" t="str">
            <v>57 - 611 - RENEGADE (521/B1)</v>
          </cell>
          <cell r="G47295" t="str">
            <v>JUN</v>
          </cell>
          <cell r="H47295" t="str">
            <v>Retail Total</v>
          </cell>
          <cell r="I47295">
            <v>58</v>
          </cell>
        </row>
        <row r="47296">
          <cell r="A47296" t="str">
            <v>PO N</v>
          </cell>
          <cell r="B47296" t="str">
            <v>FIAT</v>
          </cell>
          <cell r="C47296" t="str">
            <v>JEEP</v>
          </cell>
          <cell r="D47296" t="str">
            <v>REST OF LATAM</v>
          </cell>
          <cell r="E47296" t="str">
            <v>PERNAMBUCO</v>
          </cell>
          <cell r="F47296" t="str">
            <v>57 - 611 - RENEGADE (521/B1)</v>
          </cell>
          <cell r="G47296" t="str">
            <v>JUN</v>
          </cell>
          <cell r="H47296" t="str">
            <v>Prop. Stock Available</v>
          </cell>
          <cell r="I47296">
            <v>40</v>
          </cell>
        </row>
        <row r="47297">
          <cell r="A47297" t="str">
            <v>PO N</v>
          </cell>
          <cell r="B47297" t="str">
            <v>FIAT</v>
          </cell>
          <cell r="C47297" t="str">
            <v>JEEP</v>
          </cell>
          <cell r="D47297" t="str">
            <v>REST OF LATAM</v>
          </cell>
          <cell r="E47297" t="str">
            <v>PERNAMBUCO</v>
          </cell>
          <cell r="F47297" t="str">
            <v>57 - 611 - RENEGADE (521/B1)</v>
          </cell>
          <cell r="G47297" t="str">
            <v>JUN</v>
          </cell>
          <cell r="H47297" t="str">
            <v>Dealer Stock</v>
          </cell>
          <cell r="I47297">
            <v>72</v>
          </cell>
        </row>
        <row r="47298">
          <cell r="A47298" t="str">
            <v>PO N</v>
          </cell>
          <cell r="B47298" t="str">
            <v>FIAT</v>
          </cell>
          <cell r="C47298" t="str">
            <v>JEEP</v>
          </cell>
          <cell r="D47298" t="str">
            <v>REST OF LATAM</v>
          </cell>
          <cell r="E47298" t="str">
            <v>PERNAMBUCO</v>
          </cell>
          <cell r="F47298" t="str">
            <v>57 - 611 - RENEGADE (521/B1)</v>
          </cell>
          <cell r="G47298" t="str">
            <v>JUL</v>
          </cell>
          <cell r="H47298" t="str">
            <v>Delivery</v>
          </cell>
          <cell r="I47298">
            <v>10</v>
          </cell>
        </row>
        <row r="47299">
          <cell r="A47299" t="str">
            <v>PO N</v>
          </cell>
          <cell r="B47299" t="str">
            <v>FIAT</v>
          </cell>
          <cell r="C47299" t="str">
            <v>JEEP</v>
          </cell>
          <cell r="D47299" t="str">
            <v>REST OF LATAM</v>
          </cell>
          <cell r="E47299" t="str">
            <v>PERNAMBUCO</v>
          </cell>
          <cell r="F47299" t="str">
            <v>57 - 611 - RENEGADE (521/B1)</v>
          </cell>
          <cell r="G47299" t="str">
            <v>JUL</v>
          </cell>
          <cell r="H47299" t="str">
            <v>Wholesales Total</v>
          </cell>
          <cell r="I47299">
            <v>40</v>
          </cell>
        </row>
        <row r="47300">
          <cell r="A47300" t="str">
            <v>PO N</v>
          </cell>
          <cell r="B47300" t="str">
            <v>FIAT</v>
          </cell>
          <cell r="C47300" t="str">
            <v>JEEP</v>
          </cell>
          <cell r="D47300" t="str">
            <v>REST OF LATAM</v>
          </cell>
          <cell r="E47300" t="str">
            <v>PERNAMBUCO</v>
          </cell>
          <cell r="F47300" t="str">
            <v>57 - 611 - RENEGADE (521/B1)</v>
          </cell>
          <cell r="G47300" t="str">
            <v>JUL</v>
          </cell>
          <cell r="H47300" t="str">
            <v>Retail Total</v>
          </cell>
          <cell r="I47300">
            <v>58</v>
          </cell>
        </row>
        <row r="47301">
          <cell r="A47301" t="str">
            <v>PO N</v>
          </cell>
          <cell r="B47301" t="str">
            <v>FIAT</v>
          </cell>
          <cell r="C47301" t="str">
            <v>JEEP</v>
          </cell>
          <cell r="D47301" t="str">
            <v>REST OF LATAM</v>
          </cell>
          <cell r="E47301" t="str">
            <v>PERNAMBUCO</v>
          </cell>
          <cell r="F47301" t="str">
            <v>57 - 611 - RENEGADE (521/B1)</v>
          </cell>
          <cell r="G47301" t="str">
            <v>JUL</v>
          </cell>
          <cell r="H47301" t="str">
            <v>Prop. Stock Available</v>
          </cell>
          <cell r="I47301">
            <v>10</v>
          </cell>
        </row>
        <row r="47302">
          <cell r="A47302" t="str">
            <v>PO N</v>
          </cell>
          <cell r="B47302" t="str">
            <v>FIAT</v>
          </cell>
          <cell r="C47302" t="str">
            <v>JEEP</v>
          </cell>
          <cell r="D47302" t="str">
            <v>REST OF LATAM</v>
          </cell>
          <cell r="E47302" t="str">
            <v>PERNAMBUCO</v>
          </cell>
          <cell r="F47302" t="str">
            <v>57 - 611 - RENEGADE (521/B1)</v>
          </cell>
          <cell r="G47302" t="str">
            <v>JUL</v>
          </cell>
          <cell r="H47302" t="str">
            <v>Dealer Stock</v>
          </cell>
          <cell r="I47302">
            <v>54</v>
          </cell>
        </row>
        <row r="47303">
          <cell r="A47303" t="str">
            <v>PO N</v>
          </cell>
          <cell r="B47303" t="str">
            <v>FIAT</v>
          </cell>
          <cell r="C47303" t="str">
            <v>JEEP</v>
          </cell>
          <cell r="D47303" t="str">
            <v>REST OF LATAM</v>
          </cell>
          <cell r="E47303" t="str">
            <v>PERNAMBUCO</v>
          </cell>
          <cell r="F47303" t="str">
            <v>57 - 611 - RENEGADE (521/B1)</v>
          </cell>
          <cell r="G47303" t="str">
            <v>AUG</v>
          </cell>
          <cell r="H47303" t="str">
            <v>Delivery</v>
          </cell>
          <cell r="I47303">
            <v>35</v>
          </cell>
        </row>
        <row r="47304">
          <cell r="A47304" t="str">
            <v>PO N</v>
          </cell>
          <cell r="B47304" t="str">
            <v>FIAT</v>
          </cell>
          <cell r="C47304" t="str">
            <v>JEEP</v>
          </cell>
          <cell r="D47304" t="str">
            <v>REST OF LATAM</v>
          </cell>
          <cell r="E47304" t="str">
            <v>PERNAMBUCO</v>
          </cell>
          <cell r="F47304" t="str">
            <v>57 - 611 - RENEGADE (521/B1)</v>
          </cell>
          <cell r="G47304" t="str">
            <v>AUG</v>
          </cell>
          <cell r="H47304" t="str">
            <v>Wholesales Total</v>
          </cell>
          <cell r="I47304">
            <v>35</v>
          </cell>
        </row>
        <row r="47305">
          <cell r="A47305" t="str">
            <v>PO N</v>
          </cell>
          <cell r="B47305" t="str">
            <v>FIAT</v>
          </cell>
          <cell r="C47305" t="str">
            <v>JEEP</v>
          </cell>
          <cell r="D47305" t="str">
            <v>REST OF LATAM</v>
          </cell>
          <cell r="E47305" t="str">
            <v>PERNAMBUCO</v>
          </cell>
          <cell r="F47305" t="str">
            <v>57 - 611 - RENEGADE (521/B1)</v>
          </cell>
          <cell r="G47305" t="str">
            <v>AUG</v>
          </cell>
          <cell r="H47305" t="str">
            <v>Retail Total</v>
          </cell>
          <cell r="I47305">
            <v>46</v>
          </cell>
        </row>
        <row r="47306">
          <cell r="A47306" t="str">
            <v>PO N</v>
          </cell>
          <cell r="B47306" t="str">
            <v>FIAT</v>
          </cell>
          <cell r="C47306" t="str">
            <v>JEEP</v>
          </cell>
          <cell r="D47306" t="str">
            <v>REST OF LATAM</v>
          </cell>
          <cell r="E47306" t="str">
            <v>PERNAMBUCO</v>
          </cell>
          <cell r="F47306" t="str">
            <v>57 - 611 - RENEGADE (521/B1)</v>
          </cell>
          <cell r="G47306" t="str">
            <v>AUG</v>
          </cell>
          <cell r="H47306" t="str">
            <v>Prop. Stock Available</v>
          </cell>
          <cell r="I47306">
            <v>10</v>
          </cell>
        </row>
        <row r="47307">
          <cell r="A47307" t="str">
            <v>PO N</v>
          </cell>
          <cell r="B47307" t="str">
            <v>FIAT</v>
          </cell>
          <cell r="C47307" t="str">
            <v>JEEP</v>
          </cell>
          <cell r="D47307" t="str">
            <v>REST OF LATAM</v>
          </cell>
          <cell r="E47307" t="str">
            <v>PERNAMBUCO</v>
          </cell>
          <cell r="F47307" t="str">
            <v>57 - 611 - RENEGADE (521/B1)</v>
          </cell>
          <cell r="G47307" t="str">
            <v>AUG</v>
          </cell>
          <cell r="H47307" t="str">
            <v>Dealer Stock</v>
          </cell>
          <cell r="I47307">
            <v>43</v>
          </cell>
        </row>
        <row r="47308">
          <cell r="A47308" t="str">
            <v>PO N</v>
          </cell>
          <cell r="B47308" t="str">
            <v>FIAT</v>
          </cell>
          <cell r="C47308" t="str">
            <v>JEEP</v>
          </cell>
          <cell r="D47308" t="str">
            <v>REST OF LATAM</v>
          </cell>
          <cell r="E47308" t="str">
            <v>PERNAMBUCO</v>
          </cell>
          <cell r="F47308" t="str">
            <v>57 - 611 - RENEGADE (521/B1)</v>
          </cell>
          <cell r="G47308" t="str">
            <v>SEP</v>
          </cell>
          <cell r="H47308" t="str">
            <v>Delivery</v>
          </cell>
          <cell r="I47308">
            <v>35</v>
          </cell>
        </row>
        <row r="47309">
          <cell r="A47309" t="str">
            <v>PO N</v>
          </cell>
          <cell r="B47309" t="str">
            <v>FIAT</v>
          </cell>
          <cell r="C47309" t="str">
            <v>JEEP</v>
          </cell>
          <cell r="D47309" t="str">
            <v>REST OF LATAM</v>
          </cell>
          <cell r="E47309" t="str">
            <v>PERNAMBUCO</v>
          </cell>
          <cell r="F47309" t="str">
            <v>57 - 611 - RENEGADE (521/B1)</v>
          </cell>
          <cell r="G47309" t="str">
            <v>SEP</v>
          </cell>
          <cell r="H47309" t="str">
            <v>Wholesales Total</v>
          </cell>
          <cell r="I47309">
            <v>35</v>
          </cell>
        </row>
        <row r="47310">
          <cell r="A47310" t="str">
            <v>PO N</v>
          </cell>
          <cell r="B47310" t="str">
            <v>FIAT</v>
          </cell>
          <cell r="C47310" t="str">
            <v>JEEP</v>
          </cell>
          <cell r="D47310" t="str">
            <v>REST OF LATAM</v>
          </cell>
          <cell r="E47310" t="str">
            <v>PERNAMBUCO</v>
          </cell>
          <cell r="F47310" t="str">
            <v>57 - 611 - RENEGADE (521/B1)</v>
          </cell>
          <cell r="G47310" t="str">
            <v>SEP</v>
          </cell>
          <cell r="H47310" t="str">
            <v>Retail Total</v>
          </cell>
          <cell r="I47310">
            <v>31</v>
          </cell>
        </row>
        <row r="47311">
          <cell r="A47311" t="str">
            <v>PO N</v>
          </cell>
          <cell r="B47311" t="str">
            <v>FIAT</v>
          </cell>
          <cell r="C47311" t="str">
            <v>JEEP</v>
          </cell>
          <cell r="D47311" t="str">
            <v>REST OF LATAM</v>
          </cell>
          <cell r="E47311" t="str">
            <v>PERNAMBUCO</v>
          </cell>
          <cell r="F47311" t="str">
            <v>57 - 611 - RENEGADE (521/B1)</v>
          </cell>
          <cell r="G47311" t="str">
            <v>SEP</v>
          </cell>
          <cell r="H47311" t="str">
            <v>Prop. Stock Available</v>
          </cell>
          <cell r="I47311">
            <v>10</v>
          </cell>
        </row>
        <row r="47312">
          <cell r="A47312" t="str">
            <v>PO N</v>
          </cell>
          <cell r="B47312" t="str">
            <v>FIAT</v>
          </cell>
          <cell r="C47312" t="str">
            <v>JEEP</v>
          </cell>
          <cell r="D47312" t="str">
            <v>REST OF LATAM</v>
          </cell>
          <cell r="E47312" t="str">
            <v>PERNAMBUCO</v>
          </cell>
          <cell r="F47312" t="str">
            <v>57 - 611 - RENEGADE (521/B1)</v>
          </cell>
          <cell r="G47312" t="str">
            <v>SEP</v>
          </cell>
          <cell r="H47312" t="str">
            <v>Dealer Stock</v>
          </cell>
          <cell r="I47312">
            <v>47</v>
          </cell>
        </row>
        <row r="47313">
          <cell r="A47313" t="str">
            <v>PO N</v>
          </cell>
          <cell r="B47313" t="str">
            <v>FIAT</v>
          </cell>
          <cell r="C47313" t="str">
            <v>JEEP</v>
          </cell>
          <cell r="D47313" t="str">
            <v>REST OF LATAM</v>
          </cell>
          <cell r="E47313" t="str">
            <v>PERNAMBUCO</v>
          </cell>
          <cell r="F47313" t="str">
            <v>57 - 611 - RENEGADE (521/B1)</v>
          </cell>
          <cell r="G47313" t="str">
            <v>OCT</v>
          </cell>
          <cell r="H47313" t="str">
            <v>Delivery</v>
          </cell>
          <cell r="I47313">
            <v>35</v>
          </cell>
        </row>
        <row r="47314">
          <cell r="A47314" t="str">
            <v>PO N</v>
          </cell>
          <cell r="B47314" t="str">
            <v>FIAT</v>
          </cell>
          <cell r="C47314" t="str">
            <v>JEEP</v>
          </cell>
          <cell r="D47314" t="str">
            <v>REST OF LATAM</v>
          </cell>
          <cell r="E47314" t="str">
            <v>PERNAMBUCO</v>
          </cell>
          <cell r="F47314" t="str">
            <v>57 - 611 - RENEGADE (521/B1)</v>
          </cell>
          <cell r="G47314" t="str">
            <v>OCT</v>
          </cell>
          <cell r="H47314" t="str">
            <v>Wholesales Total</v>
          </cell>
          <cell r="I47314">
            <v>35</v>
          </cell>
        </row>
        <row r="47315">
          <cell r="A47315" t="str">
            <v>PO N</v>
          </cell>
          <cell r="B47315" t="str">
            <v>FIAT</v>
          </cell>
          <cell r="C47315" t="str">
            <v>JEEP</v>
          </cell>
          <cell r="D47315" t="str">
            <v>REST OF LATAM</v>
          </cell>
          <cell r="E47315" t="str">
            <v>PERNAMBUCO</v>
          </cell>
          <cell r="F47315" t="str">
            <v>57 - 611 - RENEGADE (521/B1)</v>
          </cell>
          <cell r="G47315" t="str">
            <v>OCT</v>
          </cell>
          <cell r="H47315" t="str">
            <v>Retail Total</v>
          </cell>
          <cell r="I47315">
            <v>31</v>
          </cell>
        </row>
        <row r="47316">
          <cell r="A47316" t="str">
            <v>PO N</v>
          </cell>
          <cell r="B47316" t="str">
            <v>FIAT</v>
          </cell>
          <cell r="C47316" t="str">
            <v>JEEP</v>
          </cell>
          <cell r="D47316" t="str">
            <v>REST OF LATAM</v>
          </cell>
          <cell r="E47316" t="str">
            <v>PERNAMBUCO</v>
          </cell>
          <cell r="F47316" t="str">
            <v>57 - 611 - RENEGADE (521/B1)</v>
          </cell>
          <cell r="G47316" t="str">
            <v>OCT</v>
          </cell>
          <cell r="H47316" t="str">
            <v>Prop. Stock Available</v>
          </cell>
          <cell r="I47316">
            <v>10</v>
          </cell>
        </row>
        <row r="47317">
          <cell r="A47317" t="str">
            <v>PO N</v>
          </cell>
          <cell r="B47317" t="str">
            <v>FIAT</v>
          </cell>
          <cell r="C47317" t="str">
            <v>JEEP</v>
          </cell>
          <cell r="D47317" t="str">
            <v>REST OF LATAM</v>
          </cell>
          <cell r="E47317" t="str">
            <v>PERNAMBUCO</v>
          </cell>
          <cell r="F47317" t="str">
            <v>57 - 611 - RENEGADE (521/B1)</v>
          </cell>
          <cell r="G47317" t="str">
            <v>OCT</v>
          </cell>
          <cell r="H47317" t="str">
            <v>Dealer Stock</v>
          </cell>
          <cell r="I47317">
            <v>51</v>
          </cell>
        </row>
        <row r="47318">
          <cell r="A47318" t="str">
            <v>PO N</v>
          </cell>
          <cell r="B47318" t="str">
            <v>FIAT</v>
          </cell>
          <cell r="C47318" t="str">
            <v>JEEP</v>
          </cell>
          <cell r="D47318" t="str">
            <v>REST OF LATAM</v>
          </cell>
          <cell r="E47318" t="str">
            <v>PERNAMBUCO</v>
          </cell>
          <cell r="F47318" t="str">
            <v>57 - 611 - RENEGADE (521/B1)</v>
          </cell>
          <cell r="G47318" t="str">
            <v>NOV</v>
          </cell>
          <cell r="H47318" t="str">
            <v>Delivery</v>
          </cell>
          <cell r="I47318">
            <v>35</v>
          </cell>
        </row>
        <row r="47319">
          <cell r="A47319" t="str">
            <v>PO N</v>
          </cell>
          <cell r="B47319" t="str">
            <v>FIAT</v>
          </cell>
          <cell r="C47319" t="str">
            <v>JEEP</v>
          </cell>
          <cell r="D47319" t="str">
            <v>REST OF LATAM</v>
          </cell>
          <cell r="E47319" t="str">
            <v>PERNAMBUCO</v>
          </cell>
          <cell r="F47319" t="str">
            <v>57 - 611 - RENEGADE (521/B1)</v>
          </cell>
          <cell r="G47319" t="str">
            <v>NOV</v>
          </cell>
          <cell r="H47319" t="str">
            <v>Wholesales Total</v>
          </cell>
          <cell r="I47319">
            <v>35</v>
          </cell>
        </row>
        <row r="47320">
          <cell r="A47320" t="str">
            <v>PO N</v>
          </cell>
          <cell r="B47320" t="str">
            <v>FIAT</v>
          </cell>
          <cell r="C47320" t="str">
            <v>JEEP</v>
          </cell>
          <cell r="D47320" t="str">
            <v>REST OF LATAM</v>
          </cell>
          <cell r="E47320" t="str">
            <v>PERNAMBUCO</v>
          </cell>
          <cell r="F47320" t="str">
            <v>57 - 611 - RENEGADE (521/B1)</v>
          </cell>
          <cell r="G47320" t="str">
            <v>NOV</v>
          </cell>
          <cell r="H47320" t="str">
            <v>Retail Total</v>
          </cell>
          <cell r="I47320">
            <v>25</v>
          </cell>
        </row>
        <row r="47321">
          <cell r="A47321" t="str">
            <v>PO N</v>
          </cell>
          <cell r="B47321" t="str">
            <v>FIAT</v>
          </cell>
          <cell r="C47321" t="str">
            <v>JEEP</v>
          </cell>
          <cell r="D47321" t="str">
            <v>REST OF LATAM</v>
          </cell>
          <cell r="E47321" t="str">
            <v>PERNAMBUCO</v>
          </cell>
          <cell r="F47321" t="str">
            <v>57 - 611 - RENEGADE (521/B1)</v>
          </cell>
          <cell r="G47321" t="str">
            <v>NOV</v>
          </cell>
          <cell r="H47321" t="str">
            <v>Prop. Stock Available</v>
          </cell>
          <cell r="I47321">
            <v>10</v>
          </cell>
        </row>
        <row r="47322">
          <cell r="A47322" t="str">
            <v>PO N</v>
          </cell>
          <cell r="B47322" t="str">
            <v>FIAT</v>
          </cell>
          <cell r="C47322" t="str">
            <v>JEEP</v>
          </cell>
          <cell r="D47322" t="str">
            <v>REST OF LATAM</v>
          </cell>
          <cell r="E47322" t="str">
            <v>PERNAMBUCO</v>
          </cell>
          <cell r="F47322" t="str">
            <v>57 - 611 - RENEGADE (521/B1)</v>
          </cell>
          <cell r="G47322" t="str">
            <v>NOV</v>
          </cell>
          <cell r="H47322" t="str">
            <v>Dealer Stock</v>
          </cell>
          <cell r="I47322">
            <v>61</v>
          </cell>
        </row>
        <row r="47323">
          <cell r="A47323" t="str">
            <v>PO N</v>
          </cell>
          <cell r="B47323" t="str">
            <v>FIAT</v>
          </cell>
          <cell r="C47323" t="str">
            <v>JEEP</v>
          </cell>
          <cell r="D47323" t="str">
            <v>REST OF LATAM</v>
          </cell>
          <cell r="E47323" t="str">
            <v>PERNAMBUCO</v>
          </cell>
          <cell r="F47323" t="str">
            <v>57 - 611 - RENEGADE (521/B1)</v>
          </cell>
          <cell r="G47323" t="str">
            <v>DEC</v>
          </cell>
          <cell r="H47323" t="str">
            <v>Delivery</v>
          </cell>
          <cell r="I47323">
            <v>35</v>
          </cell>
        </row>
        <row r="47324">
          <cell r="A47324" t="str">
            <v>PO N</v>
          </cell>
          <cell r="B47324" t="str">
            <v>FIAT</v>
          </cell>
          <cell r="C47324" t="str">
            <v>JEEP</v>
          </cell>
          <cell r="D47324" t="str">
            <v>REST OF LATAM</v>
          </cell>
          <cell r="E47324" t="str">
            <v>PERNAMBUCO</v>
          </cell>
          <cell r="F47324" t="str">
            <v>57 - 611 - RENEGADE (521/B1)</v>
          </cell>
          <cell r="G47324" t="str">
            <v>DEC</v>
          </cell>
          <cell r="H47324" t="str">
            <v>Wholesales Total</v>
          </cell>
          <cell r="I47324">
            <v>35</v>
          </cell>
        </row>
        <row r="47325">
          <cell r="A47325" t="str">
            <v>PO N</v>
          </cell>
          <cell r="B47325" t="str">
            <v>FIAT</v>
          </cell>
          <cell r="C47325" t="str">
            <v>JEEP</v>
          </cell>
          <cell r="D47325" t="str">
            <v>REST OF LATAM</v>
          </cell>
          <cell r="E47325" t="str">
            <v>PERNAMBUCO</v>
          </cell>
          <cell r="F47325" t="str">
            <v>57 - 611 - RENEGADE (521/B1)</v>
          </cell>
          <cell r="G47325" t="str">
            <v>DEC</v>
          </cell>
          <cell r="H47325" t="str">
            <v>Retail Total</v>
          </cell>
          <cell r="I47325">
            <v>29</v>
          </cell>
        </row>
        <row r="47326">
          <cell r="A47326" t="str">
            <v>PO N</v>
          </cell>
          <cell r="B47326" t="str">
            <v>FIAT</v>
          </cell>
          <cell r="C47326" t="str">
            <v>JEEP</v>
          </cell>
          <cell r="D47326" t="str">
            <v>REST OF LATAM</v>
          </cell>
          <cell r="E47326" t="str">
            <v>PERNAMBUCO</v>
          </cell>
          <cell r="F47326" t="str">
            <v>57 - 611 - RENEGADE (521/B1)</v>
          </cell>
          <cell r="G47326" t="str">
            <v>DEC</v>
          </cell>
          <cell r="H47326" t="str">
            <v>Prop. Stock Available</v>
          </cell>
          <cell r="I47326">
            <v>10</v>
          </cell>
        </row>
        <row r="47327">
          <cell r="A47327" t="str">
            <v>PO N</v>
          </cell>
          <cell r="B47327" t="str">
            <v>FIAT</v>
          </cell>
          <cell r="C47327" t="str">
            <v>JEEP</v>
          </cell>
          <cell r="D47327" t="str">
            <v>REST OF LATAM</v>
          </cell>
          <cell r="E47327" t="str">
            <v>PERNAMBUCO</v>
          </cell>
          <cell r="F47327" t="str">
            <v>57 - 611 - RENEGADE (521/B1)</v>
          </cell>
          <cell r="G47327" t="str">
            <v>DEC</v>
          </cell>
          <cell r="H47327" t="str">
            <v>Dealer Stock</v>
          </cell>
          <cell r="I47327">
            <v>67</v>
          </cell>
        </row>
        <row r="47328">
          <cell r="A47328" t="str">
            <v>PO N</v>
          </cell>
          <cell r="B47328" t="str">
            <v>FIAT</v>
          </cell>
          <cell r="C47328" t="str">
            <v>RAM</v>
          </cell>
          <cell r="D47328" t="str">
            <v>REST OF LATAM</v>
          </cell>
          <cell r="E47328" t="str">
            <v>MEXICO</v>
          </cell>
          <cell r="F47328" t="str">
            <v>58 - DJ - 2500</v>
          </cell>
          <cell r="G47328" t="str">
            <v>JAN</v>
          </cell>
          <cell r="H47328" t="str">
            <v>Delivery</v>
          </cell>
          <cell r="I47328">
            <v>1</v>
          </cell>
        </row>
        <row r="47329">
          <cell r="A47329" t="str">
            <v>PO N</v>
          </cell>
          <cell r="B47329" t="str">
            <v>FIAT</v>
          </cell>
          <cell r="C47329" t="str">
            <v>RAM</v>
          </cell>
          <cell r="D47329" t="str">
            <v>REST OF LATAM</v>
          </cell>
          <cell r="E47329" t="str">
            <v>MEXICO</v>
          </cell>
          <cell r="F47329" t="str">
            <v>58 - DJ - 2500</v>
          </cell>
          <cell r="G47329" t="str">
            <v>JAN</v>
          </cell>
          <cell r="H47329" t="str">
            <v>Wholesales Total</v>
          </cell>
          <cell r="I47329">
            <v>4</v>
          </cell>
        </row>
        <row r="47330">
          <cell r="A47330" t="str">
            <v>PO N</v>
          </cell>
          <cell r="B47330" t="str">
            <v>FIAT</v>
          </cell>
          <cell r="C47330" t="str">
            <v>RAM</v>
          </cell>
          <cell r="D47330" t="str">
            <v>REST OF LATAM</v>
          </cell>
          <cell r="E47330" t="str">
            <v>MEXICO</v>
          </cell>
          <cell r="F47330" t="str">
            <v>58 - DJ - 2500</v>
          </cell>
          <cell r="G47330" t="str">
            <v>JAN</v>
          </cell>
          <cell r="H47330" t="str">
            <v>Retail Total</v>
          </cell>
          <cell r="I47330">
            <v>1</v>
          </cell>
        </row>
        <row r="47331">
          <cell r="A47331" t="str">
            <v>PO N</v>
          </cell>
          <cell r="B47331" t="str">
            <v>FIAT</v>
          </cell>
          <cell r="C47331" t="str">
            <v>RAM</v>
          </cell>
          <cell r="D47331" t="str">
            <v>REST OF LATAM</v>
          </cell>
          <cell r="E47331" t="str">
            <v>MEXICO</v>
          </cell>
          <cell r="F47331" t="str">
            <v>58 - DJ - 2500</v>
          </cell>
          <cell r="G47331" t="str">
            <v>JAN</v>
          </cell>
          <cell r="H47331" t="str">
            <v>Prop. Stock Available</v>
          </cell>
          <cell r="I47331">
            <v>6</v>
          </cell>
        </row>
        <row r="47332">
          <cell r="A47332" t="str">
            <v>PO N</v>
          </cell>
          <cell r="B47332" t="str">
            <v>FIAT</v>
          </cell>
          <cell r="C47332" t="str">
            <v>RAM</v>
          </cell>
          <cell r="D47332" t="str">
            <v>REST OF LATAM</v>
          </cell>
          <cell r="E47332" t="str">
            <v>MEXICO</v>
          </cell>
          <cell r="F47332" t="str">
            <v>58 - DJ - 2500</v>
          </cell>
          <cell r="G47332" t="str">
            <v>JAN</v>
          </cell>
          <cell r="H47332" t="str">
            <v>Dealer Stock</v>
          </cell>
          <cell r="I47332">
            <v>21</v>
          </cell>
        </row>
        <row r="47333">
          <cell r="A47333" t="str">
            <v>PO N</v>
          </cell>
          <cell r="B47333" t="str">
            <v>FIAT</v>
          </cell>
          <cell r="C47333" t="str">
            <v>RAM</v>
          </cell>
          <cell r="D47333" t="str">
            <v>REST OF LATAM</v>
          </cell>
          <cell r="E47333" t="str">
            <v>MEXICO</v>
          </cell>
          <cell r="F47333" t="str">
            <v>58 - DJ - 2500</v>
          </cell>
          <cell r="G47333" t="str">
            <v>FEB</v>
          </cell>
          <cell r="H47333" t="str">
            <v>Delivery</v>
          </cell>
          <cell r="I47333">
            <v>2</v>
          </cell>
        </row>
        <row r="47334">
          <cell r="A47334" t="str">
            <v>PO N</v>
          </cell>
          <cell r="B47334" t="str">
            <v>FIAT</v>
          </cell>
          <cell r="C47334" t="str">
            <v>RAM</v>
          </cell>
          <cell r="D47334" t="str">
            <v>REST OF LATAM</v>
          </cell>
          <cell r="E47334" t="str">
            <v>MEXICO</v>
          </cell>
          <cell r="F47334" t="str">
            <v>58 - DJ - 2500</v>
          </cell>
          <cell r="G47334" t="str">
            <v>FEB</v>
          </cell>
          <cell r="H47334" t="str">
            <v>Wholesales Total</v>
          </cell>
          <cell r="I47334">
            <v>6</v>
          </cell>
        </row>
        <row r="47335">
          <cell r="A47335" t="str">
            <v>PO N</v>
          </cell>
          <cell r="B47335" t="str">
            <v>FIAT</v>
          </cell>
          <cell r="C47335" t="str">
            <v>RAM</v>
          </cell>
          <cell r="D47335" t="str">
            <v>REST OF LATAM</v>
          </cell>
          <cell r="E47335" t="str">
            <v>MEXICO</v>
          </cell>
          <cell r="F47335" t="str">
            <v>58 - DJ - 2500</v>
          </cell>
          <cell r="G47335" t="str">
            <v>FEB</v>
          </cell>
          <cell r="H47335" t="str">
            <v>Retail Total</v>
          </cell>
          <cell r="I47335">
            <v>4</v>
          </cell>
        </row>
        <row r="47336">
          <cell r="A47336" t="str">
            <v>PO N</v>
          </cell>
          <cell r="B47336" t="str">
            <v>FIAT</v>
          </cell>
          <cell r="C47336" t="str">
            <v>RAM</v>
          </cell>
          <cell r="D47336" t="str">
            <v>REST OF LATAM</v>
          </cell>
          <cell r="E47336" t="str">
            <v>MEXICO</v>
          </cell>
          <cell r="F47336" t="str">
            <v>58 - DJ - 2500</v>
          </cell>
          <cell r="G47336" t="str">
            <v>FEB</v>
          </cell>
          <cell r="H47336" t="str">
            <v>In Transit</v>
          </cell>
          <cell r="I47336">
            <v>2</v>
          </cell>
        </row>
        <row r="47337">
          <cell r="A47337" t="str">
            <v>PO N</v>
          </cell>
          <cell r="B47337" t="str">
            <v>FIAT</v>
          </cell>
          <cell r="C47337" t="str">
            <v>RAM</v>
          </cell>
          <cell r="D47337" t="str">
            <v>REST OF LATAM</v>
          </cell>
          <cell r="E47337" t="str">
            <v>MEXICO</v>
          </cell>
          <cell r="F47337" t="str">
            <v>58 - DJ - 2500</v>
          </cell>
          <cell r="G47337" t="str">
            <v>FEB</v>
          </cell>
          <cell r="H47337" t="str">
            <v>Prop. Stock Available</v>
          </cell>
          <cell r="I47337">
            <v>2</v>
          </cell>
        </row>
        <row r="47338">
          <cell r="A47338" t="str">
            <v>PO N</v>
          </cell>
          <cell r="B47338" t="str">
            <v>FIAT</v>
          </cell>
          <cell r="C47338" t="str">
            <v>RAM</v>
          </cell>
          <cell r="D47338" t="str">
            <v>REST OF LATAM</v>
          </cell>
          <cell r="E47338" t="str">
            <v>MEXICO</v>
          </cell>
          <cell r="F47338" t="str">
            <v>58 - DJ - 2500</v>
          </cell>
          <cell r="G47338" t="str">
            <v>FEB</v>
          </cell>
          <cell r="H47338" t="str">
            <v>Dealer Stock</v>
          </cell>
          <cell r="I47338">
            <v>23</v>
          </cell>
        </row>
        <row r="47339">
          <cell r="A47339" t="str">
            <v>PO N</v>
          </cell>
          <cell r="B47339" t="str">
            <v>FIAT</v>
          </cell>
          <cell r="C47339" t="str">
            <v>RAM</v>
          </cell>
          <cell r="D47339" t="str">
            <v>REST OF LATAM</v>
          </cell>
          <cell r="E47339" t="str">
            <v>MEXICO</v>
          </cell>
          <cell r="F47339" t="str">
            <v>58 - DJ - 2500</v>
          </cell>
          <cell r="G47339" t="str">
            <v>MAR</v>
          </cell>
          <cell r="H47339" t="str">
            <v>Delivery</v>
          </cell>
          <cell r="I47339">
            <v>6</v>
          </cell>
        </row>
        <row r="47340">
          <cell r="A47340" t="str">
            <v>PO N</v>
          </cell>
          <cell r="B47340" t="str">
            <v>FIAT</v>
          </cell>
          <cell r="C47340" t="str">
            <v>RAM</v>
          </cell>
          <cell r="D47340" t="str">
            <v>REST OF LATAM</v>
          </cell>
          <cell r="E47340" t="str">
            <v>MEXICO</v>
          </cell>
          <cell r="F47340" t="str">
            <v>58 - DJ - 2500</v>
          </cell>
          <cell r="G47340" t="str">
            <v>MAR</v>
          </cell>
          <cell r="H47340" t="str">
            <v>Wholesales Total</v>
          </cell>
          <cell r="I47340">
            <v>6</v>
          </cell>
        </row>
        <row r="47341">
          <cell r="A47341" t="str">
            <v>PO N</v>
          </cell>
          <cell r="B47341" t="str">
            <v>FIAT</v>
          </cell>
          <cell r="C47341" t="str">
            <v>RAM</v>
          </cell>
          <cell r="D47341" t="str">
            <v>REST OF LATAM</v>
          </cell>
          <cell r="E47341" t="str">
            <v>MEXICO</v>
          </cell>
          <cell r="F47341" t="str">
            <v>58 - DJ - 2500</v>
          </cell>
          <cell r="G47341" t="str">
            <v>MAR</v>
          </cell>
          <cell r="H47341" t="str">
            <v>Retail Total</v>
          </cell>
          <cell r="I47341">
            <v>3</v>
          </cell>
        </row>
        <row r="47342">
          <cell r="A47342" t="str">
            <v>PO N</v>
          </cell>
          <cell r="B47342" t="str">
            <v>FIAT</v>
          </cell>
          <cell r="C47342" t="str">
            <v>RAM</v>
          </cell>
          <cell r="D47342" t="str">
            <v>REST OF LATAM</v>
          </cell>
          <cell r="E47342" t="str">
            <v>MEXICO</v>
          </cell>
          <cell r="F47342" t="str">
            <v>58 - DJ - 2500</v>
          </cell>
          <cell r="G47342" t="str">
            <v>MAR</v>
          </cell>
          <cell r="H47342" t="str">
            <v>In Transit</v>
          </cell>
          <cell r="I47342">
            <v>6</v>
          </cell>
        </row>
        <row r="47343">
          <cell r="A47343" t="str">
            <v>PO N</v>
          </cell>
          <cell r="B47343" t="str">
            <v>FIAT</v>
          </cell>
          <cell r="C47343" t="str">
            <v>RAM</v>
          </cell>
          <cell r="D47343" t="str">
            <v>REST OF LATAM</v>
          </cell>
          <cell r="E47343" t="str">
            <v>MEXICO</v>
          </cell>
          <cell r="F47343" t="str">
            <v>58 - DJ - 2500</v>
          </cell>
          <cell r="G47343" t="str">
            <v>MAR</v>
          </cell>
          <cell r="H47343" t="str">
            <v>Prop. Stock Available</v>
          </cell>
          <cell r="I47343">
            <v>2</v>
          </cell>
        </row>
        <row r="47344">
          <cell r="A47344" t="str">
            <v>PO N</v>
          </cell>
          <cell r="B47344" t="str">
            <v>FIAT</v>
          </cell>
          <cell r="C47344" t="str">
            <v>RAM</v>
          </cell>
          <cell r="D47344" t="str">
            <v>REST OF LATAM</v>
          </cell>
          <cell r="E47344" t="str">
            <v>MEXICO</v>
          </cell>
          <cell r="F47344" t="str">
            <v>58 - DJ - 2500</v>
          </cell>
          <cell r="G47344" t="str">
            <v>MAR</v>
          </cell>
          <cell r="H47344" t="str">
            <v>Dealer Stock</v>
          </cell>
          <cell r="I47344">
            <v>26</v>
          </cell>
        </row>
        <row r="47345">
          <cell r="A47345" t="str">
            <v>PO N</v>
          </cell>
          <cell r="B47345" t="str">
            <v>FIAT</v>
          </cell>
          <cell r="C47345" t="str">
            <v>RAM</v>
          </cell>
          <cell r="D47345" t="str">
            <v>REST OF LATAM</v>
          </cell>
          <cell r="E47345" t="str">
            <v>MEXICO</v>
          </cell>
          <cell r="F47345" t="str">
            <v>58 - DJ - 2500</v>
          </cell>
          <cell r="G47345" t="str">
            <v>APR</v>
          </cell>
          <cell r="H47345" t="str">
            <v>Delivery</v>
          </cell>
          <cell r="I47345">
            <v>5</v>
          </cell>
        </row>
        <row r="47346">
          <cell r="A47346" t="str">
            <v>PO N</v>
          </cell>
          <cell r="B47346" t="str">
            <v>FIAT</v>
          </cell>
          <cell r="C47346" t="str">
            <v>RAM</v>
          </cell>
          <cell r="D47346" t="str">
            <v>REST OF LATAM</v>
          </cell>
          <cell r="E47346" t="str">
            <v>MEXICO</v>
          </cell>
          <cell r="F47346" t="str">
            <v>58 - DJ - 2500</v>
          </cell>
          <cell r="G47346" t="str">
            <v>APR</v>
          </cell>
          <cell r="H47346" t="str">
            <v>Wholesales Total</v>
          </cell>
          <cell r="I47346">
            <v>5</v>
          </cell>
        </row>
        <row r="47347">
          <cell r="A47347" t="str">
            <v>PO N</v>
          </cell>
          <cell r="B47347" t="str">
            <v>FIAT</v>
          </cell>
          <cell r="C47347" t="str">
            <v>RAM</v>
          </cell>
          <cell r="D47347" t="str">
            <v>REST OF LATAM</v>
          </cell>
          <cell r="E47347" t="str">
            <v>MEXICO</v>
          </cell>
          <cell r="F47347" t="str">
            <v>58 - DJ - 2500</v>
          </cell>
          <cell r="G47347" t="str">
            <v>APR</v>
          </cell>
          <cell r="H47347" t="str">
            <v>Retail Total</v>
          </cell>
          <cell r="I47347">
            <v>8</v>
          </cell>
        </row>
        <row r="47348">
          <cell r="A47348" t="str">
            <v>PO N</v>
          </cell>
          <cell r="B47348" t="str">
            <v>FIAT</v>
          </cell>
          <cell r="C47348" t="str">
            <v>RAM</v>
          </cell>
          <cell r="D47348" t="str">
            <v>REST OF LATAM</v>
          </cell>
          <cell r="E47348" t="str">
            <v>MEXICO</v>
          </cell>
          <cell r="F47348" t="str">
            <v>58 - DJ - 2500</v>
          </cell>
          <cell r="G47348" t="str">
            <v>APR</v>
          </cell>
          <cell r="H47348" t="str">
            <v>In Transit</v>
          </cell>
          <cell r="I47348">
            <v>6</v>
          </cell>
        </row>
        <row r="47349">
          <cell r="A47349" t="str">
            <v>PO N</v>
          </cell>
          <cell r="B47349" t="str">
            <v>FIAT</v>
          </cell>
          <cell r="C47349" t="str">
            <v>RAM</v>
          </cell>
          <cell r="D47349" t="str">
            <v>REST OF LATAM</v>
          </cell>
          <cell r="E47349" t="str">
            <v>MEXICO</v>
          </cell>
          <cell r="F47349" t="str">
            <v>58 - DJ - 2500</v>
          </cell>
          <cell r="G47349" t="str">
            <v>APR</v>
          </cell>
          <cell r="H47349" t="str">
            <v>Prop. Stock Available</v>
          </cell>
          <cell r="I47349">
            <v>2</v>
          </cell>
        </row>
        <row r="47350">
          <cell r="A47350" t="str">
            <v>PO N</v>
          </cell>
          <cell r="B47350" t="str">
            <v>FIAT</v>
          </cell>
          <cell r="C47350" t="str">
            <v>RAM</v>
          </cell>
          <cell r="D47350" t="str">
            <v>REST OF LATAM</v>
          </cell>
          <cell r="E47350" t="str">
            <v>MEXICO</v>
          </cell>
          <cell r="F47350" t="str">
            <v>58 - DJ - 2500</v>
          </cell>
          <cell r="G47350" t="str">
            <v>APR</v>
          </cell>
          <cell r="H47350" t="str">
            <v>Dealer Stock</v>
          </cell>
          <cell r="I47350">
            <v>23</v>
          </cell>
        </row>
        <row r="47351">
          <cell r="A47351" t="str">
            <v>PO N</v>
          </cell>
          <cell r="B47351" t="str">
            <v>FIAT</v>
          </cell>
          <cell r="C47351" t="str">
            <v>RAM</v>
          </cell>
          <cell r="D47351" t="str">
            <v>REST OF LATAM</v>
          </cell>
          <cell r="E47351" t="str">
            <v>MEXICO</v>
          </cell>
          <cell r="F47351" t="str">
            <v>58 - DJ - 2500</v>
          </cell>
          <cell r="G47351" t="str">
            <v>MAY</v>
          </cell>
          <cell r="H47351" t="str">
            <v>Delivery</v>
          </cell>
          <cell r="I47351">
            <v>5</v>
          </cell>
        </row>
        <row r="47352">
          <cell r="A47352" t="str">
            <v>PO N</v>
          </cell>
          <cell r="B47352" t="str">
            <v>FIAT</v>
          </cell>
          <cell r="C47352" t="str">
            <v>RAM</v>
          </cell>
          <cell r="D47352" t="str">
            <v>REST OF LATAM</v>
          </cell>
          <cell r="E47352" t="str">
            <v>MEXICO</v>
          </cell>
          <cell r="F47352" t="str">
            <v>58 - DJ - 2500</v>
          </cell>
          <cell r="G47352" t="str">
            <v>MAY</v>
          </cell>
          <cell r="H47352" t="str">
            <v>Wholesales Total</v>
          </cell>
          <cell r="I47352">
            <v>5</v>
          </cell>
        </row>
        <row r="47353">
          <cell r="A47353" t="str">
            <v>PO N</v>
          </cell>
          <cell r="B47353" t="str">
            <v>FIAT</v>
          </cell>
          <cell r="C47353" t="str">
            <v>RAM</v>
          </cell>
          <cell r="D47353" t="str">
            <v>REST OF LATAM</v>
          </cell>
          <cell r="E47353" t="str">
            <v>MEXICO</v>
          </cell>
          <cell r="F47353" t="str">
            <v>58 - DJ - 2500</v>
          </cell>
          <cell r="G47353" t="str">
            <v>MAY</v>
          </cell>
          <cell r="H47353" t="str">
            <v>Retail Total</v>
          </cell>
          <cell r="I47353">
            <v>7</v>
          </cell>
        </row>
        <row r="47354">
          <cell r="A47354" t="str">
            <v>PO N</v>
          </cell>
          <cell r="B47354" t="str">
            <v>FIAT</v>
          </cell>
          <cell r="C47354" t="str">
            <v>RAM</v>
          </cell>
          <cell r="D47354" t="str">
            <v>REST OF LATAM</v>
          </cell>
          <cell r="E47354" t="str">
            <v>MEXICO</v>
          </cell>
          <cell r="F47354" t="str">
            <v>58 - DJ - 2500</v>
          </cell>
          <cell r="G47354" t="str">
            <v>MAY</v>
          </cell>
          <cell r="H47354" t="str">
            <v>In Transit</v>
          </cell>
          <cell r="I47354">
            <v>6</v>
          </cell>
        </row>
        <row r="47355">
          <cell r="A47355" t="str">
            <v>PO N</v>
          </cell>
          <cell r="B47355" t="str">
            <v>FIAT</v>
          </cell>
          <cell r="C47355" t="str">
            <v>RAM</v>
          </cell>
          <cell r="D47355" t="str">
            <v>REST OF LATAM</v>
          </cell>
          <cell r="E47355" t="str">
            <v>MEXICO</v>
          </cell>
          <cell r="F47355" t="str">
            <v>58 - DJ - 2500</v>
          </cell>
          <cell r="G47355" t="str">
            <v>MAY</v>
          </cell>
          <cell r="H47355" t="str">
            <v>Prop. Stock Available</v>
          </cell>
          <cell r="I47355">
            <v>2</v>
          </cell>
        </row>
        <row r="47356">
          <cell r="A47356" t="str">
            <v>PO N</v>
          </cell>
          <cell r="B47356" t="str">
            <v>FIAT</v>
          </cell>
          <cell r="C47356" t="str">
            <v>RAM</v>
          </cell>
          <cell r="D47356" t="str">
            <v>REST OF LATAM</v>
          </cell>
          <cell r="E47356" t="str">
            <v>MEXICO</v>
          </cell>
          <cell r="F47356" t="str">
            <v>58 - DJ - 2500</v>
          </cell>
          <cell r="G47356" t="str">
            <v>MAY</v>
          </cell>
          <cell r="H47356" t="str">
            <v>Dealer Stock</v>
          </cell>
          <cell r="I47356">
            <v>21</v>
          </cell>
        </row>
        <row r="47357">
          <cell r="A47357" t="str">
            <v>PO N</v>
          </cell>
          <cell r="B47357" t="str">
            <v>FIAT</v>
          </cell>
          <cell r="C47357" t="str">
            <v>RAM</v>
          </cell>
          <cell r="D47357" t="str">
            <v>REST OF LATAM</v>
          </cell>
          <cell r="E47357" t="str">
            <v>MEXICO</v>
          </cell>
          <cell r="F47357" t="str">
            <v>58 - DJ - 2500</v>
          </cell>
          <cell r="G47357" t="str">
            <v>JUN</v>
          </cell>
          <cell r="H47357" t="str">
            <v>Delivery</v>
          </cell>
          <cell r="I47357">
            <v>6</v>
          </cell>
        </row>
        <row r="47358">
          <cell r="A47358" t="str">
            <v>PO N</v>
          </cell>
          <cell r="B47358" t="str">
            <v>FIAT</v>
          </cell>
          <cell r="C47358" t="str">
            <v>RAM</v>
          </cell>
          <cell r="D47358" t="str">
            <v>REST OF LATAM</v>
          </cell>
          <cell r="E47358" t="str">
            <v>MEXICO</v>
          </cell>
          <cell r="F47358" t="str">
            <v>58 - DJ - 2500</v>
          </cell>
          <cell r="G47358" t="str">
            <v>JUN</v>
          </cell>
          <cell r="H47358" t="str">
            <v>Wholesales Total</v>
          </cell>
          <cell r="I47358">
            <v>6</v>
          </cell>
        </row>
        <row r="47359">
          <cell r="A47359" t="str">
            <v>PO N</v>
          </cell>
          <cell r="B47359" t="str">
            <v>FIAT</v>
          </cell>
          <cell r="C47359" t="str">
            <v>RAM</v>
          </cell>
          <cell r="D47359" t="str">
            <v>REST OF LATAM</v>
          </cell>
          <cell r="E47359" t="str">
            <v>MEXICO</v>
          </cell>
          <cell r="F47359" t="str">
            <v>58 - DJ - 2500</v>
          </cell>
          <cell r="G47359" t="str">
            <v>JUN</v>
          </cell>
          <cell r="H47359" t="str">
            <v>Retail Total</v>
          </cell>
          <cell r="I47359">
            <v>6</v>
          </cell>
        </row>
        <row r="47360">
          <cell r="A47360" t="str">
            <v>PO N</v>
          </cell>
          <cell r="B47360" t="str">
            <v>FIAT</v>
          </cell>
          <cell r="C47360" t="str">
            <v>RAM</v>
          </cell>
          <cell r="D47360" t="str">
            <v>REST OF LATAM</v>
          </cell>
          <cell r="E47360" t="str">
            <v>MEXICO</v>
          </cell>
          <cell r="F47360" t="str">
            <v>58 - DJ - 2500</v>
          </cell>
          <cell r="G47360" t="str">
            <v>JUN</v>
          </cell>
          <cell r="H47360" t="str">
            <v>In Transit</v>
          </cell>
          <cell r="I47360">
            <v>6</v>
          </cell>
        </row>
        <row r="47361">
          <cell r="A47361" t="str">
            <v>PO N</v>
          </cell>
          <cell r="B47361" t="str">
            <v>FIAT</v>
          </cell>
          <cell r="C47361" t="str">
            <v>RAM</v>
          </cell>
          <cell r="D47361" t="str">
            <v>REST OF LATAM</v>
          </cell>
          <cell r="E47361" t="str">
            <v>MEXICO</v>
          </cell>
          <cell r="F47361" t="str">
            <v>58 - DJ - 2500</v>
          </cell>
          <cell r="G47361" t="str">
            <v>JUN</v>
          </cell>
          <cell r="H47361" t="str">
            <v>Prop. Stock Available</v>
          </cell>
          <cell r="I47361">
            <v>2</v>
          </cell>
        </row>
        <row r="47362">
          <cell r="A47362" t="str">
            <v>PO N</v>
          </cell>
          <cell r="B47362" t="str">
            <v>FIAT</v>
          </cell>
          <cell r="C47362" t="str">
            <v>RAM</v>
          </cell>
          <cell r="D47362" t="str">
            <v>REST OF LATAM</v>
          </cell>
          <cell r="E47362" t="str">
            <v>MEXICO</v>
          </cell>
          <cell r="F47362" t="str">
            <v>58 - DJ - 2500</v>
          </cell>
          <cell r="G47362" t="str">
            <v>JUN</v>
          </cell>
          <cell r="H47362" t="str">
            <v>Dealer Stock</v>
          </cell>
          <cell r="I47362">
            <v>21</v>
          </cell>
        </row>
        <row r="47363">
          <cell r="A47363" t="str">
            <v>PO N</v>
          </cell>
          <cell r="B47363" t="str">
            <v>FIAT</v>
          </cell>
          <cell r="C47363" t="str">
            <v>RAM</v>
          </cell>
          <cell r="D47363" t="str">
            <v>REST OF LATAM</v>
          </cell>
          <cell r="E47363" t="str">
            <v>MEXICO</v>
          </cell>
          <cell r="F47363" t="str">
            <v>58 - DJ - 2500</v>
          </cell>
          <cell r="G47363" t="str">
            <v>JUL</v>
          </cell>
          <cell r="H47363" t="str">
            <v>Delivery</v>
          </cell>
          <cell r="I47363">
            <v>6</v>
          </cell>
        </row>
        <row r="47364">
          <cell r="A47364" t="str">
            <v>PO N</v>
          </cell>
          <cell r="B47364" t="str">
            <v>FIAT</v>
          </cell>
          <cell r="C47364" t="str">
            <v>RAM</v>
          </cell>
          <cell r="D47364" t="str">
            <v>REST OF LATAM</v>
          </cell>
          <cell r="E47364" t="str">
            <v>MEXICO</v>
          </cell>
          <cell r="F47364" t="str">
            <v>58 - DJ - 2500</v>
          </cell>
          <cell r="G47364" t="str">
            <v>JUL</v>
          </cell>
          <cell r="H47364" t="str">
            <v>Wholesales Total</v>
          </cell>
          <cell r="I47364">
            <v>6</v>
          </cell>
        </row>
        <row r="47365">
          <cell r="A47365" t="str">
            <v>PO N</v>
          </cell>
          <cell r="B47365" t="str">
            <v>FIAT</v>
          </cell>
          <cell r="C47365" t="str">
            <v>RAM</v>
          </cell>
          <cell r="D47365" t="str">
            <v>REST OF LATAM</v>
          </cell>
          <cell r="E47365" t="str">
            <v>MEXICO</v>
          </cell>
          <cell r="F47365" t="str">
            <v>58 - DJ - 2500</v>
          </cell>
          <cell r="G47365" t="str">
            <v>JUL</v>
          </cell>
          <cell r="H47365" t="str">
            <v>Retail Total</v>
          </cell>
          <cell r="I47365">
            <v>6</v>
          </cell>
        </row>
        <row r="47366">
          <cell r="A47366" t="str">
            <v>PO N</v>
          </cell>
          <cell r="B47366" t="str">
            <v>FIAT</v>
          </cell>
          <cell r="C47366" t="str">
            <v>RAM</v>
          </cell>
          <cell r="D47366" t="str">
            <v>REST OF LATAM</v>
          </cell>
          <cell r="E47366" t="str">
            <v>MEXICO</v>
          </cell>
          <cell r="F47366" t="str">
            <v>58 - DJ - 2500</v>
          </cell>
          <cell r="G47366" t="str">
            <v>JUL</v>
          </cell>
          <cell r="H47366" t="str">
            <v>In Transit</v>
          </cell>
          <cell r="I47366">
            <v>6</v>
          </cell>
        </row>
        <row r="47367">
          <cell r="A47367" t="str">
            <v>PO N</v>
          </cell>
          <cell r="B47367" t="str">
            <v>FIAT</v>
          </cell>
          <cell r="C47367" t="str">
            <v>RAM</v>
          </cell>
          <cell r="D47367" t="str">
            <v>REST OF LATAM</v>
          </cell>
          <cell r="E47367" t="str">
            <v>MEXICO</v>
          </cell>
          <cell r="F47367" t="str">
            <v>58 - DJ - 2500</v>
          </cell>
          <cell r="G47367" t="str">
            <v>JUL</v>
          </cell>
          <cell r="H47367" t="str">
            <v>Prop. Stock Available</v>
          </cell>
          <cell r="I47367">
            <v>2</v>
          </cell>
        </row>
        <row r="47368">
          <cell r="A47368" t="str">
            <v>PO N</v>
          </cell>
          <cell r="B47368" t="str">
            <v>FIAT</v>
          </cell>
          <cell r="C47368" t="str">
            <v>RAM</v>
          </cell>
          <cell r="D47368" t="str">
            <v>REST OF LATAM</v>
          </cell>
          <cell r="E47368" t="str">
            <v>MEXICO</v>
          </cell>
          <cell r="F47368" t="str">
            <v>58 - DJ - 2500</v>
          </cell>
          <cell r="G47368" t="str">
            <v>JUL</v>
          </cell>
          <cell r="H47368" t="str">
            <v>Dealer Stock</v>
          </cell>
          <cell r="I47368">
            <v>21</v>
          </cell>
        </row>
        <row r="47369">
          <cell r="A47369" t="str">
            <v>PO N</v>
          </cell>
          <cell r="B47369" t="str">
            <v>FIAT</v>
          </cell>
          <cell r="C47369" t="str">
            <v>RAM</v>
          </cell>
          <cell r="D47369" t="str">
            <v>REST OF LATAM</v>
          </cell>
          <cell r="E47369" t="str">
            <v>MEXICO</v>
          </cell>
          <cell r="F47369" t="str">
            <v>58 - DJ - 2500</v>
          </cell>
          <cell r="G47369" t="str">
            <v>AUG</v>
          </cell>
          <cell r="H47369" t="str">
            <v>Delivery</v>
          </cell>
          <cell r="I47369">
            <v>6</v>
          </cell>
        </row>
        <row r="47370">
          <cell r="A47370" t="str">
            <v>PO N</v>
          </cell>
          <cell r="B47370" t="str">
            <v>FIAT</v>
          </cell>
          <cell r="C47370" t="str">
            <v>RAM</v>
          </cell>
          <cell r="D47370" t="str">
            <v>REST OF LATAM</v>
          </cell>
          <cell r="E47370" t="str">
            <v>MEXICO</v>
          </cell>
          <cell r="F47370" t="str">
            <v>58 - DJ - 2500</v>
          </cell>
          <cell r="G47370" t="str">
            <v>AUG</v>
          </cell>
          <cell r="H47370" t="str">
            <v>Wholesales Total</v>
          </cell>
          <cell r="I47370">
            <v>6</v>
          </cell>
        </row>
        <row r="47371">
          <cell r="A47371" t="str">
            <v>PO N</v>
          </cell>
          <cell r="B47371" t="str">
            <v>FIAT</v>
          </cell>
          <cell r="C47371" t="str">
            <v>RAM</v>
          </cell>
          <cell r="D47371" t="str">
            <v>REST OF LATAM</v>
          </cell>
          <cell r="E47371" t="str">
            <v>MEXICO</v>
          </cell>
          <cell r="F47371" t="str">
            <v>58 - DJ - 2500</v>
          </cell>
          <cell r="G47371" t="str">
            <v>AUG</v>
          </cell>
          <cell r="H47371" t="str">
            <v>Retail Total</v>
          </cell>
          <cell r="I47371">
            <v>6</v>
          </cell>
        </row>
        <row r="47372">
          <cell r="A47372" t="str">
            <v>PO N</v>
          </cell>
          <cell r="B47372" t="str">
            <v>FIAT</v>
          </cell>
          <cell r="C47372" t="str">
            <v>RAM</v>
          </cell>
          <cell r="D47372" t="str">
            <v>REST OF LATAM</v>
          </cell>
          <cell r="E47372" t="str">
            <v>MEXICO</v>
          </cell>
          <cell r="F47372" t="str">
            <v>58 - DJ - 2500</v>
          </cell>
          <cell r="G47372" t="str">
            <v>AUG</v>
          </cell>
          <cell r="H47372" t="str">
            <v>In Transit</v>
          </cell>
          <cell r="I47372">
            <v>6</v>
          </cell>
        </row>
        <row r="47373">
          <cell r="A47373" t="str">
            <v>PO N</v>
          </cell>
          <cell r="B47373" t="str">
            <v>FIAT</v>
          </cell>
          <cell r="C47373" t="str">
            <v>RAM</v>
          </cell>
          <cell r="D47373" t="str">
            <v>REST OF LATAM</v>
          </cell>
          <cell r="E47373" t="str">
            <v>MEXICO</v>
          </cell>
          <cell r="F47373" t="str">
            <v>58 - DJ - 2500</v>
          </cell>
          <cell r="G47373" t="str">
            <v>AUG</v>
          </cell>
          <cell r="H47373" t="str">
            <v>Prop. Stock Available</v>
          </cell>
          <cell r="I47373">
            <v>2</v>
          </cell>
        </row>
        <row r="47374">
          <cell r="A47374" t="str">
            <v>PO N</v>
          </cell>
          <cell r="B47374" t="str">
            <v>FIAT</v>
          </cell>
          <cell r="C47374" t="str">
            <v>RAM</v>
          </cell>
          <cell r="D47374" t="str">
            <v>REST OF LATAM</v>
          </cell>
          <cell r="E47374" t="str">
            <v>MEXICO</v>
          </cell>
          <cell r="F47374" t="str">
            <v>58 - DJ - 2500</v>
          </cell>
          <cell r="G47374" t="str">
            <v>AUG</v>
          </cell>
          <cell r="H47374" t="str">
            <v>Dealer Stock</v>
          </cell>
          <cell r="I47374">
            <v>21</v>
          </cell>
        </row>
        <row r="47375">
          <cell r="A47375" t="str">
            <v>PO N</v>
          </cell>
          <cell r="B47375" t="str">
            <v>FIAT</v>
          </cell>
          <cell r="C47375" t="str">
            <v>RAM</v>
          </cell>
          <cell r="D47375" t="str">
            <v>REST OF LATAM</v>
          </cell>
          <cell r="E47375" t="str">
            <v>MEXICO</v>
          </cell>
          <cell r="F47375" t="str">
            <v>58 - DJ - 2500</v>
          </cell>
          <cell r="G47375" t="str">
            <v>SEP</v>
          </cell>
          <cell r="H47375" t="str">
            <v>Delivery</v>
          </cell>
          <cell r="I47375">
            <v>6</v>
          </cell>
        </row>
        <row r="47376">
          <cell r="A47376" t="str">
            <v>PO N</v>
          </cell>
          <cell r="B47376" t="str">
            <v>FIAT</v>
          </cell>
          <cell r="C47376" t="str">
            <v>RAM</v>
          </cell>
          <cell r="D47376" t="str">
            <v>REST OF LATAM</v>
          </cell>
          <cell r="E47376" t="str">
            <v>MEXICO</v>
          </cell>
          <cell r="F47376" t="str">
            <v>58 - DJ - 2500</v>
          </cell>
          <cell r="G47376" t="str">
            <v>SEP</v>
          </cell>
          <cell r="H47376" t="str">
            <v>Wholesales Total</v>
          </cell>
          <cell r="I47376">
            <v>6</v>
          </cell>
        </row>
        <row r="47377">
          <cell r="A47377" t="str">
            <v>PO N</v>
          </cell>
          <cell r="B47377" t="str">
            <v>FIAT</v>
          </cell>
          <cell r="C47377" t="str">
            <v>RAM</v>
          </cell>
          <cell r="D47377" t="str">
            <v>REST OF LATAM</v>
          </cell>
          <cell r="E47377" t="str">
            <v>MEXICO</v>
          </cell>
          <cell r="F47377" t="str">
            <v>58 - DJ - 2500</v>
          </cell>
          <cell r="G47377" t="str">
            <v>SEP</v>
          </cell>
          <cell r="H47377" t="str">
            <v>Retail Total</v>
          </cell>
          <cell r="I47377">
            <v>6</v>
          </cell>
        </row>
        <row r="47378">
          <cell r="A47378" t="str">
            <v>PO N</v>
          </cell>
          <cell r="B47378" t="str">
            <v>FIAT</v>
          </cell>
          <cell r="C47378" t="str">
            <v>RAM</v>
          </cell>
          <cell r="D47378" t="str">
            <v>REST OF LATAM</v>
          </cell>
          <cell r="E47378" t="str">
            <v>MEXICO</v>
          </cell>
          <cell r="F47378" t="str">
            <v>58 - DJ - 2500</v>
          </cell>
          <cell r="G47378" t="str">
            <v>SEP</v>
          </cell>
          <cell r="H47378" t="str">
            <v>In Transit</v>
          </cell>
          <cell r="I47378">
            <v>6</v>
          </cell>
        </row>
        <row r="47379">
          <cell r="A47379" t="str">
            <v>PO N</v>
          </cell>
          <cell r="B47379" t="str">
            <v>FIAT</v>
          </cell>
          <cell r="C47379" t="str">
            <v>RAM</v>
          </cell>
          <cell r="D47379" t="str">
            <v>REST OF LATAM</v>
          </cell>
          <cell r="E47379" t="str">
            <v>MEXICO</v>
          </cell>
          <cell r="F47379" t="str">
            <v>58 - DJ - 2500</v>
          </cell>
          <cell r="G47379" t="str">
            <v>SEP</v>
          </cell>
          <cell r="H47379" t="str">
            <v>Prop. Stock Available</v>
          </cell>
          <cell r="I47379">
            <v>2</v>
          </cell>
        </row>
        <row r="47380">
          <cell r="A47380" t="str">
            <v>PO N</v>
          </cell>
          <cell r="B47380" t="str">
            <v>FIAT</v>
          </cell>
          <cell r="C47380" t="str">
            <v>RAM</v>
          </cell>
          <cell r="D47380" t="str">
            <v>REST OF LATAM</v>
          </cell>
          <cell r="E47380" t="str">
            <v>MEXICO</v>
          </cell>
          <cell r="F47380" t="str">
            <v>58 - DJ - 2500</v>
          </cell>
          <cell r="G47380" t="str">
            <v>SEP</v>
          </cell>
          <cell r="H47380" t="str">
            <v>Dealer Stock</v>
          </cell>
          <cell r="I47380">
            <v>21</v>
          </cell>
        </row>
        <row r="47381">
          <cell r="A47381" t="str">
            <v>PO N</v>
          </cell>
          <cell r="B47381" t="str">
            <v>FIAT</v>
          </cell>
          <cell r="C47381" t="str">
            <v>RAM</v>
          </cell>
          <cell r="D47381" t="str">
            <v>REST OF LATAM</v>
          </cell>
          <cell r="E47381" t="str">
            <v>MEXICO</v>
          </cell>
          <cell r="F47381" t="str">
            <v>58 - DJ - 2500</v>
          </cell>
          <cell r="G47381" t="str">
            <v>OCT</v>
          </cell>
          <cell r="H47381" t="str">
            <v>Delivery</v>
          </cell>
          <cell r="I47381">
            <v>6</v>
          </cell>
        </row>
        <row r="47382">
          <cell r="A47382" t="str">
            <v>PO N</v>
          </cell>
          <cell r="B47382" t="str">
            <v>FIAT</v>
          </cell>
          <cell r="C47382" t="str">
            <v>RAM</v>
          </cell>
          <cell r="D47382" t="str">
            <v>REST OF LATAM</v>
          </cell>
          <cell r="E47382" t="str">
            <v>MEXICO</v>
          </cell>
          <cell r="F47382" t="str">
            <v>58 - DJ - 2500</v>
          </cell>
          <cell r="G47382" t="str">
            <v>OCT</v>
          </cell>
          <cell r="H47382" t="str">
            <v>Wholesales Total</v>
          </cell>
          <cell r="I47382">
            <v>6</v>
          </cell>
        </row>
        <row r="47383">
          <cell r="A47383" t="str">
            <v>PO N</v>
          </cell>
          <cell r="B47383" t="str">
            <v>FIAT</v>
          </cell>
          <cell r="C47383" t="str">
            <v>RAM</v>
          </cell>
          <cell r="D47383" t="str">
            <v>REST OF LATAM</v>
          </cell>
          <cell r="E47383" t="str">
            <v>MEXICO</v>
          </cell>
          <cell r="F47383" t="str">
            <v>58 - DJ - 2500</v>
          </cell>
          <cell r="G47383" t="str">
            <v>OCT</v>
          </cell>
          <cell r="H47383" t="str">
            <v>Retail Total</v>
          </cell>
          <cell r="I47383">
            <v>6</v>
          </cell>
        </row>
        <row r="47384">
          <cell r="A47384" t="str">
            <v>PO N</v>
          </cell>
          <cell r="B47384" t="str">
            <v>FIAT</v>
          </cell>
          <cell r="C47384" t="str">
            <v>RAM</v>
          </cell>
          <cell r="D47384" t="str">
            <v>REST OF LATAM</v>
          </cell>
          <cell r="E47384" t="str">
            <v>MEXICO</v>
          </cell>
          <cell r="F47384" t="str">
            <v>58 - DJ - 2500</v>
          </cell>
          <cell r="G47384" t="str">
            <v>OCT</v>
          </cell>
          <cell r="H47384" t="str">
            <v>In Transit</v>
          </cell>
          <cell r="I47384">
            <v>6</v>
          </cell>
        </row>
        <row r="47385">
          <cell r="A47385" t="str">
            <v>PO N</v>
          </cell>
          <cell r="B47385" t="str">
            <v>FIAT</v>
          </cell>
          <cell r="C47385" t="str">
            <v>RAM</v>
          </cell>
          <cell r="D47385" t="str">
            <v>REST OF LATAM</v>
          </cell>
          <cell r="E47385" t="str">
            <v>MEXICO</v>
          </cell>
          <cell r="F47385" t="str">
            <v>58 - DJ - 2500</v>
          </cell>
          <cell r="G47385" t="str">
            <v>OCT</v>
          </cell>
          <cell r="H47385" t="str">
            <v>Prop. Stock Available</v>
          </cell>
          <cell r="I47385">
            <v>2</v>
          </cell>
        </row>
        <row r="47386">
          <cell r="A47386" t="str">
            <v>PO N</v>
          </cell>
          <cell r="B47386" t="str">
            <v>FIAT</v>
          </cell>
          <cell r="C47386" t="str">
            <v>RAM</v>
          </cell>
          <cell r="D47386" t="str">
            <v>REST OF LATAM</v>
          </cell>
          <cell r="E47386" t="str">
            <v>MEXICO</v>
          </cell>
          <cell r="F47386" t="str">
            <v>58 - DJ - 2500</v>
          </cell>
          <cell r="G47386" t="str">
            <v>OCT</v>
          </cell>
          <cell r="H47386" t="str">
            <v>Dealer Stock</v>
          </cell>
          <cell r="I47386">
            <v>21</v>
          </cell>
        </row>
        <row r="47387">
          <cell r="A47387" t="str">
            <v>PO N</v>
          </cell>
          <cell r="B47387" t="str">
            <v>FIAT</v>
          </cell>
          <cell r="C47387" t="str">
            <v>RAM</v>
          </cell>
          <cell r="D47387" t="str">
            <v>REST OF LATAM</v>
          </cell>
          <cell r="E47387" t="str">
            <v>MEXICO</v>
          </cell>
          <cell r="F47387" t="str">
            <v>58 - DJ - 2500</v>
          </cell>
          <cell r="G47387" t="str">
            <v>NOV</v>
          </cell>
          <cell r="H47387" t="str">
            <v>Delivery</v>
          </cell>
          <cell r="I47387">
            <v>7</v>
          </cell>
        </row>
        <row r="47388">
          <cell r="A47388" t="str">
            <v>PO N</v>
          </cell>
          <cell r="B47388" t="str">
            <v>FIAT</v>
          </cell>
          <cell r="C47388" t="str">
            <v>RAM</v>
          </cell>
          <cell r="D47388" t="str">
            <v>REST OF LATAM</v>
          </cell>
          <cell r="E47388" t="str">
            <v>MEXICO</v>
          </cell>
          <cell r="F47388" t="str">
            <v>58 - DJ - 2500</v>
          </cell>
          <cell r="G47388" t="str">
            <v>NOV</v>
          </cell>
          <cell r="H47388" t="str">
            <v>Wholesales Total</v>
          </cell>
          <cell r="I47388">
            <v>7</v>
          </cell>
        </row>
        <row r="47389">
          <cell r="A47389" t="str">
            <v>PO N</v>
          </cell>
          <cell r="B47389" t="str">
            <v>FIAT</v>
          </cell>
          <cell r="C47389" t="str">
            <v>RAM</v>
          </cell>
          <cell r="D47389" t="str">
            <v>REST OF LATAM</v>
          </cell>
          <cell r="E47389" t="str">
            <v>MEXICO</v>
          </cell>
          <cell r="F47389" t="str">
            <v>58 - DJ - 2500</v>
          </cell>
          <cell r="G47389" t="str">
            <v>NOV</v>
          </cell>
          <cell r="H47389" t="str">
            <v>Retail Total</v>
          </cell>
          <cell r="I47389">
            <v>6</v>
          </cell>
        </row>
        <row r="47390">
          <cell r="A47390" t="str">
            <v>PO N</v>
          </cell>
          <cell r="B47390" t="str">
            <v>FIAT</v>
          </cell>
          <cell r="C47390" t="str">
            <v>RAM</v>
          </cell>
          <cell r="D47390" t="str">
            <v>REST OF LATAM</v>
          </cell>
          <cell r="E47390" t="str">
            <v>MEXICO</v>
          </cell>
          <cell r="F47390" t="str">
            <v>58 - DJ - 2500</v>
          </cell>
          <cell r="G47390" t="str">
            <v>NOV</v>
          </cell>
          <cell r="H47390" t="str">
            <v>In Transit</v>
          </cell>
          <cell r="I47390">
            <v>6</v>
          </cell>
        </row>
        <row r="47391">
          <cell r="A47391" t="str">
            <v>PO N</v>
          </cell>
          <cell r="B47391" t="str">
            <v>FIAT</v>
          </cell>
          <cell r="C47391" t="str">
            <v>RAM</v>
          </cell>
          <cell r="D47391" t="str">
            <v>REST OF LATAM</v>
          </cell>
          <cell r="E47391" t="str">
            <v>MEXICO</v>
          </cell>
          <cell r="F47391" t="str">
            <v>58 - DJ - 2500</v>
          </cell>
          <cell r="G47391" t="str">
            <v>NOV</v>
          </cell>
          <cell r="H47391" t="str">
            <v>Prop. Stock Available</v>
          </cell>
          <cell r="I47391">
            <v>2</v>
          </cell>
        </row>
        <row r="47392">
          <cell r="A47392" t="str">
            <v>PO N</v>
          </cell>
          <cell r="B47392" t="str">
            <v>FIAT</v>
          </cell>
          <cell r="C47392" t="str">
            <v>RAM</v>
          </cell>
          <cell r="D47392" t="str">
            <v>REST OF LATAM</v>
          </cell>
          <cell r="E47392" t="str">
            <v>MEXICO</v>
          </cell>
          <cell r="F47392" t="str">
            <v>58 - DJ - 2500</v>
          </cell>
          <cell r="G47392" t="str">
            <v>NOV</v>
          </cell>
          <cell r="H47392" t="str">
            <v>Dealer Stock</v>
          </cell>
          <cell r="I47392">
            <v>22</v>
          </cell>
        </row>
        <row r="47393">
          <cell r="A47393" t="str">
            <v>PO N</v>
          </cell>
          <cell r="B47393" t="str">
            <v>FIAT</v>
          </cell>
          <cell r="C47393" t="str">
            <v>RAM</v>
          </cell>
          <cell r="D47393" t="str">
            <v>REST OF LATAM</v>
          </cell>
          <cell r="E47393" t="str">
            <v>MEXICO</v>
          </cell>
          <cell r="F47393" t="str">
            <v>58 - DJ - 2500</v>
          </cell>
          <cell r="G47393" t="str">
            <v>DEC</v>
          </cell>
          <cell r="H47393" t="str">
            <v>Delivery</v>
          </cell>
          <cell r="I47393">
            <v>7</v>
          </cell>
        </row>
        <row r="47394">
          <cell r="A47394" t="str">
            <v>PO N</v>
          </cell>
          <cell r="B47394" t="str">
            <v>FIAT</v>
          </cell>
          <cell r="C47394" t="str">
            <v>RAM</v>
          </cell>
          <cell r="D47394" t="str">
            <v>REST OF LATAM</v>
          </cell>
          <cell r="E47394" t="str">
            <v>MEXICO</v>
          </cell>
          <cell r="F47394" t="str">
            <v>58 - DJ - 2500</v>
          </cell>
          <cell r="G47394" t="str">
            <v>DEC</v>
          </cell>
          <cell r="H47394" t="str">
            <v>Wholesales Total</v>
          </cell>
          <cell r="I47394">
            <v>7</v>
          </cell>
        </row>
        <row r="47395">
          <cell r="A47395" t="str">
            <v>PO N</v>
          </cell>
          <cell r="B47395" t="str">
            <v>FIAT</v>
          </cell>
          <cell r="C47395" t="str">
            <v>RAM</v>
          </cell>
          <cell r="D47395" t="str">
            <v>REST OF LATAM</v>
          </cell>
          <cell r="E47395" t="str">
            <v>MEXICO</v>
          </cell>
          <cell r="F47395" t="str">
            <v>58 - DJ - 2500</v>
          </cell>
          <cell r="G47395" t="str">
            <v>DEC</v>
          </cell>
          <cell r="H47395" t="str">
            <v>Retail Total</v>
          </cell>
          <cell r="I47395">
            <v>6</v>
          </cell>
        </row>
        <row r="47396">
          <cell r="A47396" t="str">
            <v>PO N</v>
          </cell>
          <cell r="B47396" t="str">
            <v>FIAT</v>
          </cell>
          <cell r="C47396" t="str">
            <v>RAM</v>
          </cell>
          <cell r="D47396" t="str">
            <v>REST OF LATAM</v>
          </cell>
          <cell r="E47396" t="str">
            <v>MEXICO</v>
          </cell>
          <cell r="F47396" t="str">
            <v>58 - DJ - 2500</v>
          </cell>
          <cell r="G47396" t="str">
            <v>DEC</v>
          </cell>
          <cell r="H47396" t="str">
            <v>In Transit</v>
          </cell>
          <cell r="I47396">
            <v>6</v>
          </cell>
        </row>
        <row r="47397">
          <cell r="A47397" t="str">
            <v>PO N</v>
          </cell>
          <cell r="B47397" t="str">
            <v>FIAT</v>
          </cell>
          <cell r="C47397" t="str">
            <v>RAM</v>
          </cell>
          <cell r="D47397" t="str">
            <v>REST OF LATAM</v>
          </cell>
          <cell r="E47397" t="str">
            <v>MEXICO</v>
          </cell>
          <cell r="F47397" t="str">
            <v>58 - DJ - 2500</v>
          </cell>
          <cell r="G47397" t="str">
            <v>DEC</v>
          </cell>
          <cell r="H47397" t="str">
            <v>Prop. Stock Available</v>
          </cell>
          <cell r="I47397">
            <v>2</v>
          </cell>
        </row>
        <row r="47398">
          <cell r="A47398" t="str">
            <v>PO N</v>
          </cell>
          <cell r="B47398" t="str">
            <v>FIAT</v>
          </cell>
          <cell r="C47398" t="str">
            <v>RAM</v>
          </cell>
          <cell r="D47398" t="str">
            <v>REST OF LATAM</v>
          </cell>
          <cell r="E47398" t="str">
            <v>MEXICO</v>
          </cell>
          <cell r="F47398" t="str">
            <v>58 - DJ - 2500</v>
          </cell>
          <cell r="G47398" t="str">
            <v>DEC</v>
          </cell>
          <cell r="H47398" t="str">
            <v>Dealer Stock</v>
          </cell>
          <cell r="I47398">
            <v>23</v>
          </cell>
        </row>
        <row r="47399">
          <cell r="A47399" t="str">
            <v>PO N</v>
          </cell>
          <cell r="B47399" t="str">
            <v>FIAT</v>
          </cell>
          <cell r="C47399" t="str">
            <v>JEEP</v>
          </cell>
          <cell r="D47399" t="str">
            <v>REST OF LATAM</v>
          </cell>
          <cell r="E47399" t="str">
            <v>MEXICO</v>
          </cell>
          <cell r="F47399" t="str">
            <v>57 - MP - COMPASS</v>
          </cell>
          <cell r="G47399" t="str">
            <v>SEP</v>
          </cell>
          <cell r="H47399" t="str">
            <v>Delivery</v>
          </cell>
          <cell r="I47399">
            <v>150</v>
          </cell>
        </row>
        <row r="47400">
          <cell r="A47400" t="str">
            <v>PO N</v>
          </cell>
          <cell r="B47400" t="str">
            <v>FIAT</v>
          </cell>
          <cell r="C47400" t="str">
            <v>JEEP</v>
          </cell>
          <cell r="D47400" t="str">
            <v>REST OF LATAM</v>
          </cell>
          <cell r="E47400" t="str">
            <v>MEXICO</v>
          </cell>
          <cell r="F47400" t="str">
            <v>57 - MP - COMPASS</v>
          </cell>
          <cell r="G47400" t="str">
            <v>SEP</v>
          </cell>
          <cell r="H47400" t="str">
            <v>Wholesales Total</v>
          </cell>
          <cell r="I47400">
            <v>150</v>
          </cell>
        </row>
        <row r="47401">
          <cell r="A47401" t="str">
            <v>PO N</v>
          </cell>
          <cell r="B47401" t="str">
            <v>FIAT</v>
          </cell>
          <cell r="C47401" t="str">
            <v>JEEP</v>
          </cell>
          <cell r="D47401" t="str">
            <v>REST OF LATAM</v>
          </cell>
          <cell r="E47401" t="str">
            <v>MEXICO</v>
          </cell>
          <cell r="F47401" t="str">
            <v>57 - MP - COMPASS</v>
          </cell>
          <cell r="G47401" t="str">
            <v>SEP</v>
          </cell>
          <cell r="H47401" t="str">
            <v>Retail Total</v>
          </cell>
          <cell r="I47401">
            <v>30</v>
          </cell>
        </row>
        <row r="47402">
          <cell r="A47402" t="str">
            <v>PO N</v>
          </cell>
          <cell r="B47402" t="str">
            <v>FIAT</v>
          </cell>
          <cell r="C47402" t="str">
            <v>JEEP</v>
          </cell>
          <cell r="D47402" t="str">
            <v>REST OF LATAM</v>
          </cell>
          <cell r="E47402" t="str">
            <v>MEXICO</v>
          </cell>
          <cell r="F47402" t="str">
            <v>57 - MP - COMPASS</v>
          </cell>
          <cell r="G47402" t="str">
            <v>SEP</v>
          </cell>
          <cell r="H47402" t="str">
            <v>Dealer Stock</v>
          </cell>
          <cell r="I47402">
            <v>120</v>
          </cell>
        </row>
        <row r="47403">
          <cell r="A47403" t="str">
            <v>PO N</v>
          </cell>
          <cell r="B47403" t="str">
            <v>FIAT</v>
          </cell>
          <cell r="C47403" t="str">
            <v>JEEP</v>
          </cell>
          <cell r="D47403" t="str">
            <v>REST OF LATAM</v>
          </cell>
          <cell r="E47403" t="str">
            <v>MEXICO</v>
          </cell>
          <cell r="F47403" t="str">
            <v>57 - MP - COMPASS</v>
          </cell>
          <cell r="G47403" t="str">
            <v>OCT</v>
          </cell>
          <cell r="H47403" t="str">
            <v>Delivery</v>
          </cell>
          <cell r="I47403">
            <v>100</v>
          </cell>
        </row>
        <row r="47404">
          <cell r="A47404" t="str">
            <v>PO N</v>
          </cell>
          <cell r="B47404" t="str">
            <v>FIAT</v>
          </cell>
          <cell r="C47404" t="str">
            <v>JEEP</v>
          </cell>
          <cell r="D47404" t="str">
            <v>REST OF LATAM</v>
          </cell>
          <cell r="E47404" t="str">
            <v>MEXICO</v>
          </cell>
          <cell r="F47404" t="str">
            <v>57 - MP - COMPASS</v>
          </cell>
          <cell r="G47404" t="str">
            <v>OCT</v>
          </cell>
          <cell r="H47404" t="str">
            <v>Wholesales Total</v>
          </cell>
          <cell r="I47404">
            <v>100</v>
          </cell>
        </row>
        <row r="47405">
          <cell r="A47405" t="str">
            <v>PO N</v>
          </cell>
          <cell r="B47405" t="str">
            <v>FIAT</v>
          </cell>
          <cell r="C47405" t="str">
            <v>JEEP</v>
          </cell>
          <cell r="D47405" t="str">
            <v>REST OF LATAM</v>
          </cell>
          <cell r="E47405" t="str">
            <v>MEXICO</v>
          </cell>
          <cell r="F47405" t="str">
            <v>57 - MP - COMPASS</v>
          </cell>
          <cell r="G47405" t="str">
            <v>OCT</v>
          </cell>
          <cell r="H47405" t="str">
            <v>Retail Total</v>
          </cell>
          <cell r="I47405">
            <v>70</v>
          </cell>
        </row>
        <row r="47406">
          <cell r="A47406" t="str">
            <v>PO N</v>
          </cell>
          <cell r="B47406" t="str">
            <v>FIAT</v>
          </cell>
          <cell r="C47406" t="str">
            <v>JEEP</v>
          </cell>
          <cell r="D47406" t="str">
            <v>REST OF LATAM</v>
          </cell>
          <cell r="E47406" t="str">
            <v>MEXICO</v>
          </cell>
          <cell r="F47406" t="str">
            <v>57 - MP - COMPASS</v>
          </cell>
          <cell r="G47406" t="str">
            <v>OCT</v>
          </cell>
          <cell r="H47406" t="str">
            <v>Dealer Stock</v>
          </cell>
          <cell r="I47406">
            <v>150</v>
          </cell>
        </row>
        <row r="47407">
          <cell r="A47407" t="str">
            <v>PO N</v>
          </cell>
          <cell r="B47407" t="str">
            <v>FIAT</v>
          </cell>
          <cell r="C47407" t="str">
            <v>JEEP</v>
          </cell>
          <cell r="D47407" t="str">
            <v>REST OF LATAM</v>
          </cell>
          <cell r="E47407" t="str">
            <v>MEXICO</v>
          </cell>
          <cell r="F47407" t="str">
            <v>57 - MP - COMPASS</v>
          </cell>
          <cell r="G47407" t="str">
            <v>NOV</v>
          </cell>
          <cell r="H47407" t="str">
            <v>Delivery</v>
          </cell>
          <cell r="I47407">
            <v>100</v>
          </cell>
        </row>
        <row r="47408">
          <cell r="A47408" t="str">
            <v>PO N</v>
          </cell>
          <cell r="B47408" t="str">
            <v>FIAT</v>
          </cell>
          <cell r="C47408" t="str">
            <v>JEEP</v>
          </cell>
          <cell r="D47408" t="str">
            <v>REST OF LATAM</v>
          </cell>
          <cell r="E47408" t="str">
            <v>MEXICO</v>
          </cell>
          <cell r="F47408" t="str">
            <v>57 - MP - COMPASS</v>
          </cell>
          <cell r="G47408" t="str">
            <v>NOV</v>
          </cell>
          <cell r="H47408" t="str">
            <v>Wholesales Total</v>
          </cell>
          <cell r="I47408">
            <v>100</v>
          </cell>
        </row>
        <row r="47409">
          <cell r="A47409" t="str">
            <v>PO N</v>
          </cell>
          <cell r="B47409" t="str">
            <v>FIAT</v>
          </cell>
          <cell r="C47409" t="str">
            <v>JEEP</v>
          </cell>
          <cell r="D47409" t="str">
            <v>REST OF LATAM</v>
          </cell>
          <cell r="E47409" t="str">
            <v>MEXICO</v>
          </cell>
          <cell r="F47409" t="str">
            <v>57 - MP - COMPASS</v>
          </cell>
          <cell r="G47409" t="str">
            <v>NOV</v>
          </cell>
          <cell r="H47409" t="str">
            <v>Retail Total</v>
          </cell>
          <cell r="I47409">
            <v>70</v>
          </cell>
        </row>
        <row r="47410">
          <cell r="A47410" t="str">
            <v>PO N</v>
          </cell>
          <cell r="B47410" t="str">
            <v>FIAT</v>
          </cell>
          <cell r="C47410" t="str">
            <v>JEEP</v>
          </cell>
          <cell r="D47410" t="str">
            <v>REST OF LATAM</v>
          </cell>
          <cell r="E47410" t="str">
            <v>MEXICO</v>
          </cell>
          <cell r="F47410" t="str">
            <v>57 - MP - COMPASS</v>
          </cell>
          <cell r="G47410" t="str">
            <v>NOV</v>
          </cell>
          <cell r="H47410" t="str">
            <v>Dealer Stock</v>
          </cell>
          <cell r="I47410">
            <v>180</v>
          </cell>
        </row>
        <row r="47411">
          <cell r="A47411" t="str">
            <v>PO N</v>
          </cell>
          <cell r="B47411" t="str">
            <v>FIAT</v>
          </cell>
          <cell r="C47411" t="str">
            <v>JEEP</v>
          </cell>
          <cell r="D47411" t="str">
            <v>REST OF LATAM</v>
          </cell>
          <cell r="E47411" t="str">
            <v>MEXICO</v>
          </cell>
          <cell r="F47411" t="str">
            <v>57 - MP - COMPASS</v>
          </cell>
          <cell r="G47411" t="str">
            <v>DEC</v>
          </cell>
          <cell r="H47411" t="str">
            <v>Delivery</v>
          </cell>
          <cell r="I47411">
            <v>100</v>
          </cell>
        </row>
        <row r="47412">
          <cell r="A47412" t="str">
            <v>PO N</v>
          </cell>
          <cell r="B47412" t="str">
            <v>FIAT</v>
          </cell>
          <cell r="C47412" t="str">
            <v>JEEP</v>
          </cell>
          <cell r="D47412" t="str">
            <v>REST OF LATAM</v>
          </cell>
          <cell r="E47412" t="str">
            <v>MEXICO</v>
          </cell>
          <cell r="F47412" t="str">
            <v>57 - MP - COMPASS</v>
          </cell>
          <cell r="G47412" t="str">
            <v>DEC</v>
          </cell>
          <cell r="H47412" t="str">
            <v>Wholesales Total</v>
          </cell>
          <cell r="I47412">
            <v>100</v>
          </cell>
        </row>
        <row r="47413">
          <cell r="A47413" t="str">
            <v>PO N</v>
          </cell>
          <cell r="B47413" t="str">
            <v>FIAT</v>
          </cell>
          <cell r="C47413" t="str">
            <v>JEEP</v>
          </cell>
          <cell r="D47413" t="str">
            <v>REST OF LATAM</v>
          </cell>
          <cell r="E47413" t="str">
            <v>MEXICO</v>
          </cell>
          <cell r="F47413" t="str">
            <v>57 - MP - COMPASS</v>
          </cell>
          <cell r="G47413" t="str">
            <v>DEC</v>
          </cell>
          <cell r="H47413" t="str">
            <v>Retail Total</v>
          </cell>
          <cell r="I47413">
            <v>70</v>
          </cell>
        </row>
        <row r="47414">
          <cell r="A47414" t="str">
            <v>PO N</v>
          </cell>
          <cell r="B47414" t="str">
            <v>FIAT</v>
          </cell>
          <cell r="C47414" t="str">
            <v>JEEP</v>
          </cell>
          <cell r="D47414" t="str">
            <v>REST OF LATAM</v>
          </cell>
          <cell r="E47414" t="str">
            <v>MEXICO</v>
          </cell>
          <cell r="F47414" t="str">
            <v>57 - MP - COMPASS</v>
          </cell>
          <cell r="G47414" t="str">
            <v>DEC</v>
          </cell>
          <cell r="H47414" t="str">
            <v>Dealer Stock</v>
          </cell>
          <cell r="I47414">
            <v>210</v>
          </cell>
        </row>
        <row r="47415">
          <cell r="A47415" t="str">
            <v>PO N</v>
          </cell>
          <cell r="B47415" t="str">
            <v>FIAT</v>
          </cell>
          <cell r="C47415" t="str">
            <v>DODGE</v>
          </cell>
          <cell r="D47415" t="str">
            <v>REST OF LATAM</v>
          </cell>
          <cell r="E47415" t="str">
            <v>NAFTA</v>
          </cell>
          <cell r="F47415" t="str">
            <v>56 - JC - JOURNEY</v>
          </cell>
          <cell r="G47415" t="str">
            <v>JAN</v>
          </cell>
          <cell r="H47415" t="str">
            <v>Delivery</v>
          </cell>
          <cell r="I47415">
            <v>154</v>
          </cell>
        </row>
        <row r="47416">
          <cell r="A47416" t="str">
            <v>PO N</v>
          </cell>
          <cell r="B47416" t="str">
            <v>FIAT</v>
          </cell>
          <cell r="C47416" t="str">
            <v>DODGE</v>
          </cell>
          <cell r="D47416" t="str">
            <v>REST OF LATAM</v>
          </cell>
          <cell r="E47416" t="str">
            <v>NAFTA</v>
          </cell>
          <cell r="F47416" t="str">
            <v>56 - JC - JOURNEY</v>
          </cell>
          <cell r="G47416" t="str">
            <v>JAN</v>
          </cell>
          <cell r="H47416" t="str">
            <v>Wholesales Total</v>
          </cell>
          <cell r="I47416">
            <v>100</v>
          </cell>
        </row>
        <row r="47417">
          <cell r="A47417" t="str">
            <v>PO N</v>
          </cell>
          <cell r="B47417" t="str">
            <v>FIAT</v>
          </cell>
          <cell r="C47417" t="str">
            <v>DODGE</v>
          </cell>
          <cell r="D47417" t="str">
            <v>REST OF LATAM</v>
          </cell>
          <cell r="E47417" t="str">
            <v>NAFTA</v>
          </cell>
          <cell r="F47417" t="str">
            <v>56 - JC - JOURNEY</v>
          </cell>
          <cell r="G47417" t="str">
            <v>JAN</v>
          </cell>
          <cell r="H47417" t="str">
            <v>Retail Total</v>
          </cell>
          <cell r="I47417">
            <v>32</v>
          </cell>
        </row>
        <row r="47418">
          <cell r="A47418" t="str">
            <v>PO N</v>
          </cell>
          <cell r="B47418" t="str">
            <v>FIAT</v>
          </cell>
          <cell r="C47418" t="str">
            <v>DODGE</v>
          </cell>
          <cell r="D47418" t="str">
            <v>REST OF LATAM</v>
          </cell>
          <cell r="E47418" t="str">
            <v>NAFTA</v>
          </cell>
          <cell r="F47418" t="str">
            <v>56 - JC - JOURNEY</v>
          </cell>
          <cell r="G47418" t="str">
            <v>JAN</v>
          </cell>
          <cell r="H47418" t="str">
            <v>Prop. Stock Available</v>
          </cell>
          <cell r="I47418">
            <v>224</v>
          </cell>
        </row>
        <row r="47419">
          <cell r="A47419" t="str">
            <v>PO N</v>
          </cell>
          <cell r="B47419" t="str">
            <v>FIAT</v>
          </cell>
          <cell r="C47419" t="str">
            <v>DODGE</v>
          </cell>
          <cell r="D47419" t="str">
            <v>REST OF LATAM</v>
          </cell>
          <cell r="E47419" t="str">
            <v>NAFTA</v>
          </cell>
          <cell r="F47419" t="str">
            <v>56 - JC - JOURNEY</v>
          </cell>
          <cell r="G47419" t="str">
            <v>JAN</v>
          </cell>
          <cell r="H47419" t="str">
            <v>Dealer Stock</v>
          </cell>
          <cell r="I47419">
            <v>538</v>
          </cell>
        </row>
        <row r="47420">
          <cell r="A47420" t="str">
            <v>PO N</v>
          </cell>
          <cell r="B47420" t="str">
            <v>FIAT</v>
          </cell>
          <cell r="C47420" t="str">
            <v>DODGE</v>
          </cell>
          <cell r="D47420" t="str">
            <v>REST OF LATAM</v>
          </cell>
          <cell r="E47420" t="str">
            <v>NAFTA</v>
          </cell>
          <cell r="F47420" t="str">
            <v>56 - JC - JOURNEY</v>
          </cell>
          <cell r="G47420" t="str">
            <v>FEB</v>
          </cell>
          <cell r="H47420" t="str">
            <v>Delivery</v>
          </cell>
          <cell r="I47420">
            <v>1</v>
          </cell>
        </row>
        <row r="47421">
          <cell r="A47421" t="str">
            <v>PO N</v>
          </cell>
          <cell r="B47421" t="str">
            <v>FIAT</v>
          </cell>
          <cell r="C47421" t="str">
            <v>DODGE</v>
          </cell>
          <cell r="D47421" t="str">
            <v>REST OF LATAM</v>
          </cell>
          <cell r="E47421" t="str">
            <v>NAFTA</v>
          </cell>
          <cell r="F47421" t="str">
            <v>56 - JC - JOURNEY</v>
          </cell>
          <cell r="G47421" t="str">
            <v>FEB</v>
          </cell>
          <cell r="H47421" t="str">
            <v>Wholesales Total</v>
          </cell>
          <cell r="I47421">
            <v>225</v>
          </cell>
        </row>
        <row r="47422">
          <cell r="A47422" t="str">
            <v>PO N</v>
          </cell>
          <cell r="B47422" t="str">
            <v>FIAT</v>
          </cell>
          <cell r="C47422" t="str">
            <v>DODGE</v>
          </cell>
          <cell r="D47422" t="str">
            <v>REST OF LATAM</v>
          </cell>
          <cell r="E47422" t="str">
            <v>NAFTA</v>
          </cell>
          <cell r="F47422" t="str">
            <v>56 - JC - JOURNEY</v>
          </cell>
          <cell r="G47422" t="str">
            <v>FEB</v>
          </cell>
          <cell r="H47422" t="str">
            <v>Retail Total</v>
          </cell>
          <cell r="I47422">
            <v>74</v>
          </cell>
        </row>
        <row r="47423">
          <cell r="A47423" t="str">
            <v>PO N</v>
          </cell>
          <cell r="B47423" t="str">
            <v>FIAT</v>
          </cell>
          <cell r="C47423" t="str">
            <v>DODGE</v>
          </cell>
          <cell r="D47423" t="str">
            <v>REST OF LATAM</v>
          </cell>
          <cell r="E47423" t="str">
            <v>NAFTA</v>
          </cell>
          <cell r="F47423" t="str">
            <v>56 - JC - JOURNEY</v>
          </cell>
          <cell r="G47423" t="str">
            <v>FEB</v>
          </cell>
          <cell r="H47423" t="str">
            <v>In Transit</v>
          </cell>
          <cell r="I47423">
            <v>1</v>
          </cell>
        </row>
        <row r="47424">
          <cell r="A47424" t="str">
            <v>PO N</v>
          </cell>
          <cell r="B47424" t="str">
            <v>FIAT</v>
          </cell>
          <cell r="C47424" t="str">
            <v>DODGE</v>
          </cell>
          <cell r="D47424" t="str">
            <v>REST OF LATAM</v>
          </cell>
          <cell r="E47424" t="str">
            <v>NAFTA</v>
          </cell>
          <cell r="F47424" t="str">
            <v>56 - JC - JOURNEY</v>
          </cell>
          <cell r="G47424" t="str">
            <v>FEB</v>
          </cell>
          <cell r="H47424" t="str">
            <v>Dealer Stock</v>
          </cell>
          <cell r="I47424">
            <v>689</v>
          </cell>
        </row>
        <row r="47425">
          <cell r="A47425" t="str">
            <v>PO N</v>
          </cell>
          <cell r="B47425" t="str">
            <v>FIAT</v>
          </cell>
          <cell r="C47425" t="str">
            <v>DODGE</v>
          </cell>
          <cell r="D47425" t="str">
            <v>REST OF LATAM</v>
          </cell>
          <cell r="E47425" t="str">
            <v>NAFTA</v>
          </cell>
          <cell r="F47425" t="str">
            <v>56 - JC - JOURNEY</v>
          </cell>
          <cell r="G47425" t="str">
            <v>MAR</v>
          </cell>
          <cell r="H47425" t="str">
            <v>Delivery</v>
          </cell>
          <cell r="I47425">
            <v>157</v>
          </cell>
        </row>
        <row r="47426">
          <cell r="A47426" t="str">
            <v>PO N</v>
          </cell>
          <cell r="B47426" t="str">
            <v>FIAT</v>
          </cell>
          <cell r="C47426" t="str">
            <v>DODGE</v>
          </cell>
          <cell r="D47426" t="str">
            <v>REST OF LATAM</v>
          </cell>
          <cell r="E47426" t="str">
            <v>NAFTA</v>
          </cell>
          <cell r="F47426" t="str">
            <v>56 - JC - JOURNEY</v>
          </cell>
          <cell r="G47426" t="str">
            <v>MAR</v>
          </cell>
          <cell r="H47426" t="str">
            <v>Wholesales Total</v>
          </cell>
          <cell r="I47426">
            <v>111</v>
          </cell>
        </row>
        <row r="47427">
          <cell r="A47427" t="str">
            <v>PO N</v>
          </cell>
          <cell r="B47427" t="str">
            <v>FIAT</v>
          </cell>
          <cell r="C47427" t="str">
            <v>DODGE</v>
          </cell>
          <cell r="D47427" t="str">
            <v>REST OF LATAM</v>
          </cell>
          <cell r="E47427" t="str">
            <v>NAFTA</v>
          </cell>
          <cell r="F47427" t="str">
            <v>56 - JC - JOURNEY</v>
          </cell>
          <cell r="G47427" t="str">
            <v>MAR</v>
          </cell>
          <cell r="H47427" t="str">
            <v>Retail Total</v>
          </cell>
          <cell r="I47427">
            <v>160</v>
          </cell>
        </row>
        <row r="47428">
          <cell r="A47428" t="str">
            <v>PO N</v>
          </cell>
          <cell r="B47428" t="str">
            <v>FIAT</v>
          </cell>
          <cell r="C47428" t="str">
            <v>DODGE</v>
          </cell>
          <cell r="D47428" t="str">
            <v>REST OF LATAM</v>
          </cell>
          <cell r="E47428" t="str">
            <v>NAFTA</v>
          </cell>
          <cell r="F47428" t="str">
            <v>56 - JC - JOURNEY</v>
          </cell>
          <cell r="G47428" t="str">
            <v>MAR</v>
          </cell>
          <cell r="H47428" t="str">
            <v>In Transit</v>
          </cell>
          <cell r="I47428">
            <v>157</v>
          </cell>
        </row>
        <row r="47429">
          <cell r="A47429" t="str">
            <v>PO N</v>
          </cell>
          <cell r="B47429" t="str">
            <v>FIAT</v>
          </cell>
          <cell r="C47429" t="str">
            <v>DODGE</v>
          </cell>
          <cell r="D47429" t="str">
            <v>REST OF LATAM</v>
          </cell>
          <cell r="E47429" t="str">
            <v>NAFTA</v>
          </cell>
          <cell r="F47429" t="str">
            <v>56 - JC - JOURNEY</v>
          </cell>
          <cell r="G47429" t="str">
            <v>MAR</v>
          </cell>
          <cell r="H47429" t="str">
            <v>Prop. Stock Available</v>
          </cell>
          <cell r="I47429">
            <v>46</v>
          </cell>
        </row>
        <row r="47430">
          <cell r="A47430" t="str">
            <v>PO N</v>
          </cell>
          <cell r="B47430" t="str">
            <v>FIAT</v>
          </cell>
          <cell r="C47430" t="str">
            <v>DODGE</v>
          </cell>
          <cell r="D47430" t="str">
            <v>REST OF LATAM</v>
          </cell>
          <cell r="E47430" t="str">
            <v>NAFTA</v>
          </cell>
          <cell r="F47430" t="str">
            <v>56 - JC - JOURNEY</v>
          </cell>
          <cell r="G47430" t="str">
            <v>MAR</v>
          </cell>
          <cell r="H47430" t="str">
            <v>Dealer Stock</v>
          </cell>
          <cell r="I47430">
            <v>640</v>
          </cell>
        </row>
        <row r="47431">
          <cell r="A47431" t="str">
            <v>PO N</v>
          </cell>
          <cell r="B47431" t="str">
            <v>FIAT</v>
          </cell>
          <cell r="C47431" t="str">
            <v>DODGE</v>
          </cell>
          <cell r="D47431" t="str">
            <v>REST OF LATAM</v>
          </cell>
          <cell r="E47431" t="str">
            <v>NAFTA</v>
          </cell>
          <cell r="F47431" t="str">
            <v>56 - JC - JOURNEY</v>
          </cell>
          <cell r="G47431" t="str">
            <v>APR</v>
          </cell>
          <cell r="H47431" t="str">
            <v>Wholesales Total</v>
          </cell>
          <cell r="I47431">
            <v>45</v>
          </cell>
        </row>
        <row r="47432">
          <cell r="A47432" t="str">
            <v>PO N</v>
          </cell>
          <cell r="B47432" t="str">
            <v>FIAT</v>
          </cell>
          <cell r="C47432" t="str">
            <v>DODGE</v>
          </cell>
          <cell r="D47432" t="str">
            <v>REST OF LATAM</v>
          </cell>
          <cell r="E47432" t="str">
            <v>NAFTA</v>
          </cell>
          <cell r="F47432" t="str">
            <v>56 - JC - JOURNEY</v>
          </cell>
          <cell r="G47432" t="str">
            <v>APR</v>
          </cell>
          <cell r="H47432" t="str">
            <v>Retail Total</v>
          </cell>
          <cell r="I47432">
            <v>119</v>
          </cell>
        </row>
        <row r="47433">
          <cell r="A47433" t="str">
            <v>PO N</v>
          </cell>
          <cell r="B47433" t="str">
            <v>FIAT</v>
          </cell>
          <cell r="C47433" t="str">
            <v>DODGE</v>
          </cell>
          <cell r="D47433" t="str">
            <v>REST OF LATAM</v>
          </cell>
          <cell r="E47433" t="str">
            <v>NAFTA</v>
          </cell>
          <cell r="F47433" t="str">
            <v>56 - JC - JOURNEY</v>
          </cell>
          <cell r="G47433" t="str">
            <v>APR</v>
          </cell>
          <cell r="H47433" t="str">
            <v>In Transit</v>
          </cell>
          <cell r="I47433">
            <v>157</v>
          </cell>
        </row>
        <row r="47434">
          <cell r="A47434" t="str">
            <v>PO N</v>
          </cell>
          <cell r="B47434" t="str">
            <v>FIAT</v>
          </cell>
          <cell r="C47434" t="str">
            <v>DODGE</v>
          </cell>
          <cell r="D47434" t="str">
            <v>REST OF LATAM</v>
          </cell>
          <cell r="E47434" t="str">
            <v>NAFTA</v>
          </cell>
          <cell r="F47434" t="str">
            <v>56 - JC - JOURNEY</v>
          </cell>
          <cell r="G47434" t="str">
            <v>APR</v>
          </cell>
          <cell r="H47434" t="str">
            <v>Prop. Stock Available</v>
          </cell>
          <cell r="I47434">
            <v>1</v>
          </cell>
        </row>
        <row r="47435">
          <cell r="A47435" t="str">
            <v>PO N</v>
          </cell>
          <cell r="B47435" t="str">
            <v>FIAT</v>
          </cell>
          <cell r="C47435" t="str">
            <v>DODGE</v>
          </cell>
          <cell r="D47435" t="str">
            <v>REST OF LATAM</v>
          </cell>
          <cell r="E47435" t="str">
            <v>NAFTA</v>
          </cell>
          <cell r="F47435" t="str">
            <v>56 - JC - JOURNEY</v>
          </cell>
          <cell r="G47435" t="str">
            <v>APR</v>
          </cell>
          <cell r="H47435" t="str">
            <v>Dealer Stock</v>
          </cell>
          <cell r="I47435">
            <v>566</v>
          </cell>
        </row>
        <row r="47436">
          <cell r="A47436" t="str">
            <v>PO N</v>
          </cell>
          <cell r="B47436" t="str">
            <v>FIAT</v>
          </cell>
          <cell r="C47436" t="str">
            <v>DODGE</v>
          </cell>
          <cell r="D47436" t="str">
            <v>REST OF LATAM</v>
          </cell>
          <cell r="E47436" t="str">
            <v>NAFTA</v>
          </cell>
          <cell r="F47436" t="str">
            <v>56 - JC - JOURNEY</v>
          </cell>
          <cell r="G47436" t="str">
            <v>MAY</v>
          </cell>
          <cell r="H47436" t="str">
            <v>Delivery</v>
          </cell>
          <cell r="I47436">
            <v>161</v>
          </cell>
        </row>
        <row r="47437">
          <cell r="A47437" t="str">
            <v>PO N</v>
          </cell>
          <cell r="B47437" t="str">
            <v>FIAT</v>
          </cell>
          <cell r="C47437" t="str">
            <v>DODGE</v>
          </cell>
          <cell r="D47437" t="str">
            <v>REST OF LATAM</v>
          </cell>
          <cell r="E47437" t="str">
            <v>NAFTA</v>
          </cell>
          <cell r="F47437" t="str">
            <v>56 - JC - JOURNEY</v>
          </cell>
          <cell r="G47437" t="str">
            <v>MAY</v>
          </cell>
          <cell r="H47437" t="str">
            <v>Wholesales Total</v>
          </cell>
          <cell r="I47437">
            <v>156</v>
          </cell>
        </row>
        <row r="47438">
          <cell r="A47438" t="str">
            <v>PO N</v>
          </cell>
          <cell r="B47438" t="str">
            <v>FIAT</v>
          </cell>
          <cell r="C47438" t="str">
            <v>DODGE</v>
          </cell>
          <cell r="D47438" t="str">
            <v>REST OF LATAM</v>
          </cell>
          <cell r="E47438" t="str">
            <v>NAFTA</v>
          </cell>
          <cell r="F47438" t="str">
            <v>56 - JC - JOURNEY</v>
          </cell>
          <cell r="G47438" t="str">
            <v>MAY</v>
          </cell>
          <cell r="H47438" t="str">
            <v>Retail Total</v>
          </cell>
          <cell r="I47438">
            <v>134</v>
          </cell>
        </row>
        <row r="47439">
          <cell r="A47439" t="str">
            <v>PO N</v>
          </cell>
          <cell r="B47439" t="str">
            <v>FIAT</v>
          </cell>
          <cell r="C47439" t="str">
            <v>DODGE</v>
          </cell>
          <cell r="D47439" t="str">
            <v>REST OF LATAM</v>
          </cell>
          <cell r="E47439" t="str">
            <v>NAFTA</v>
          </cell>
          <cell r="F47439" t="str">
            <v>56 - JC - JOURNEY</v>
          </cell>
          <cell r="G47439" t="str">
            <v>MAY</v>
          </cell>
          <cell r="H47439" t="str">
            <v>In Transit</v>
          </cell>
          <cell r="I47439">
            <v>157</v>
          </cell>
        </row>
        <row r="47440">
          <cell r="A47440" t="str">
            <v>PO N</v>
          </cell>
          <cell r="B47440" t="str">
            <v>FIAT</v>
          </cell>
          <cell r="C47440" t="str">
            <v>DODGE</v>
          </cell>
          <cell r="D47440" t="str">
            <v>REST OF LATAM</v>
          </cell>
          <cell r="E47440" t="str">
            <v>NAFTA</v>
          </cell>
          <cell r="F47440" t="str">
            <v>56 - JC - JOURNEY</v>
          </cell>
          <cell r="G47440" t="str">
            <v>MAY</v>
          </cell>
          <cell r="H47440" t="str">
            <v>Prop. Stock Available</v>
          </cell>
          <cell r="I47440">
            <v>6</v>
          </cell>
        </row>
        <row r="47441">
          <cell r="A47441" t="str">
            <v>PO N</v>
          </cell>
          <cell r="B47441" t="str">
            <v>FIAT</v>
          </cell>
          <cell r="C47441" t="str">
            <v>DODGE</v>
          </cell>
          <cell r="D47441" t="str">
            <v>REST OF LATAM</v>
          </cell>
          <cell r="E47441" t="str">
            <v>NAFTA</v>
          </cell>
          <cell r="F47441" t="str">
            <v>56 - JC - JOURNEY</v>
          </cell>
          <cell r="G47441" t="str">
            <v>MAY</v>
          </cell>
          <cell r="H47441" t="str">
            <v>Dealer Stock</v>
          </cell>
          <cell r="I47441">
            <v>588</v>
          </cell>
        </row>
        <row r="47442">
          <cell r="A47442" t="str">
            <v>PO N</v>
          </cell>
          <cell r="B47442" t="str">
            <v>FIAT</v>
          </cell>
          <cell r="C47442" t="str">
            <v>DODGE</v>
          </cell>
          <cell r="D47442" t="str">
            <v>REST OF LATAM</v>
          </cell>
          <cell r="E47442" t="str">
            <v>NAFTA</v>
          </cell>
          <cell r="F47442" t="str">
            <v>56 - JC - JOURNEY</v>
          </cell>
          <cell r="G47442" t="str">
            <v>JUN</v>
          </cell>
          <cell r="H47442" t="str">
            <v>Delivery</v>
          </cell>
          <cell r="I47442">
            <v>131</v>
          </cell>
        </row>
        <row r="47443">
          <cell r="A47443" t="str">
            <v>PO N</v>
          </cell>
          <cell r="B47443" t="str">
            <v>FIAT</v>
          </cell>
          <cell r="C47443" t="str">
            <v>DODGE</v>
          </cell>
          <cell r="D47443" t="str">
            <v>REST OF LATAM</v>
          </cell>
          <cell r="E47443" t="str">
            <v>NAFTA</v>
          </cell>
          <cell r="F47443" t="str">
            <v>56 - JC - JOURNEY</v>
          </cell>
          <cell r="G47443" t="str">
            <v>JUN</v>
          </cell>
          <cell r="H47443" t="str">
            <v>Wholesales Total</v>
          </cell>
          <cell r="I47443">
            <v>129</v>
          </cell>
        </row>
        <row r="47444">
          <cell r="A47444" t="str">
            <v>PO N</v>
          </cell>
          <cell r="B47444" t="str">
            <v>FIAT</v>
          </cell>
          <cell r="C47444" t="str">
            <v>DODGE</v>
          </cell>
          <cell r="D47444" t="str">
            <v>REST OF LATAM</v>
          </cell>
          <cell r="E47444" t="str">
            <v>NAFTA</v>
          </cell>
          <cell r="F47444" t="str">
            <v>56 - JC - JOURNEY</v>
          </cell>
          <cell r="G47444" t="str">
            <v>JUN</v>
          </cell>
          <cell r="H47444" t="str">
            <v>Retail Total</v>
          </cell>
          <cell r="I47444">
            <v>134</v>
          </cell>
        </row>
        <row r="47445">
          <cell r="A47445" t="str">
            <v>PO N</v>
          </cell>
          <cell r="B47445" t="str">
            <v>FIAT</v>
          </cell>
          <cell r="C47445" t="str">
            <v>DODGE</v>
          </cell>
          <cell r="D47445" t="str">
            <v>REST OF LATAM</v>
          </cell>
          <cell r="E47445" t="str">
            <v>NAFTA</v>
          </cell>
          <cell r="F47445" t="str">
            <v>56 - JC - JOURNEY</v>
          </cell>
          <cell r="G47445" t="str">
            <v>JUN</v>
          </cell>
          <cell r="H47445" t="str">
            <v>In Transit</v>
          </cell>
          <cell r="I47445">
            <v>157</v>
          </cell>
        </row>
        <row r="47446">
          <cell r="A47446" t="str">
            <v>PO N</v>
          </cell>
          <cell r="B47446" t="str">
            <v>FIAT</v>
          </cell>
          <cell r="C47446" t="str">
            <v>DODGE</v>
          </cell>
          <cell r="D47446" t="str">
            <v>REST OF LATAM</v>
          </cell>
          <cell r="E47446" t="str">
            <v>NAFTA</v>
          </cell>
          <cell r="F47446" t="str">
            <v>56 - JC - JOURNEY</v>
          </cell>
          <cell r="G47446" t="str">
            <v>JUN</v>
          </cell>
          <cell r="H47446" t="str">
            <v>Prop. Stock Available</v>
          </cell>
          <cell r="I47446">
            <v>8</v>
          </cell>
        </row>
        <row r="47447">
          <cell r="A47447" t="str">
            <v>PO N</v>
          </cell>
          <cell r="B47447" t="str">
            <v>FIAT</v>
          </cell>
          <cell r="C47447" t="str">
            <v>DODGE</v>
          </cell>
          <cell r="D47447" t="str">
            <v>REST OF LATAM</v>
          </cell>
          <cell r="E47447" t="str">
            <v>NAFTA</v>
          </cell>
          <cell r="F47447" t="str">
            <v>56 - JC - JOURNEY</v>
          </cell>
          <cell r="G47447" t="str">
            <v>JUN</v>
          </cell>
          <cell r="H47447" t="str">
            <v>Dealer Stock</v>
          </cell>
          <cell r="I47447">
            <v>583</v>
          </cell>
        </row>
        <row r="47448">
          <cell r="A47448" t="str">
            <v>PO N</v>
          </cell>
          <cell r="B47448" t="str">
            <v>FIAT</v>
          </cell>
          <cell r="C47448" t="str">
            <v>DODGE</v>
          </cell>
          <cell r="D47448" t="str">
            <v>REST OF LATAM</v>
          </cell>
          <cell r="E47448" t="str">
            <v>NAFTA</v>
          </cell>
          <cell r="F47448" t="str">
            <v>56 - JC - JOURNEY</v>
          </cell>
          <cell r="G47448" t="str">
            <v>JUL</v>
          </cell>
          <cell r="H47448" t="str">
            <v>Delivery</v>
          </cell>
          <cell r="I47448">
            <v>129</v>
          </cell>
        </row>
        <row r="47449">
          <cell r="A47449" t="str">
            <v>PO N</v>
          </cell>
          <cell r="B47449" t="str">
            <v>FIAT</v>
          </cell>
          <cell r="C47449" t="str">
            <v>DODGE</v>
          </cell>
          <cell r="D47449" t="str">
            <v>REST OF LATAM</v>
          </cell>
          <cell r="E47449" t="str">
            <v>NAFTA</v>
          </cell>
          <cell r="F47449" t="str">
            <v>56 - JC - JOURNEY</v>
          </cell>
          <cell r="G47449" t="str">
            <v>JUL</v>
          </cell>
          <cell r="H47449" t="str">
            <v>Wholesales Total</v>
          </cell>
          <cell r="I47449">
            <v>133</v>
          </cell>
        </row>
        <row r="47450">
          <cell r="A47450" t="str">
            <v>PO N</v>
          </cell>
          <cell r="B47450" t="str">
            <v>FIAT</v>
          </cell>
          <cell r="C47450" t="str">
            <v>DODGE</v>
          </cell>
          <cell r="D47450" t="str">
            <v>REST OF LATAM</v>
          </cell>
          <cell r="E47450" t="str">
            <v>NAFTA</v>
          </cell>
          <cell r="F47450" t="str">
            <v>56 - JC - JOURNEY</v>
          </cell>
          <cell r="G47450" t="str">
            <v>JUL</v>
          </cell>
          <cell r="H47450" t="str">
            <v>Retail Total</v>
          </cell>
          <cell r="I47450">
            <v>134</v>
          </cell>
        </row>
        <row r="47451">
          <cell r="A47451" t="str">
            <v>PO N</v>
          </cell>
          <cell r="B47451" t="str">
            <v>FIAT</v>
          </cell>
          <cell r="C47451" t="str">
            <v>DODGE</v>
          </cell>
          <cell r="D47451" t="str">
            <v>REST OF LATAM</v>
          </cell>
          <cell r="E47451" t="str">
            <v>NAFTA</v>
          </cell>
          <cell r="F47451" t="str">
            <v>56 - JC - JOURNEY</v>
          </cell>
          <cell r="G47451" t="str">
            <v>JUL</v>
          </cell>
          <cell r="H47451" t="str">
            <v>In Transit</v>
          </cell>
          <cell r="I47451">
            <v>157</v>
          </cell>
        </row>
        <row r="47452">
          <cell r="A47452" t="str">
            <v>PO N</v>
          </cell>
          <cell r="B47452" t="str">
            <v>FIAT</v>
          </cell>
          <cell r="C47452" t="str">
            <v>DODGE</v>
          </cell>
          <cell r="D47452" t="str">
            <v>REST OF LATAM</v>
          </cell>
          <cell r="E47452" t="str">
            <v>NAFTA</v>
          </cell>
          <cell r="F47452" t="str">
            <v>56 - JC - JOURNEY</v>
          </cell>
          <cell r="G47452" t="str">
            <v>JUL</v>
          </cell>
          <cell r="H47452" t="str">
            <v>Prop. Stock Available</v>
          </cell>
          <cell r="I47452">
            <v>4</v>
          </cell>
        </row>
        <row r="47453">
          <cell r="A47453" t="str">
            <v>PO N</v>
          </cell>
          <cell r="B47453" t="str">
            <v>FIAT</v>
          </cell>
          <cell r="C47453" t="str">
            <v>DODGE</v>
          </cell>
          <cell r="D47453" t="str">
            <v>REST OF LATAM</v>
          </cell>
          <cell r="E47453" t="str">
            <v>NAFTA</v>
          </cell>
          <cell r="F47453" t="str">
            <v>56 - JC - JOURNEY</v>
          </cell>
          <cell r="G47453" t="str">
            <v>JUL</v>
          </cell>
          <cell r="H47453" t="str">
            <v>Dealer Stock</v>
          </cell>
          <cell r="I47453">
            <v>582</v>
          </cell>
        </row>
        <row r="47454">
          <cell r="A47454" t="str">
            <v>PO N</v>
          </cell>
          <cell r="B47454" t="str">
            <v>FIAT</v>
          </cell>
          <cell r="C47454" t="str">
            <v>DODGE</v>
          </cell>
          <cell r="D47454" t="str">
            <v>REST OF LATAM</v>
          </cell>
          <cell r="E47454" t="str">
            <v>NAFTA</v>
          </cell>
          <cell r="F47454" t="str">
            <v>56 - JC - JOURNEY</v>
          </cell>
          <cell r="G47454" t="str">
            <v>AUG</v>
          </cell>
          <cell r="H47454" t="str">
            <v>Delivery</v>
          </cell>
          <cell r="I47454">
            <v>127</v>
          </cell>
        </row>
        <row r="47455">
          <cell r="A47455" t="str">
            <v>PO N</v>
          </cell>
          <cell r="B47455" t="str">
            <v>FIAT</v>
          </cell>
          <cell r="C47455" t="str">
            <v>DODGE</v>
          </cell>
          <cell r="D47455" t="str">
            <v>REST OF LATAM</v>
          </cell>
          <cell r="E47455" t="str">
            <v>NAFTA</v>
          </cell>
          <cell r="F47455" t="str">
            <v>56 - JC - JOURNEY</v>
          </cell>
          <cell r="G47455" t="str">
            <v>AUG</v>
          </cell>
          <cell r="H47455" t="str">
            <v>Wholesales Total</v>
          </cell>
          <cell r="I47455">
            <v>125</v>
          </cell>
        </row>
        <row r="47456">
          <cell r="A47456" t="str">
            <v>PO N</v>
          </cell>
          <cell r="B47456" t="str">
            <v>FIAT</v>
          </cell>
          <cell r="C47456" t="str">
            <v>DODGE</v>
          </cell>
          <cell r="D47456" t="str">
            <v>REST OF LATAM</v>
          </cell>
          <cell r="E47456" t="str">
            <v>NAFTA</v>
          </cell>
          <cell r="F47456" t="str">
            <v>56 - JC - JOURNEY</v>
          </cell>
          <cell r="G47456" t="str">
            <v>AUG</v>
          </cell>
          <cell r="H47456" t="str">
            <v>Retail Total</v>
          </cell>
          <cell r="I47456">
            <v>135</v>
          </cell>
        </row>
        <row r="47457">
          <cell r="A47457" t="str">
            <v>PO N</v>
          </cell>
          <cell r="B47457" t="str">
            <v>FIAT</v>
          </cell>
          <cell r="C47457" t="str">
            <v>DODGE</v>
          </cell>
          <cell r="D47457" t="str">
            <v>REST OF LATAM</v>
          </cell>
          <cell r="E47457" t="str">
            <v>NAFTA</v>
          </cell>
          <cell r="F47457" t="str">
            <v>56 - JC - JOURNEY</v>
          </cell>
          <cell r="G47457" t="str">
            <v>AUG</v>
          </cell>
          <cell r="H47457" t="str">
            <v>In Transit</v>
          </cell>
          <cell r="I47457">
            <v>157</v>
          </cell>
        </row>
        <row r="47458">
          <cell r="A47458" t="str">
            <v>PO N</v>
          </cell>
          <cell r="B47458" t="str">
            <v>FIAT</v>
          </cell>
          <cell r="C47458" t="str">
            <v>DODGE</v>
          </cell>
          <cell r="D47458" t="str">
            <v>REST OF LATAM</v>
          </cell>
          <cell r="E47458" t="str">
            <v>NAFTA</v>
          </cell>
          <cell r="F47458" t="str">
            <v>56 - JC - JOURNEY</v>
          </cell>
          <cell r="G47458" t="str">
            <v>AUG</v>
          </cell>
          <cell r="H47458" t="str">
            <v>Prop. Stock Available</v>
          </cell>
          <cell r="I47458">
            <v>6</v>
          </cell>
        </row>
        <row r="47459">
          <cell r="A47459" t="str">
            <v>PO N</v>
          </cell>
          <cell r="B47459" t="str">
            <v>FIAT</v>
          </cell>
          <cell r="C47459" t="str">
            <v>DODGE</v>
          </cell>
          <cell r="D47459" t="str">
            <v>REST OF LATAM</v>
          </cell>
          <cell r="E47459" t="str">
            <v>NAFTA</v>
          </cell>
          <cell r="F47459" t="str">
            <v>56 - JC - JOURNEY</v>
          </cell>
          <cell r="G47459" t="str">
            <v>AUG</v>
          </cell>
          <cell r="H47459" t="str">
            <v>Dealer Stock</v>
          </cell>
          <cell r="I47459">
            <v>572</v>
          </cell>
        </row>
        <row r="47460">
          <cell r="A47460" t="str">
            <v>PO N</v>
          </cell>
          <cell r="B47460" t="str">
            <v>FIAT</v>
          </cell>
          <cell r="C47460" t="str">
            <v>DODGE</v>
          </cell>
          <cell r="D47460" t="str">
            <v>REST OF LATAM</v>
          </cell>
          <cell r="E47460" t="str">
            <v>NAFTA</v>
          </cell>
          <cell r="F47460" t="str">
            <v>56 - JC - JOURNEY</v>
          </cell>
          <cell r="G47460" t="str">
            <v>SEP</v>
          </cell>
          <cell r="H47460" t="str">
            <v>Delivery</v>
          </cell>
          <cell r="I47460">
            <v>124</v>
          </cell>
        </row>
        <row r="47461">
          <cell r="A47461" t="str">
            <v>PO N</v>
          </cell>
          <cell r="B47461" t="str">
            <v>FIAT</v>
          </cell>
          <cell r="C47461" t="str">
            <v>DODGE</v>
          </cell>
          <cell r="D47461" t="str">
            <v>REST OF LATAM</v>
          </cell>
          <cell r="E47461" t="str">
            <v>NAFTA</v>
          </cell>
          <cell r="F47461" t="str">
            <v>56 - JC - JOURNEY</v>
          </cell>
          <cell r="G47461" t="str">
            <v>SEP</v>
          </cell>
          <cell r="H47461" t="str">
            <v>Wholesales Total</v>
          </cell>
          <cell r="I47461">
            <v>125</v>
          </cell>
        </row>
        <row r="47462">
          <cell r="A47462" t="str">
            <v>PO N</v>
          </cell>
          <cell r="B47462" t="str">
            <v>FIAT</v>
          </cell>
          <cell r="C47462" t="str">
            <v>DODGE</v>
          </cell>
          <cell r="D47462" t="str">
            <v>REST OF LATAM</v>
          </cell>
          <cell r="E47462" t="str">
            <v>NAFTA</v>
          </cell>
          <cell r="F47462" t="str">
            <v>56 - JC - JOURNEY</v>
          </cell>
          <cell r="G47462" t="str">
            <v>SEP</v>
          </cell>
          <cell r="H47462" t="str">
            <v>Retail Total</v>
          </cell>
          <cell r="I47462">
            <v>135</v>
          </cell>
        </row>
        <row r="47463">
          <cell r="A47463" t="str">
            <v>PO N</v>
          </cell>
          <cell r="B47463" t="str">
            <v>FIAT</v>
          </cell>
          <cell r="C47463" t="str">
            <v>DODGE</v>
          </cell>
          <cell r="D47463" t="str">
            <v>REST OF LATAM</v>
          </cell>
          <cell r="E47463" t="str">
            <v>NAFTA</v>
          </cell>
          <cell r="F47463" t="str">
            <v>56 - JC - JOURNEY</v>
          </cell>
          <cell r="G47463" t="str">
            <v>SEP</v>
          </cell>
          <cell r="H47463" t="str">
            <v>In Transit</v>
          </cell>
          <cell r="I47463">
            <v>157</v>
          </cell>
        </row>
        <row r="47464">
          <cell r="A47464" t="str">
            <v>PO N</v>
          </cell>
          <cell r="B47464" t="str">
            <v>FIAT</v>
          </cell>
          <cell r="C47464" t="str">
            <v>DODGE</v>
          </cell>
          <cell r="D47464" t="str">
            <v>REST OF LATAM</v>
          </cell>
          <cell r="E47464" t="str">
            <v>NAFTA</v>
          </cell>
          <cell r="F47464" t="str">
            <v>56 - JC - JOURNEY</v>
          </cell>
          <cell r="G47464" t="str">
            <v>SEP</v>
          </cell>
          <cell r="H47464" t="str">
            <v>Prop. Stock Available</v>
          </cell>
          <cell r="I47464">
            <v>5</v>
          </cell>
        </row>
        <row r="47465">
          <cell r="A47465" t="str">
            <v>PO N</v>
          </cell>
          <cell r="B47465" t="str">
            <v>FIAT</v>
          </cell>
          <cell r="C47465" t="str">
            <v>DODGE</v>
          </cell>
          <cell r="D47465" t="str">
            <v>REST OF LATAM</v>
          </cell>
          <cell r="E47465" t="str">
            <v>NAFTA</v>
          </cell>
          <cell r="F47465" t="str">
            <v>56 - JC - JOURNEY</v>
          </cell>
          <cell r="G47465" t="str">
            <v>SEP</v>
          </cell>
          <cell r="H47465" t="str">
            <v>Dealer Stock</v>
          </cell>
          <cell r="I47465">
            <v>562</v>
          </cell>
        </row>
        <row r="47466">
          <cell r="A47466" t="str">
            <v>PO N</v>
          </cell>
          <cell r="B47466" t="str">
            <v>FIAT</v>
          </cell>
          <cell r="C47466" t="str">
            <v>DODGE</v>
          </cell>
          <cell r="D47466" t="str">
            <v>REST OF LATAM</v>
          </cell>
          <cell r="E47466" t="str">
            <v>NAFTA</v>
          </cell>
          <cell r="F47466" t="str">
            <v>56 - JC - JOURNEY</v>
          </cell>
          <cell r="G47466" t="str">
            <v>OCT</v>
          </cell>
          <cell r="H47466" t="str">
            <v>Delivery</v>
          </cell>
          <cell r="I47466">
            <v>124</v>
          </cell>
        </row>
        <row r="47467">
          <cell r="A47467" t="str">
            <v>PO N</v>
          </cell>
          <cell r="B47467" t="str">
            <v>FIAT</v>
          </cell>
          <cell r="C47467" t="str">
            <v>DODGE</v>
          </cell>
          <cell r="D47467" t="str">
            <v>REST OF LATAM</v>
          </cell>
          <cell r="E47467" t="str">
            <v>NAFTA</v>
          </cell>
          <cell r="F47467" t="str">
            <v>56 - JC - JOURNEY</v>
          </cell>
          <cell r="G47467" t="str">
            <v>OCT</v>
          </cell>
          <cell r="H47467" t="str">
            <v>Wholesales Total</v>
          </cell>
          <cell r="I47467">
            <v>125</v>
          </cell>
        </row>
        <row r="47468">
          <cell r="A47468" t="str">
            <v>PO N</v>
          </cell>
          <cell r="B47468" t="str">
            <v>FIAT</v>
          </cell>
          <cell r="C47468" t="str">
            <v>DODGE</v>
          </cell>
          <cell r="D47468" t="str">
            <v>REST OF LATAM</v>
          </cell>
          <cell r="E47468" t="str">
            <v>NAFTA</v>
          </cell>
          <cell r="F47468" t="str">
            <v>56 - JC - JOURNEY</v>
          </cell>
          <cell r="G47468" t="str">
            <v>OCT</v>
          </cell>
          <cell r="H47468" t="str">
            <v>Retail Total</v>
          </cell>
          <cell r="I47468">
            <v>135</v>
          </cell>
        </row>
        <row r="47469">
          <cell r="A47469" t="str">
            <v>PO N</v>
          </cell>
          <cell r="B47469" t="str">
            <v>FIAT</v>
          </cell>
          <cell r="C47469" t="str">
            <v>DODGE</v>
          </cell>
          <cell r="D47469" t="str">
            <v>REST OF LATAM</v>
          </cell>
          <cell r="E47469" t="str">
            <v>NAFTA</v>
          </cell>
          <cell r="F47469" t="str">
            <v>56 - JC - JOURNEY</v>
          </cell>
          <cell r="G47469" t="str">
            <v>OCT</v>
          </cell>
          <cell r="H47469" t="str">
            <v>In Transit</v>
          </cell>
          <cell r="I47469">
            <v>157</v>
          </cell>
        </row>
        <row r="47470">
          <cell r="A47470" t="str">
            <v>PO N</v>
          </cell>
          <cell r="B47470" t="str">
            <v>FIAT</v>
          </cell>
          <cell r="C47470" t="str">
            <v>DODGE</v>
          </cell>
          <cell r="D47470" t="str">
            <v>REST OF LATAM</v>
          </cell>
          <cell r="E47470" t="str">
            <v>NAFTA</v>
          </cell>
          <cell r="F47470" t="str">
            <v>56 - JC - JOURNEY</v>
          </cell>
          <cell r="G47470" t="str">
            <v>OCT</v>
          </cell>
          <cell r="H47470" t="str">
            <v>Prop. Stock Available</v>
          </cell>
          <cell r="I47470">
            <v>4</v>
          </cell>
        </row>
        <row r="47471">
          <cell r="A47471" t="str">
            <v>PO N</v>
          </cell>
          <cell r="B47471" t="str">
            <v>FIAT</v>
          </cell>
          <cell r="C47471" t="str">
            <v>DODGE</v>
          </cell>
          <cell r="D47471" t="str">
            <v>REST OF LATAM</v>
          </cell>
          <cell r="E47471" t="str">
            <v>NAFTA</v>
          </cell>
          <cell r="F47471" t="str">
            <v>56 - JC - JOURNEY</v>
          </cell>
          <cell r="G47471" t="str">
            <v>OCT</v>
          </cell>
          <cell r="H47471" t="str">
            <v>Dealer Stock</v>
          </cell>
          <cell r="I47471">
            <v>552</v>
          </cell>
        </row>
        <row r="47472">
          <cell r="A47472" t="str">
            <v>PO N</v>
          </cell>
          <cell r="B47472" t="str">
            <v>FIAT</v>
          </cell>
          <cell r="C47472" t="str">
            <v>DODGE</v>
          </cell>
          <cell r="D47472" t="str">
            <v>REST OF LATAM</v>
          </cell>
          <cell r="E47472" t="str">
            <v>NAFTA</v>
          </cell>
          <cell r="F47472" t="str">
            <v>56 - JC - JOURNEY</v>
          </cell>
          <cell r="G47472" t="str">
            <v>NOV</v>
          </cell>
          <cell r="H47472" t="str">
            <v>Delivery</v>
          </cell>
          <cell r="I47472">
            <v>124</v>
          </cell>
        </row>
        <row r="47473">
          <cell r="A47473" t="str">
            <v>PO N</v>
          </cell>
          <cell r="B47473" t="str">
            <v>FIAT</v>
          </cell>
          <cell r="C47473" t="str">
            <v>DODGE</v>
          </cell>
          <cell r="D47473" t="str">
            <v>REST OF LATAM</v>
          </cell>
          <cell r="E47473" t="str">
            <v>NAFTA</v>
          </cell>
          <cell r="F47473" t="str">
            <v>56 - JC - JOURNEY</v>
          </cell>
          <cell r="G47473" t="str">
            <v>NOV</v>
          </cell>
          <cell r="H47473" t="str">
            <v>Wholesales Total</v>
          </cell>
          <cell r="I47473">
            <v>125</v>
          </cell>
        </row>
        <row r="47474">
          <cell r="A47474" t="str">
            <v>PO N</v>
          </cell>
          <cell r="B47474" t="str">
            <v>FIAT</v>
          </cell>
          <cell r="C47474" t="str">
            <v>DODGE</v>
          </cell>
          <cell r="D47474" t="str">
            <v>REST OF LATAM</v>
          </cell>
          <cell r="E47474" t="str">
            <v>NAFTA</v>
          </cell>
          <cell r="F47474" t="str">
            <v>56 - JC - JOURNEY</v>
          </cell>
          <cell r="G47474" t="str">
            <v>NOV</v>
          </cell>
          <cell r="H47474" t="str">
            <v>Retail Total</v>
          </cell>
          <cell r="I47474">
            <v>135</v>
          </cell>
        </row>
        <row r="47475">
          <cell r="A47475" t="str">
            <v>PO N</v>
          </cell>
          <cell r="B47475" t="str">
            <v>FIAT</v>
          </cell>
          <cell r="C47475" t="str">
            <v>DODGE</v>
          </cell>
          <cell r="D47475" t="str">
            <v>REST OF LATAM</v>
          </cell>
          <cell r="E47475" t="str">
            <v>NAFTA</v>
          </cell>
          <cell r="F47475" t="str">
            <v>56 - JC - JOURNEY</v>
          </cell>
          <cell r="G47475" t="str">
            <v>NOV</v>
          </cell>
          <cell r="H47475" t="str">
            <v>In Transit</v>
          </cell>
          <cell r="I47475">
            <v>157</v>
          </cell>
        </row>
        <row r="47476">
          <cell r="A47476" t="str">
            <v>PO N</v>
          </cell>
          <cell r="B47476" t="str">
            <v>FIAT</v>
          </cell>
          <cell r="C47476" t="str">
            <v>DODGE</v>
          </cell>
          <cell r="D47476" t="str">
            <v>REST OF LATAM</v>
          </cell>
          <cell r="E47476" t="str">
            <v>NAFTA</v>
          </cell>
          <cell r="F47476" t="str">
            <v>56 - JC - JOURNEY</v>
          </cell>
          <cell r="G47476" t="str">
            <v>NOV</v>
          </cell>
          <cell r="H47476" t="str">
            <v>Prop. Stock Available</v>
          </cell>
          <cell r="I47476">
            <v>3</v>
          </cell>
        </row>
        <row r="47477">
          <cell r="A47477" t="str">
            <v>PO N</v>
          </cell>
          <cell r="B47477" t="str">
            <v>FIAT</v>
          </cell>
          <cell r="C47477" t="str">
            <v>DODGE</v>
          </cell>
          <cell r="D47477" t="str">
            <v>REST OF LATAM</v>
          </cell>
          <cell r="E47477" t="str">
            <v>NAFTA</v>
          </cell>
          <cell r="F47477" t="str">
            <v>56 - JC - JOURNEY</v>
          </cell>
          <cell r="G47477" t="str">
            <v>NOV</v>
          </cell>
          <cell r="H47477" t="str">
            <v>Dealer Stock</v>
          </cell>
          <cell r="I47477">
            <v>542</v>
          </cell>
        </row>
        <row r="47478">
          <cell r="A47478" t="str">
            <v>PO N</v>
          </cell>
          <cell r="B47478" t="str">
            <v>FIAT</v>
          </cell>
          <cell r="C47478" t="str">
            <v>DODGE</v>
          </cell>
          <cell r="D47478" t="str">
            <v>REST OF LATAM</v>
          </cell>
          <cell r="E47478" t="str">
            <v>NAFTA</v>
          </cell>
          <cell r="F47478" t="str">
            <v>56 - JC - JOURNEY</v>
          </cell>
          <cell r="G47478" t="str">
            <v>DEC</v>
          </cell>
          <cell r="H47478" t="str">
            <v>Delivery</v>
          </cell>
          <cell r="I47478">
            <v>119</v>
          </cell>
        </row>
        <row r="47479">
          <cell r="A47479" t="str">
            <v>PO N</v>
          </cell>
          <cell r="B47479" t="str">
            <v>FIAT</v>
          </cell>
          <cell r="C47479" t="str">
            <v>DODGE</v>
          </cell>
          <cell r="D47479" t="str">
            <v>REST OF LATAM</v>
          </cell>
          <cell r="E47479" t="str">
            <v>NAFTA</v>
          </cell>
          <cell r="F47479" t="str">
            <v>56 - JC - JOURNEY</v>
          </cell>
          <cell r="G47479" t="str">
            <v>DEC</v>
          </cell>
          <cell r="H47479" t="str">
            <v>Wholesales Total</v>
          </cell>
          <cell r="I47479">
            <v>122</v>
          </cell>
        </row>
        <row r="47480">
          <cell r="A47480" t="str">
            <v>PO N</v>
          </cell>
          <cell r="B47480" t="str">
            <v>FIAT</v>
          </cell>
          <cell r="C47480" t="str">
            <v>DODGE</v>
          </cell>
          <cell r="D47480" t="str">
            <v>REST OF LATAM</v>
          </cell>
          <cell r="E47480" t="str">
            <v>NAFTA</v>
          </cell>
          <cell r="F47480" t="str">
            <v>56 - JC - JOURNEY</v>
          </cell>
          <cell r="G47480" t="str">
            <v>DEC</v>
          </cell>
          <cell r="H47480" t="str">
            <v>Retail Total</v>
          </cell>
          <cell r="I47480">
            <v>135</v>
          </cell>
        </row>
        <row r="47481">
          <cell r="A47481" t="str">
            <v>PO N</v>
          </cell>
          <cell r="B47481" t="str">
            <v>FIAT</v>
          </cell>
          <cell r="C47481" t="str">
            <v>DODGE</v>
          </cell>
          <cell r="D47481" t="str">
            <v>REST OF LATAM</v>
          </cell>
          <cell r="E47481" t="str">
            <v>NAFTA</v>
          </cell>
          <cell r="F47481" t="str">
            <v>56 - JC - JOURNEY</v>
          </cell>
          <cell r="G47481" t="str">
            <v>DEC</v>
          </cell>
          <cell r="H47481" t="str">
            <v>In Transit</v>
          </cell>
          <cell r="I47481">
            <v>157</v>
          </cell>
        </row>
        <row r="47482">
          <cell r="A47482" t="str">
            <v>PO N</v>
          </cell>
          <cell r="B47482" t="str">
            <v>FIAT</v>
          </cell>
          <cell r="C47482" t="str">
            <v>DODGE</v>
          </cell>
          <cell r="D47482" t="str">
            <v>REST OF LATAM</v>
          </cell>
          <cell r="E47482" t="str">
            <v>NAFTA</v>
          </cell>
          <cell r="F47482" t="str">
            <v>56 - JC - JOURNEY</v>
          </cell>
          <cell r="G47482" t="str">
            <v>DEC</v>
          </cell>
          <cell r="H47482" t="str">
            <v>Dealer Stock</v>
          </cell>
          <cell r="I47482">
            <v>529</v>
          </cell>
        </row>
        <row r="47483">
          <cell r="A47483" t="str">
            <v>PO N</v>
          </cell>
          <cell r="B47483" t="str">
            <v>FIAT</v>
          </cell>
          <cell r="C47483" t="str">
            <v>DODGE</v>
          </cell>
          <cell r="D47483" t="str">
            <v>REST OF LATAM</v>
          </cell>
          <cell r="E47483" t="str">
            <v>NAFTA</v>
          </cell>
          <cell r="F47483" t="str">
            <v>56 - WD - DURANGO</v>
          </cell>
          <cell r="G47483" t="str">
            <v>JAN</v>
          </cell>
          <cell r="H47483" t="str">
            <v>Delivery</v>
          </cell>
          <cell r="I47483">
            <v>6</v>
          </cell>
        </row>
        <row r="47484">
          <cell r="A47484" t="str">
            <v>PO N</v>
          </cell>
          <cell r="B47484" t="str">
            <v>FIAT</v>
          </cell>
          <cell r="C47484" t="str">
            <v>DODGE</v>
          </cell>
          <cell r="D47484" t="str">
            <v>REST OF LATAM</v>
          </cell>
          <cell r="E47484" t="str">
            <v>NAFTA</v>
          </cell>
          <cell r="F47484" t="str">
            <v>56 - WD - DURANGO</v>
          </cell>
          <cell r="G47484" t="str">
            <v>JAN</v>
          </cell>
          <cell r="H47484" t="str">
            <v>Retail Total</v>
          </cell>
          <cell r="I47484">
            <v>4</v>
          </cell>
        </row>
        <row r="47485">
          <cell r="A47485" t="str">
            <v>PO N</v>
          </cell>
          <cell r="B47485" t="str">
            <v>FIAT</v>
          </cell>
          <cell r="C47485" t="str">
            <v>DODGE</v>
          </cell>
          <cell r="D47485" t="str">
            <v>REST OF LATAM</v>
          </cell>
          <cell r="E47485" t="str">
            <v>NAFTA</v>
          </cell>
          <cell r="F47485" t="str">
            <v>56 - WD - DURANGO</v>
          </cell>
          <cell r="G47485" t="str">
            <v>JAN</v>
          </cell>
          <cell r="H47485" t="str">
            <v>Prop. Stock Available</v>
          </cell>
          <cell r="I47485">
            <v>13</v>
          </cell>
        </row>
        <row r="47486">
          <cell r="A47486" t="str">
            <v>PO N</v>
          </cell>
          <cell r="B47486" t="str">
            <v>FIAT</v>
          </cell>
          <cell r="C47486" t="str">
            <v>DODGE</v>
          </cell>
          <cell r="D47486" t="str">
            <v>REST OF LATAM</v>
          </cell>
          <cell r="E47486" t="str">
            <v>NAFTA</v>
          </cell>
          <cell r="F47486" t="str">
            <v>56 - WD - DURANGO</v>
          </cell>
          <cell r="G47486" t="str">
            <v>JAN</v>
          </cell>
          <cell r="H47486" t="str">
            <v>Dealer Stock</v>
          </cell>
          <cell r="I47486">
            <v>7</v>
          </cell>
        </row>
        <row r="47487">
          <cell r="A47487" t="str">
            <v>PO N</v>
          </cell>
          <cell r="B47487" t="str">
            <v>FIAT</v>
          </cell>
          <cell r="C47487" t="str">
            <v>DODGE</v>
          </cell>
          <cell r="D47487" t="str">
            <v>REST OF LATAM</v>
          </cell>
          <cell r="E47487" t="str">
            <v>NAFTA</v>
          </cell>
          <cell r="F47487" t="str">
            <v>56 - WD - DURANGO</v>
          </cell>
          <cell r="G47487" t="str">
            <v>FEB</v>
          </cell>
          <cell r="H47487" t="str">
            <v>Delivery</v>
          </cell>
          <cell r="I47487">
            <v>5</v>
          </cell>
        </row>
        <row r="47488">
          <cell r="A47488" t="str">
            <v>PO N</v>
          </cell>
          <cell r="B47488" t="str">
            <v>FIAT</v>
          </cell>
          <cell r="C47488" t="str">
            <v>DODGE</v>
          </cell>
          <cell r="D47488" t="str">
            <v>REST OF LATAM</v>
          </cell>
          <cell r="E47488" t="str">
            <v>NAFTA</v>
          </cell>
          <cell r="F47488" t="str">
            <v>56 - WD - DURANGO</v>
          </cell>
          <cell r="G47488" t="str">
            <v>FEB</v>
          </cell>
          <cell r="H47488" t="str">
            <v>Wholesales Total</v>
          </cell>
          <cell r="I47488">
            <v>12</v>
          </cell>
        </row>
        <row r="47489">
          <cell r="A47489" t="str">
            <v>PO N</v>
          </cell>
          <cell r="B47489" t="str">
            <v>FIAT</v>
          </cell>
          <cell r="C47489" t="str">
            <v>DODGE</v>
          </cell>
          <cell r="D47489" t="str">
            <v>REST OF LATAM</v>
          </cell>
          <cell r="E47489" t="str">
            <v>NAFTA</v>
          </cell>
          <cell r="F47489" t="str">
            <v>56 - WD - DURANGO</v>
          </cell>
          <cell r="G47489" t="str">
            <v>FEB</v>
          </cell>
          <cell r="H47489" t="str">
            <v>Retail Total</v>
          </cell>
          <cell r="I47489">
            <v>4</v>
          </cell>
        </row>
        <row r="47490">
          <cell r="A47490" t="str">
            <v>PO N</v>
          </cell>
          <cell r="B47490" t="str">
            <v>FIAT</v>
          </cell>
          <cell r="C47490" t="str">
            <v>DODGE</v>
          </cell>
          <cell r="D47490" t="str">
            <v>REST OF LATAM</v>
          </cell>
          <cell r="E47490" t="str">
            <v>NAFTA</v>
          </cell>
          <cell r="F47490" t="str">
            <v>56 - WD - DURANGO</v>
          </cell>
          <cell r="G47490" t="str">
            <v>FEB</v>
          </cell>
          <cell r="H47490" t="str">
            <v>In Transit</v>
          </cell>
          <cell r="I47490">
            <v>5</v>
          </cell>
        </row>
        <row r="47491">
          <cell r="A47491" t="str">
            <v>PO N</v>
          </cell>
          <cell r="B47491" t="str">
            <v>FIAT</v>
          </cell>
          <cell r="C47491" t="str">
            <v>DODGE</v>
          </cell>
          <cell r="D47491" t="str">
            <v>REST OF LATAM</v>
          </cell>
          <cell r="E47491" t="str">
            <v>NAFTA</v>
          </cell>
          <cell r="F47491" t="str">
            <v>56 - WD - DURANGO</v>
          </cell>
          <cell r="G47491" t="str">
            <v>FEB</v>
          </cell>
          <cell r="H47491" t="str">
            <v>Prop. Stock Available</v>
          </cell>
          <cell r="I47491">
            <v>6</v>
          </cell>
        </row>
        <row r="47492">
          <cell r="A47492" t="str">
            <v>PO N</v>
          </cell>
          <cell r="B47492" t="str">
            <v>FIAT</v>
          </cell>
          <cell r="C47492" t="str">
            <v>DODGE</v>
          </cell>
          <cell r="D47492" t="str">
            <v>REST OF LATAM</v>
          </cell>
          <cell r="E47492" t="str">
            <v>NAFTA</v>
          </cell>
          <cell r="F47492" t="str">
            <v>56 - WD - DURANGO</v>
          </cell>
          <cell r="G47492" t="str">
            <v>FEB</v>
          </cell>
          <cell r="H47492" t="str">
            <v>Dealer Stock</v>
          </cell>
          <cell r="I47492">
            <v>15</v>
          </cell>
        </row>
        <row r="47493">
          <cell r="A47493" t="str">
            <v>PO N</v>
          </cell>
          <cell r="B47493" t="str">
            <v>FIAT</v>
          </cell>
          <cell r="C47493" t="str">
            <v>DODGE</v>
          </cell>
          <cell r="D47493" t="str">
            <v>REST OF LATAM</v>
          </cell>
          <cell r="E47493" t="str">
            <v>NAFTA</v>
          </cell>
          <cell r="F47493" t="str">
            <v>56 - WD - DURANGO</v>
          </cell>
          <cell r="G47493" t="str">
            <v>MAR</v>
          </cell>
          <cell r="H47493" t="str">
            <v>Delivery</v>
          </cell>
          <cell r="I47493">
            <v>5</v>
          </cell>
        </row>
        <row r="47494">
          <cell r="A47494" t="str">
            <v>PO N</v>
          </cell>
          <cell r="B47494" t="str">
            <v>FIAT</v>
          </cell>
          <cell r="C47494" t="str">
            <v>DODGE</v>
          </cell>
          <cell r="D47494" t="str">
            <v>REST OF LATAM</v>
          </cell>
          <cell r="E47494" t="str">
            <v>NAFTA</v>
          </cell>
          <cell r="F47494" t="str">
            <v>56 - WD - DURANGO</v>
          </cell>
          <cell r="G47494" t="str">
            <v>MAR</v>
          </cell>
          <cell r="H47494" t="str">
            <v>Wholesales Total</v>
          </cell>
          <cell r="I47494">
            <v>1</v>
          </cell>
        </row>
        <row r="47495">
          <cell r="A47495" t="str">
            <v>PO N</v>
          </cell>
          <cell r="B47495" t="str">
            <v>FIAT</v>
          </cell>
          <cell r="C47495" t="str">
            <v>DODGE</v>
          </cell>
          <cell r="D47495" t="str">
            <v>REST OF LATAM</v>
          </cell>
          <cell r="E47495" t="str">
            <v>NAFTA</v>
          </cell>
          <cell r="F47495" t="str">
            <v>56 - WD - DURANGO</v>
          </cell>
          <cell r="G47495" t="str">
            <v>MAR</v>
          </cell>
          <cell r="H47495" t="str">
            <v>In Transit</v>
          </cell>
          <cell r="I47495">
            <v>5</v>
          </cell>
        </row>
        <row r="47496">
          <cell r="A47496" t="str">
            <v>PO N</v>
          </cell>
          <cell r="B47496" t="str">
            <v>FIAT</v>
          </cell>
          <cell r="C47496" t="str">
            <v>DODGE</v>
          </cell>
          <cell r="D47496" t="str">
            <v>REST OF LATAM</v>
          </cell>
          <cell r="E47496" t="str">
            <v>NAFTA</v>
          </cell>
          <cell r="F47496" t="str">
            <v>56 - WD - DURANGO</v>
          </cell>
          <cell r="G47496" t="str">
            <v>MAR</v>
          </cell>
          <cell r="H47496" t="str">
            <v>Prop. Stock Available</v>
          </cell>
          <cell r="I47496">
            <v>10</v>
          </cell>
        </row>
        <row r="47497">
          <cell r="A47497" t="str">
            <v>PO N</v>
          </cell>
          <cell r="B47497" t="str">
            <v>FIAT</v>
          </cell>
          <cell r="C47497" t="str">
            <v>DODGE</v>
          </cell>
          <cell r="D47497" t="str">
            <v>REST OF LATAM</v>
          </cell>
          <cell r="E47497" t="str">
            <v>NAFTA</v>
          </cell>
          <cell r="F47497" t="str">
            <v>56 - WD - DURANGO</v>
          </cell>
          <cell r="G47497" t="str">
            <v>MAR</v>
          </cell>
          <cell r="H47497" t="str">
            <v>Dealer Stock</v>
          </cell>
          <cell r="I47497">
            <v>16</v>
          </cell>
        </row>
        <row r="47498">
          <cell r="A47498" t="str">
            <v>PO N</v>
          </cell>
          <cell r="B47498" t="str">
            <v>FIAT</v>
          </cell>
          <cell r="C47498" t="str">
            <v>DODGE</v>
          </cell>
          <cell r="D47498" t="str">
            <v>REST OF LATAM</v>
          </cell>
          <cell r="E47498" t="str">
            <v>NAFTA</v>
          </cell>
          <cell r="F47498" t="str">
            <v>56 - WD - DURANGO</v>
          </cell>
          <cell r="G47498" t="str">
            <v>APR</v>
          </cell>
          <cell r="H47498" t="str">
            <v>Delivery</v>
          </cell>
          <cell r="I47498">
            <v>25</v>
          </cell>
        </row>
        <row r="47499">
          <cell r="A47499" t="str">
            <v>PO N</v>
          </cell>
          <cell r="B47499" t="str">
            <v>FIAT</v>
          </cell>
          <cell r="C47499" t="str">
            <v>DODGE</v>
          </cell>
          <cell r="D47499" t="str">
            <v>REST OF LATAM</v>
          </cell>
          <cell r="E47499" t="str">
            <v>NAFTA</v>
          </cell>
          <cell r="F47499" t="str">
            <v>56 - WD - DURANGO</v>
          </cell>
          <cell r="G47499" t="str">
            <v>APR</v>
          </cell>
          <cell r="H47499" t="str">
            <v>Wholesales Total</v>
          </cell>
          <cell r="I47499">
            <v>7</v>
          </cell>
        </row>
        <row r="47500">
          <cell r="A47500" t="str">
            <v>PO N</v>
          </cell>
          <cell r="B47500" t="str">
            <v>FIAT</v>
          </cell>
          <cell r="C47500" t="str">
            <v>DODGE</v>
          </cell>
          <cell r="D47500" t="str">
            <v>REST OF LATAM</v>
          </cell>
          <cell r="E47500" t="str">
            <v>NAFTA</v>
          </cell>
          <cell r="F47500" t="str">
            <v>56 - WD - DURANGO</v>
          </cell>
          <cell r="G47500" t="str">
            <v>APR</v>
          </cell>
          <cell r="H47500" t="str">
            <v>Retail Total</v>
          </cell>
          <cell r="I47500">
            <v>13</v>
          </cell>
        </row>
        <row r="47501">
          <cell r="A47501" t="str">
            <v>PO N</v>
          </cell>
          <cell r="B47501" t="str">
            <v>FIAT</v>
          </cell>
          <cell r="C47501" t="str">
            <v>DODGE</v>
          </cell>
          <cell r="D47501" t="str">
            <v>REST OF LATAM</v>
          </cell>
          <cell r="E47501" t="str">
            <v>NAFTA</v>
          </cell>
          <cell r="F47501" t="str">
            <v>56 - WD - DURANGO</v>
          </cell>
          <cell r="G47501" t="str">
            <v>APR</v>
          </cell>
          <cell r="H47501" t="str">
            <v>In Transit</v>
          </cell>
          <cell r="I47501">
            <v>5</v>
          </cell>
        </row>
        <row r="47502">
          <cell r="A47502" t="str">
            <v>PO N</v>
          </cell>
          <cell r="B47502" t="str">
            <v>FIAT</v>
          </cell>
          <cell r="C47502" t="str">
            <v>DODGE</v>
          </cell>
          <cell r="D47502" t="str">
            <v>REST OF LATAM</v>
          </cell>
          <cell r="E47502" t="str">
            <v>NAFTA</v>
          </cell>
          <cell r="F47502" t="str">
            <v>56 - WD - DURANGO</v>
          </cell>
          <cell r="G47502" t="str">
            <v>APR</v>
          </cell>
          <cell r="H47502" t="str">
            <v>Prop. Stock Available</v>
          </cell>
          <cell r="I47502">
            <v>28</v>
          </cell>
        </row>
        <row r="47503">
          <cell r="A47503" t="str">
            <v>PO N</v>
          </cell>
          <cell r="B47503" t="str">
            <v>FIAT</v>
          </cell>
          <cell r="C47503" t="str">
            <v>DODGE</v>
          </cell>
          <cell r="D47503" t="str">
            <v>REST OF LATAM</v>
          </cell>
          <cell r="E47503" t="str">
            <v>NAFTA</v>
          </cell>
          <cell r="F47503" t="str">
            <v>56 - WD - DURANGO</v>
          </cell>
          <cell r="G47503" t="str">
            <v>APR</v>
          </cell>
          <cell r="H47503" t="str">
            <v>Dealer Stock</v>
          </cell>
          <cell r="I47503">
            <v>10</v>
          </cell>
        </row>
        <row r="47504">
          <cell r="A47504" t="str">
            <v>PO N</v>
          </cell>
          <cell r="B47504" t="str">
            <v>FIAT</v>
          </cell>
          <cell r="C47504" t="str">
            <v>DODGE</v>
          </cell>
          <cell r="D47504" t="str">
            <v>REST OF LATAM</v>
          </cell>
          <cell r="E47504" t="str">
            <v>NAFTA</v>
          </cell>
          <cell r="F47504" t="str">
            <v>56 - WD - DURANGO</v>
          </cell>
          <cell r="G47504" t="str">
            <v>MAY</v>
          </cell>
          <cell r="H47504" t="str">
            <v>Delivery</v>
          </cell>
          <cell r="I47504">
            <v>18</v>
          </cell>
        </row>
        <row r="47505">
          <cell r="A47505" t="str">
            <v>PO N</v>
          </cell>
          <cell r="B47505" t="str">
            <v>FIAT</v>
          </cell>
          <cell r="C47505" t="str">
            <v>DODGE</v>
          </cell>
          <cell r="D47505" t="str">
            <v>REST OF LATAM</v>
          </cell>
          <cell r="E47505" t="str">
            <v>NAFTA</v>
          </cell>
          <cell r="F47505" t="str">
            <v>56 - WD - DURANGO</v>
          </cell>
          <cell r="G47505" t="str">
            <v>MAY</v>
          </cell>
          <cell r="H47505" t="str">
            <v>Wholesales Total</v>
          </cell>
          <cell r="I47505">
            <v>10</v>
          </cell>
        </row>
        <row r="47506">
          <cell r="A47506" t="str">
            <v>PO N</v>
          </cell>
          <cell r="B47506" t="str">
            <v>FIAT</v>
          </cell>
          <cell r="C47506" t="str">
            <v>DODGE</v>
          </cell>
          <cell r="D47506" t="str">
            <v>REST OF LATAM</v>
          </cell>
          <cell r="E47506" t="str">
            <v>NAFTA</v>
          </cell>
          <cell r="F47506" t="str">
            <v>56 - WD - DURANGO</v>
          </cell>
          <cell r="G47506" t="str">
            <v>MAY</v>
          </cell>
          <cell r="H47506" t="str">
            <v>Retail Total</v>
          </cell>
          <cell r="I47506">
            <v>13</v>
          </cell>
        </row>
        <row r="47507">
          <cell r="A47507" t="str">
            <v>PO N</v>
          </cell>
          <cell r="B47507" t="str">
            <v>FIAT</v>
          </cell>
          <cell r="C47507" t="str">
            <v>DODGE</v>
          </cell>
          <cell r="D47507" t="str">
            <v>REST OF LATAM</v>
          </cell>
          <cell r="E47507" t="str">
            <v>NAFTA</v>
          </cell>
          <cell r="F47507" t="str">
            <v>56 - WD - DURANGO</v>
          </cell>
          <cell r="G47507" t="str">
            <v>MAY</v>
          </cell>
          <cell r="H47507" t="str">
            <v>In Transit</v>
          </cell>
          <cell r="I47507">
            <v>5</v>
          </cell>
        </row>
        <row r="47508">
          <cell r="A47508" t="str">
            <v>PO N</v>
          </cell>
          <cell r="B47508" t="str">
            <v>FIAT</v>
          </cell>
          <cell r="C47508" t="str">
            <v>DODGE</v>
          </cell>
          <cell r="D47508" t="str">
            <v>REST OF LATAM</v>
          </cell>
          <cell r="E47508" t="str">
            <v>NAFTA</v>
          </cell>
          <cell r="F47508" t="str">
            <v>56 - WD - DURANGO</v>
          </cell>
          <cell r="G47508" t="str">
            <v>MAY</v>
          </cell>
          <cell r="H47508" t="str">
            <v>Prop. Stock Available</v>
          </cell>
          <cell r="I47508">
            <v>36</v>
          </cell>
        </row>
        <row r="47509">
          <cell r="A47509" t="str">
            <v>PO N</v>
          </cell>
          <cell r="B47509" t="str">
            <v>FIAT</v>
          </cell>
          <cell r="C47509" t="str">
            <v>DODGE</v>
          </cell>
          <cell r="D47509" t="str">
            <v>REST OF LATAM</v>
          </cell>
          <cell r="E47509" t="str">
            <v>NAFTA</v>
          </cell>
          <cell r="F47509" t="str">
            <v>56 - WD - DURANGO</v>
          </cell>
          <cell r="G47509" t="str">
            <v>MAY</v>
          </cell>
          <cell r="H47509" t="str">
            <v>Dealer Stock</v>
          </cell>
          <cell r="I47509">
            <v>7</v>
          </cell>
        </row>
        <row r="47510">
          <cell r="A47510" t="str">
            <v>PO N</v>
          </cell>
          <cell r="B47510" t="str">
            <v>FIAT</v>
          </cell>
          <cell r="C47510" t="str">
            <v>DODGE</v>
          </cell>
          <cell r="D47510" t="str">
            <v>REST OF LATAM</v>
          </cell>
          <cell r="E47510" t="str">
            <v>NAFTA</v>
          </cell>
          <cell r="F47510" t="str">
            <v>56 - WD - DURANGO</v>
          </cell>
          <cell r="G47510" t="str">
            <v>JUN</v>
          </cell>
          <cell r="H47510" t="str">
            <v>Delivery</v>
          </cell>
          <cell r="I47510">
            <v>20</v>
          </cell>
        </row>
        <row r="47511">
          <cell r="A47511" t="str">
            <v>PO N</v>
          </cell>
          <cell r="B47511" t="str">
            <v>FIAT</v>
          </cell>
          <cell r="C47511" t="str">
            <v>DODGE</v>
          </cell>
          <cell r="D47511" t="str">
            <v>REST OF LATAM</v>
          </cell>
          <cell r="E47511" t="str">
            <v>NAFTA</v>
          </cell>
          <cell r="F47511" t="str">
            <v>56 - WD - DURANGO</v>
          </cell>
          <cell r="G47511" t="str">
            <v>JUN</v>
          </cell>
          <cell r="H47511" t="str">
            <v>Wholesales Total</v>
          </cell>
          <cell r="I47511">
            <v>30</v>
          </cell>
        </row>
        <row r="47512">
          <cell r="A47512" t="str">
            <v>PO N</v>
          </cell>
          <cell r="B47512" t="str">
            <v>FIAT</v>
          </cell>
          <cell r="C47512" t="str">
            <v>DODGE</v>
          </cell>
          <cell r="D47512" t="str">
            <v>REST OF LATAM</v>
          </cell>
          <cell r="E47512" t="str">
            <v>NAFTA</v>
          </cell>
          <cell r="F47512" t="str">
            <v>56 - WD - DURANGO</v>
          </cell>
          <cell r="G47512" t="str">
            <v>JUN</v>
          </cell>
          <cell r="H47512" t="str">
            <v>Retail Total</v>
          </cell>
          <cell r="I47512">
            <v>17</v>
          </cell>
        </row>
        <row r="47513">
          <cell r="A47513" t="str">
            <v>PO N</v>
          </cell>
          <cell r="B47513" t="str">
            <v>FIAT</v>
          </cell>
          <cell r="C47513" t="str">
            <v>DODGE</v>
          </cell>
          <cell r="D47513" t="str">
            <v>REST OF LATAM</v>
          </cell>
          <cell r="E47513" t="str">
            <v>NAFTA</v>
          </cell>
          <cell r="F47513" t="str">
            <v>56 - WD - DURANGO</v>
          </cell>
          <cell r="G47513" t="str">
            <v>JUN</v>
          </cell>
          <cell r="H47513" t="str">
            <v>In Transit</v>
          </cell>
          <cell r="I47513">
            <v>5</v>
          </cell>
        </row>
        <row r="47514">
          <cell r="A47514" t="str">
            <v>PO N</v>
          </cell>
          <cell r="B47514" t="str">
            <v>FIAT</v>
          </cell>
          <cell r="C47514" t="str">
            <v>DODGE</v>
          </cell>
          <cell r="D47514" t="str">
            <v>REST OF LATAM</v>
          </cell>
          <cell r="E47514" t="str">
            <v>NAFTA</v>
          </cell>
          <cell r="F47514" t="str">
            <v>56 - WD - DURANGO</v>
          </cell>
          <cell r="G47514" t="str">
            <v>JUN</v>
          </cell>
          <cell r="H47514" t="str">
            <v>Prop. Stock Available</v>
          </cell>
          <cell r="I47514">
            <v>26</v>
          </cell>
        </row>
        <row r="47515">
          <cell r="A47515" t="str">
            <v>PO N</v>
          </cell>
          <cell r="B47515" t="str">
            <v>FIAT</v>
          </cell>
          <cell r="C47515" t="str">
            <v>DODGE</v>
          </cell>
          <cell r="D47515" t="str">
            <v>REST OF LATAM</v>
          </cell>
          <cell r="E47515" t="str">
            <v>NAFTA</v>
          </cell>
          <cell r="F47515" t="str">
            <v>56 - WD - DURANGO</v>
          </cell>
          <cell r="G47515" t="str">
            <v>JUN</v>
          </cell>
          <cell r="H47515" t="str">
            <v>Dealer Stock</v>
          </cell>
          <cell r="I47515">
            <v>20</v>
          </cell>
        </row>
        <row r="47516">
          <cell r="A47516" t="str">
            <v>PO N</v>
          </cell>
          <cell r="B47516" t="str">
            <v>FIAT</v>
          </cell>
          <cell r="C47516" t="str">
            <v>DODGE</v>
          </cell>
          <cell r="D47516" t="str">
            <v>REST OF LATAM</v>
          </cell>
          <cell r="E47516" t="str">
            <v>NAFTA</v>
          </cell>
          <cell r="F47516" t="str">
            <v>56 - WD - DURANGO</v>
          </cell>
          <cell r="G47516" t="str">
            <v>JUL</v>
          </cell>
          <cell r="H47516" t="str">
            <v>Delivery</v>
          </cell>
          <cell r="I47516">
            <v>15</v>
          </cell>
        </row>
        <row r="47517">
          <cell r="A47517" t="str">
            <v>PO N</v>
          </cell>
          <cell r="B47517" t="str">
            <v>FIAT</v>
          </cell>
          <cell r="C47517" t="str">
            <v>DODGE</v>
          </cell>
          <cell r="D47517" t="str">
            <v>REST OF LATAM</v>
          </cell>
          <cell r="E47517" t="str">
            <v>NAFTA</v>
          </cell>
          <cell r="F47517" t="str">
            <v>56 - WD - DURANGO</v>
          </cell>
          <cell r="G47517" t="str">
            <v>JUL</v>
          </cell>
          <cell r="H47517" t="str">
            <v>Wholesales Total</v>
          </cell>
          <cell r="I47517">
            <v>15</v>
          </cell>
        </row>
        <row r="47518">
          <cell r="A47518" t="str">
            <v>PO N</v>
          </cell>
          <cell r="B47518" t="str">
            <v>FIAT</v>
          </cell>
          <cell r="C47518" t="str">
            <v>DODGE</v>
          </cell>
          <cell r="D47518" t="str">
            <v>REST OF LATAM</v>
          </cell>
          <cell r="E47518" t="str">
            <v>NAFTA</v>
          </cell>
          <cell r="F47518" t="str">
            <v>56 - WD - DURANGO</v>
          </cell>
          <cell r="G47518" t="str">
            <v>JUL</v>
          </cell>
          <cell r="H47518" t="str">
            <v>Retail Total</v>
          </cell>
          <cell r="I47518">
            <v>14</v>
          </cell>
        </row>
        <row r="47519">
          <cell r="A47519" t="str">
            <v>PO N</v>
          </cell>
          <cell r="B47519" t="str">
            <v>FIAT</v>
          </cell>
          <cell r="C47519" t="str">
            <v>DODGE</v>
          </cell>
          <cell r="D47519" t="str">
            <v>REST OF LATAM</v>
          </cell>
          <cell r="E47519" t="str">
            <v>NAFTA</v>
          </cell>
          <cell r="F47519" t="str">
            <v>56 - WD - DURANGO</v>
          </cell>
          <cell r="G47519" t="str">
            <v>JUL</v>
          </cell>
          <cell r="H47519" t="str">
            <v>In Transit</v>
          </cell>
          <cell r="I47519">
            <v>5</v>
          </cell>
        </row>
        <row r="47520">
          <cell r="A47520" t="str">
            <v>PO N</v>
          </cell>
          <cell r="B47520" t="str">
            <v>FIAT</v>
          </cell>
          <cell r="C47520" t="str">
            <v>DODGE</v>
          </cell>
          <cell r="D47520" t="str">
            <v>REST OF LATAM</v>
          </cell>
          <cell r="E47520" t="str">
            <v>NAFTA</v>
          </cell>
          <cell r="F47520" t="str">
            <v>56 - WD - DURANGO</v>
          </cell>
          <cell r="G47520" t="str">
            <v>JUL</v>
          </cell>
          <cell r="H47520" t="str">
            <v>Prop. Stock Available</v>
          </cell>
          <cell r="I47520">
            <v>26</v>
          </cell>
        </row>
        <row r="47521">
          <cell r="A47521" t="str">
            <v>PO N</v>
          </cell>
          <cell r="B47521" t="str">
            <v>FIAT</v>
          </cell>
          <cell r="C47521" t="str">
            <v>DODGE</v>
          </cell>
          <cell r="D47521" t="str">
            <v>REST OF LATAM</v>
          </cell>
          <cell r="E47521" t="str">
            <v>NAFTA</v>
          </cell>
          <cell r="F47521" t="str">
            <v>56 - WD - DURANGO</v>
          </cell>
          <cell r="G47521" t="str">
            <v>JUL</v>
          </cell>
          <cell r="H47521" t="str">
            <v>Dealer Stock</v>
          </cell>
          <cell r="I47521">
            <v>21</v>
          </cell>
        </row>
        <row r="47522">
          <cell r="A47522" t="str">
            <v>PO N</v>
          </cell>
          <cell r="B47522" t="str">
            <v>FIAT</v>
          </cell>
          <cell r="C47522" t="str">
            <v>DODGE</v>
          </cell>
          <cell r="D47522" t="str">
            <v>REST OF LATAM</v>
          </cell>
          <cell r="E47522" t="str">
            <v>NAFTA</v>
          </cell>
          <cell r="F47522" t="str">
            <v>56 - WD - DURANGO</v>
          </cell>
          <cell r="G47522" t="str">
            <v>AUG</v>
          </cell>
          <cell r="H47522" t="str">
            <v>Delivery</v>
          </cell>
          <cell r="I47522">
            <v>10</v>
          </cell>
        </row>
        <row r="47523">
          <cell r="A47523" t="str">
            <v>PO N</v>
          </cell>
          <cell r="B47523" t="str">
            <v>FIAT</v>
          </cell>
          <cell r="C47523" t="str">
            <v>DODGE</v>
          </cell>
          <cell r="D47523" t="str">
            <v>REST OF LATAM</v>
          </cell>
          <cell r="E47523" t="str">
            <v>NAFTA</v>
          </cell>
          <cell r="F47523" t="str">
            <v>56 - WD - DURANGO</v>
          </cell>
          <cell r="G47523" t="str">
            <v>AUG</v>
          </cell>
          <cell r="H47523" t="str">
            <v>Wholesales Total</v>
          </cell>
          <cell r="I47523">
            <v>10</v>
          </cell>
        </row>
        <row r="47524">
          <cell r="A47524" t="str">
            <v>PO N</v>
          </cell>
          <cell r="B47524" t="str">
            <v>FIAT</v>
          </cell>
          <cell r="C47524" t="str">
            <v>DODGE</v>
          </cell>
          <cell r="D47524" t="str">
            <v>REST OF LATAM</v>
          </cell>
          <cell r="E47524" t="str">
            <v>NAFTA</v>
          </cell>
          <cell r="F47524" t="str">
            <v>56 - WD - DURANGO</v>
          </cell>
          <cell r="G47524" t="str">
            <v>AUG</v>
          </cell>
          <cell r="H47524" t="str">
            <v>Retail Total</v>
          </cell>
          <cell r="I47524">
            <v>8</v>
          </cell>
        </row>
        <row r="47525">
          <cell r="A47525" t="str">
            <v>PO N</v>
          </cell>
          <cell r="B47525" t="str">
            <v>FIAT</v>
          </cell>
          <cell r="C47525" t="str">
            <v>DODGE</v>
          </cell>
          <cell r="D47525" t="str">
            <v>REST OF LATAM</v>
          </cell>
          <cell r="E47525" t="str">
            <v>NAFTA</v>
          </cell>
          <cell r="F47525" t="str">
            <v>56 - WD - DURANGO</v>
          </cell>
          <cell r="G47525" t="str">
            <v>AUG</v>
          </cell>
          <cell r="H47525" t="str">
            <v>In Transit</v>
          </cell>
          <cell r="I47525">
            <v>5</v>
          </cell>
        </row>
        <row r="47526">
          <cell r="A47526" t="str">
            <v>PO N</v>
          </cell>
          <cell r="B47526" t="str">
            <v>FIAT</v>
          </cell>
          <cell r="C47526" t="str">
            <v>DODGE</v>
          </cell>
          <cell r="D47526" t="str">
            <v>REST OF LATAM</v>
          </cell>
          <cell r="E47526" t="str">
            <v>NAFTA</v>
          </cell>
          <cell r="F47526" t="str">
            <v>56 - WD - DURANGO</v>
          </cell>
          <cell r="G47526" t="str">
            <v>AUG</v>
          </cell>
          <cell r="H47526" t="str">
            <v>Prop. Stock Available</v>
          </cell>
          <cell r="I47526">
            <v>26</v>
          </cell>
        </row>
        <row r="47527">
          <cell r="A47527" t="str">
            <v>PO N</v>
          </cell>
          <cell r="B47527" t="str">
            <v>FIAT</v>
          </cell>
          <cell r="C47527" t="str">
            <v>DODGE</v>
          </cell>
          <cell r="D47527" t="str">
            <v>REST OF LATAM</v>
          </cell>
          <cell r="E47527" t="str">
            <v>NAFTA</v>
          </cell>
          <cell r="F47527" t="str">
            <v>56 - WD - DURANGO</v>
          </cell>
          <cell r="G47527" t="str">
            <v>AUG</v>
          </cell>
          <cell r="H47527" t="str">
            <v>Dealer Stock</v>
          </cell>
          <cell r="I47527">
            <v>23</v>
          </cell>
        </row>
        <row r="47528">
          <cell r="A47528" t="str">
            <v>PO N</v>
          </cell>
          <cell r="B47528" t="str">
            <v>FIAT</v>
          </cell>
          <cell r="C47528" t="str">
            <v>DODGE</v>
          </cell>
          <cell r="D47528" t="str">
            <v>REST OF LATAM</v>
          </cell>
          <cell r="E47528" t="str">
            <v>NAFTA</v>
          </cell>
          <cell r="F47528" t="str">
            <v>56 - WD - DURANGO</v>
          </cell>
          <cell r="G47528" t="str">
            <v>SEP</v>
          </cell>
          <cell r="H47528" t="str">
            <v>Delivery</v>
          </cell>
          <cell r="I47528">
            <v>10</v>
          </cell>
        </row>
        <row r="47529">
          <cell r="A47529" t="str">
            <v>PO N</v>
          </cell>
          <cell r="B47529" t="str">
            <v>FIAT</v>
          </cell>
          <cell r="C47529" t="str">
            <v>DODGE</v>
          </cell>
          <cell r="D47529" t="str">
            <v>REST OF LATAM</v>
          </cell>
          <cell r="E47529" t="str">
            <v>NAFTA</v>
          </cell>
          <cell r="F47529" t="str">
            <v>56 - WD - DURANGO</v>
          </cell>
          <cell r="G47529" t="str">
            <v>SEP</v>
          </cell>
          <cell r="H47529" t="str">
            <v>Wholesales Total</v>
          </cell>
          <cell r="I47529">
            <v>10</v>
          </cell>
        </row>
        <row r="47530">
          <cell r="A47530" t="str">
            <v>PO N</v>
          </cell>
          <cell r="B47530" t="str">
            <v>FIAT</v>
          </cell>
          <cell r="C47530" t="str">
            <v>DODGE</v>
          </cell>
          <cell r="D47530" t="str">
            <v>REST OF LATAM</v>
          </cell>
          <cell r="E47530" t="str">
            <v>NAFTA</v>
          </cell>
          <cell r="F47530" t="str">
            <v>56 - WD - DURANGO</v>
          </cell>
          <cell r="G47530" t="str">
            <v>SEP</v>
          </cell>
          <cell r="H47530" t="str">
            <v>Retail Total</v>
          </cell>
          <cell r="I47530">
            <v>8</v>
          </cell>
        </row>
        <row r="47531">
          <cell r="A47531" t="str">
            <v>PO N</v>
          </cell>
          <cell r="B47531" t="str">
            <v>FIAT</v>
          </cell>
          <cell r="C47531" t="str">
            <v>DODGE</v>
          </cell>
          <cell r="D47531" t="str">
            <v>REST OF LATAM</v>
          </cell>
          <cell r="E47531" t="str">
            <v>NAFTA</v>
          </cell>
          <cell r="F47531" t="str">
            <v>56 - WD - DURANGO</v>
          </cell>
          <cell r="G47531" t="str">
            <v>SEP</v>
          </cell>
          <cell r="H47531" t="str">
            <v>In Transit</v>
          </cell>
          <cell r="I47531">
            <v>5</v>
          </cell>
        </row>
        <row r="47532">
          <cell r="A47532" t="str">
            <v>PO N</v>
          </cell>
          <cell r="B47532" t="str">
            <v>FIAT</v>
          </cell>
          <cell r="C47532" t="str">
            <v>DODGE</v>
          </cell>
          <cell r="D47532" t="str">
            <v>REST OF LATAM</v>
          </cell>
          <cell r="E47532" t="str">
            <v>NAFTA</v>
          </cell>
          <cell r="F47532" t="str">
            <v>56 - WD - DURANGO</v>
          </cell>
          <cell r="G47532" t="str">
            <v>SEP</v>
          </cell>
          <cell r="H47532" t="str">
            <v>Prop. Stock Available</v>
          </cell>
          <cell r="I47532">
            <v>26</v>
          </cell>
        </row>
        <row r="47533">
          <cell r="A47533" t="str">
            <v>PO N</v>
          </cell>
          <cell r="B47533" t="str">
            <v>FIAT</v>
          </cell>
          <cell r="C47533" t="str">
            <v>DODGE</v>
          </cell>
          <cell r="D47533" t="str">
            <v>REST OF LATAM</v>
          </cell>
          <cell r="E47533" t="str">
            <v>NAFTA</v>
          </cell>
          <cell r="F47533" t="str">
            <v>56 - WD - DURANGO</v>
          </cell>
          <cell r="G47533" t="str">
            <v>SEP</v>
          </cell>
          <cell r="H47533" t="str">
            <v>Dealer Stock</v>
          </cell>
          <cell r="I47533">
            <v>25</v>
          </cell>
        </row>
        <row r="47534">
          <cell r="A47534" t="str">
            <v>PO N</v>
          </cell>
          <cell r="B47534" t="str">
            <v>FIAT</v>
          </cell>
          <cell r="C47534" t="str">
            <v>DODGE</v>
          </cell>
          <cell r="D47534" t="str">
            <v>REST OF LATAM</v>
          </cell>
          <cell r="E47534" t="str">
            <v>NAFTA</v>
          </cell>
          <cell r="F47534" t="str">
            <v>56 - WD - DURANGO</v>
          </cell>
          <cell r="G47534" t="str">
            <v>OCT</v>
          </cell>
          <cell r="H47534" t="str">
            <v>Delivery</v>
          </cell>
          <cell r="I47534">
            <v>10</v>
          </cell>
        </row>
        <row r="47535">
          <cell r="A47535" t="str">
            <v>PO N</v>
          </cell>
          <cell r="B47535" t="str">
            <v>FIAT</v>
          </cell>
          <cell r="C47535" t="str">
            <v>DODGE</v>
          </cell>
          <cell r="D47535" t="str">
            <v>REST OF LATAM</v>
          </cell>
          <cell r="E47535" t="str">
            <v>NAFTA</v>
          </cell>
          <cell r="F47535" t="str">
            <v>56 - WD - DURANGO</v>
          </cell>
          <cell r="G47535" t="str">
            <v>OCT</v>
          </cell>
          <cell r="H47535" t="str">
            <v>Wholesales Total</v>
          </cell>
          <cell r="I47535">
            <v>10</v>
          </cell>
        </row>
        <row r="47536">
          <cell r="A47536" t="str">
            <v>PO N</v>
          </cell>
          <cell r="B47536" t="str">
            <v>FIAT</v>
          </cell>
          <cell r="C47536" t="str">
            <v>DODGE</v>
          </cell>
          <cell r="D47536" t="str">
            <v>REST OF LATAM</v>
          </cell>
          <cell r="E47536" t="str">
            <v>NAFTA</v>
          </cell>
          <cell r="F47536" t="str">
            <v>56 - WD - DURANGO</v>
          </cell>
          <cell r="G47536" t="str">
            <v>OCT</v>
          </cell>
          <cell r="H47536" t="str">
            <v>Retail Total</v>
          </cell>
          <cell r="I47536">
            <v>8</v>
          </cell>
        </row>
        <row r="47537">
          <cell r="A47537" t="str">
            <v>PO N</v>
          </cell>
          <cell r="B47537" t="str">
            <v>FIAT</v>
          </cell>
          <cell r="C47537" t="str">
            <v>DODGE</v>
          </cell>
          <cell r="D47537" t="str">
            <v>REST OF LATAM</v>
          </cell>
          <cell r="E47537" t="str">
            <v>NAFTA</v>
          </cell>
          <cell r="F47537" t="str">
            <v>56 - WD - DURANGO</v>
          </cell>
          <cell r="G47537" t="str">
            <v>OCT</v>
          </cell>
          <cell r="H47537" t="str">
            <v>In Transit</v>
          </cell>
          <cell r="I47537">
            <v>5</v>
          </cell>
        </row>
        <row r="47538">
          <cell r="A47538" t="str">
            <v>PO N</v>
          </cell>
          <cell r="B47538" t="str">
            <v>FIAT</v>
          </cell>
          <cell r="C47538" t="str">
            <v>DODGE</v>
          </cell>
          <cell r="D47538" t="str">
            <v>REST OF LATAM</v>
          </cell>
          <cell r="E47538" t="str">
            <v>NAFTA</v>
          </cell>
          <cell r="F47538" t="str">
            <v>56 - WD - DURANGO</v>
          </cell>
          <cell r="G47538" t="str">
            <v>OCT</v>
          </cell>
          <cell r="H47538" t="str">
            <v>Prop. Stock Available</v>
          </cell>
          <cell r="I47538">
            <v>26</v>
          </cell>
        </row>
        <row r="47539">
          <cell r="A47539" t="str">
            <v>PO N</v>
          </cell>
          <cell r="B47539" t="str">
            <v>FIAT</v>
          </cell>
          <cell r="C47539" t="str">
            <v>DODGE</v>
          </cell>
          <cell r="D47539" t="str">
            <v>REST OF LATAM</v>
          </cell>
          <cell r="E47539" t="str">
            <v>NAFTA</v>
          </cell>
          <cell r="F47539" t="str">
            <v>56 - WD - DURANGO</v>
          </cell>
          <cell r="G47539" t="str">
            <v>OCT</v>
          </cell>
          <cell r="H47539" t="str">
            <v>Dealer Stock</v>
          </cell>
          <cell r="I47539">
            <v>27</v>
          </cell>
        </row>
        <row r="47540">
          <cell r="A47540" t="str">
            <v>PO N</v>
          </cell>
          <cell r="B47540" t="str">
            <v>FIAT</v>
          </cell>
          <cell r="C47540" t="str">
            <v>DODGE</v>
          </cell>
          <cell r="D47540" t="str">
            <v>REST OF LATAM</v>
          </cell>
          <cell r="E47540" t="str">
            <v>NAFTA</v>
          </cell>
          <cell r="F47540" t="str">
            <v>56 - WD - DURANGO</v>
          </cell>
          <cell r="G47540" t="str">
            <v>NOV</v>
          </cell>
          <cell r="H47540" t="str">
            <v>Delivery</v>
          </cell>
          <cell r="I47540">
            <v>10</v>
          </cell>
        </row>
        <row r="47541">
          <cell r="A47541" t="str">
            <v>PO N</v>
          </cell>
          <cell r="B47541" t="str">
            <v>FIAT</v>
          </cell>
          <cell r="C47541" t="str">
            <v>DODGE</v>
          </cell>
          <cell r="D47541" t="str">
            <v>REST OF LATAM</v>
          </cell>
          <cell r="E47541" t="str">
            <v>NAFTA</v>
          </cell>
          <cell r="F47541" t="str">
            <v>56 - WD - DURANGO</v>
          </cell>
          <cell r="G47541" t="str">
            <v>NOV</v>
          </cell>
          <cell r="H47541" t="str">
            <v>Wholesales Total</v>
          </cell>
          <cell r="I47541">
            <v>10</v>
          </cell>
        </row>
        <row r="47542">
          <cell r="A47542" t="str">
            <v>PO N</v>
          </cell>
          <cell r="B47542" t="str">
            <v>FIAT</v>
          </cell>
          <cell r="C47542" t="str">
            <v>DODGE</v>
          </cell>
          <cell r="D47542" t="str">
            <v>REST OF LATAM</v>
          </cell>
          <cell r="E47542" t="str">
            <v>NAFTA</v>
          </cell>
          <cell r="F47542" t="str">
            <v>56 - WD - DURANGO</v>
          </cell>
          <cell r="G47542" t="str">
            <v>NOV</v>
          </cell>
          <cell r="H47542" t="str">
            <v>Retail Total</v>
          </cell>
          <cell r="I47542">
            <v>8</v>
          </cell>
        </row>
        <row r="47543">
          <cell r="A47543" t="str">
            <v>PO N</v>
          </cell>
          <cell r="B47543" t="str">
            <v>FIAT</v>
          </cell>
          <cell r="C47543" t="str">
            <v>DODGE</v>
          </cell>
          <cell r="D47543" t="str">
            <v>REST OF LATAM</v>
          </cell>
          <cell r="E47543" t="str">
            <v>NAFTA</v>
          </cell>
          <cell r="F47543" t="str">
            <v>56 - WD - DURANGO</v>
          </cell>
          <cell r="G47543" t="str">
            <v>NOV</v>
          </cell>
          <cell r="H47543" t="str">
            <v>In Transit</v>
          </cell>
          <cell r="I47543">
            <v>5</v>
          </cell>
        </row>
        <row r="47544">
          <cell r="A47544" t="str">
            <v>PO N</v>
          </cell>
          <cell r="B47544" t="str">
            <v>FIAT</v>
          </cell>
          <cell r="C47544" t="str">
            <v>DODGE</v>
          </cell>
          <cell r="D47544" t="str">
            <v>REST OF LATAM</v>
          </cell>
          <cell r="E47544" t="str">
            <v>NAFTA</v>
          </cell>
          <cell r="F47544" t="str">
            <v>56 - WD - DURANGO</v>
          </cell>
          <cell r="G47544" t="str">
            <v>NOV</v>
          </cell>
          <cell r="H47544" t="str">
            <v>Prop. Stock Available</v>
          </cell>
          <cell r="I47544">
            <v>26</v>
          </cell>
        </row>
        <row r="47545">
          <cell r="A47545" t="str">
            <v>PO N</v>
          </cell>
          <cell r="B47545" t="str">
            <v>FIAT</v>
          </cell>
          <cell r="C47545" t="str">
            <v>DODGE</v>
          </cell>
          <cell r="D47545" t="str">
            <v>REST OF LATAM</v>
          </cell>
          <cell r="E47545" t="str">
            <v>NAFTA</v>
          </cell>
          <cell r="F47545" t="str">
            <v>56 - WD - DURANGO</v>
          </cell>
          <cell r="G47545" t="str">
            <v>NOV</v>
          </cell>
          <cell r="H47545" t="str">
            <v>Dealer Stock</v>
          </cell>
          <cell r="I47545">
            <v>29</v>
          </cell>
        </row>
        <row r="47546">
          <cell r="A47546" t="str">
            <v>PO N</v>
          </cell>
          <cell r="B47546" t="str">
            <v>FIAT</v>
          </cell>
          <cell r="C47546" t="str">
            <v>DODGE</v>
          </cell>
          <cell r="D47546" t="str">
            <v>REST OF LATAM</v>
          </cell>
          <cell r="E47546" t="str">
            <v>NAFTA</v>
          </cell>
          <cell r="F47546" t="str">
            <v>56 - WD - DURANGO</v>
          </cell>
          <cell r="G47546" t="str">
            <v>DEC</v>
          </cell>
          <cell r="H47546" t="str">
            <v>Delivery</v>
          </cell>
          <cell r="I47546">
            <v>10</v>
          </cell>
        </row>
        <row r="47547">
          <cell r="A47547" t="str">
            <v>PO N</v>
          </cell>
          <cell r="B47547" t="str">
            <v>FIAT</v>
          </cell>
          <cell r="C47547" t="str">
            <v>DODGE</v>
          </cell>
          <cell r="D47547" t="str">
            <v>REST OF LATAM</v>
          </cell>
          <cell r="E47547" t="str">
            <v>NAFTA</v>
          </cell>
          <cell r="F47547" t="str">
            <v>56 - WD - DURANGO</v>
          </cell>
          <cell r="G47547" t="str">
            <v>DEC</v>
          </cell>
          <cell r="H47547" t="str">
            <v>Wholesales Total</v>
          </cell>
          <cell r="I47547">
            <v>10</v>
          </cell>
        </row>
        <row r="47548">
          <cell r="A47548" t="str">
            <v>PO N</v>
          </cell>
          <cell r="B47548" t="str">
            <v>FIAT</v>
          </cell>
          <cell r="C47548" t="str">
            <v>DODGE</v>
          </cell>
          <cell r="D47548" t="str">
            <v>REST OF LATAM</v>
          </cell>
          <cell r="E47548" t="str">
            <v>NAFTA</v>
          </cell>
          <cell r="F47548" t="str">
            <v>56 - WD - DURANGO</v>
          </cell>
          <cell r="G47548" t="str">
            <v>DEC</v>
          </cell>
          <cell r="H47548" t="str">
            <v>Retail Total</v>
          </cell>
          <cell r="I47548">
            <v>8</v>
          </cell>
        </row>
        <row r="47549">
          <cell r="A47549" t="str">
            <v>PO N</v>
          </cell>
          <cell r="B47549" t="str">
            <v>FIAT</v>
          </cell>
          <cell r="C47549" t="str">
            <v>DODGE</v>
          </cell>
          <cell r="D47549" t="str">
            <v>REST OF LATAM</v>
          </cell>
          <cell r="E47549" t="str">
            <v>NAFTA</v>
          </cell>
          <cell r="F47549" t="str">
            <v>56 - WD - DURANGO</v>
          </cell>
          <cell r="G47549" t="str">
            <v>DEC</v>
          </cell>
          <cell r="H47549" t="str">
            <v>In Transit</v>
          </cell>
          <cell r="I47549">
            <v>5</v>
          </cell>
        </row>
        <row r="47550">
          <cell r="A47550" t="str">
            <v>PO N</v>
          </cell>
          <cell r="B47550" t="str">
            <v>FIAT</v>
          </cell>
          <cell r="C47550" t="str">
            <v>DODGE</v>
          </cell>
          <cell r="D47550" t="str">
            <v>REST OF LATAM</v>
          </cell>
          <cell r="E47550" t="str">
            <v>NAFTA</v>
          </cell>
          <cell r="F47550" t="str">
            <v>56 - WD - DURANGO</v>
          </cell>
          <cell r="G47550" t="str">
            <v>DEC</v>
          </cell>
          <cell r="H47550" t="str">
            <v>Prop. Stock Available</v>
          </cell>
          <cell r="I47550">
            <v>26</v>
          </cell>
        </row>
        <row r="47551">
          <cell r="A47551" t="str">
            <v>PO N</v>
          </cell>
          <cell r="B47551" t="str">
            <v>FIAT</v>
          </cell>
          <cell r="C47551" t="str">
            <v>DODGE</v>
          </cell>
          <cell r="D47551" t="str">
            <v>REST OF LATAM</v>
          </cell>
          <cell r="E47551" t="str">
            <v>NAFTA</v>
          </cell>
          <cell r="F47551" t="str">
            <v>56 - WD - DURANGO</v>
          </cell>
          <cell r="G47551" t="str">
            <v>DEC</v>
          </cell>
          <cell r="H47551" t="str">
            <v>Dealer Stock</v>
          </cell>
          <cell r="I47551">
            <v>31</v>
          </cell>
        </row>
        <row r="47552">
          <cell r="A47552" t="str">
            <v>PO N</v>
          </cell>
          <cell r="B47552" t="str">
            <v>FIAT</v>
          </cell>
          <cell r="C47552" t="str">
            <v>JEEP</v>
          </cell>
          <cell r="D47552" t="str">
            <v>REST OF LATAM</v>
          </cell>
          <cell r="E47552" t="str">
            <v>NAFTA</v>
          </cell>
          <cell r="F47552" t="str">
            <v>57 - JK - WRANGLER</v>
          </cell>
          <cell r="G47552" t="str">
            <v>JAN</v>
          </cell>
          <cell r="H47552" t="str">
            <v>Delivery</v>
          </cell>
          <cell r="I47552">
            <v>20</v>
          </cell>
        </row>
        <row r="47553">
          <cell r="A47553" t="str">
            <v>PO N</v>
          </cell>
          <cell r="B47553" t="str">
            <v>FIAT</v>
          </cell>
          <cell r="C47553" t="str">
            <v>JEEP</v>
          </cell>
          <cell r="D47553" t="str">
            <v>REST OF LATAM</v>
          </cell>
          <cell r="E47553" t="str">
            <v>NAFTA</v>
          </cell>
          <cell r="F47553" t="str">
            <v>57 - JK - WRANGLER</v>
          </cell>
          <cell r="G47553" t="str">
            <v>JAN</v>
          </cell>
          <cell r="H47553" t="str">
            <v>Retail Total</v>
          </cell>
          <cell r="I47553">
            <v>12</v>
          </cell>
        </row>
        <row r="47554">
          <cell r="A47554" t="str">
            <v>PO N</v>
          </cell>
          <cell r="B47554" t="str">
            <v>FIAT</v>
          </cell>
          <cell r="C47554" t="str">
            <v>JEEP</v>
          </cell>
          <cell r="D47554" t="str">
            <v>REST OF LATAM</v>
          </cell>
          <cell r="E47554" t="str">
            <v>NAFTA</v>
          </cell>
          <cell r="F47554" t="str">
            <v>57 - JK - WRANGLER</v>
          </cell>
          <cell r="G47554" t="str">
            <v>JAN</v>
          </cell>
          <cell r="H47554" t="str">
            <v>Prop. Stock Available</v>
          </cell>
          <cell r="I47554">
            <v>21</v>
          </cell>
        </row>
        <row r="47555">
          <cell r="A47555" t="str">
            <v>PO N</v>
          </cell>
          <cell r="B47555" t="str">
            <v>FIAT</v>
          </cell>
          <cell r="C47555" t="str">
            <v>JEEP</v>
          </cell>
          <cell r="D47555" t="str">
            <v>REST OF LATAM</v>
          </cell>
          <cell r="E47555" t="str">
            <v>NAFTA</v>
          </cell>
          <cell r="F47555" t="str">
            <v>57 - JK - WRANGLER</v>
          </cell>
          <cell r="G47555" t="str">
            <v>JAN</v>
          </cell>
          <cell r="H47555" t="str">
            <v>Dealer Stock</v>
          </cell>
          <cell r="I47555">
            <v>26</v>
          </cell>
        </row>
        <row r="47556">
          <cell r="A47556" t="str">
            <v>PO N</v>
          </cell>
          <cell r="B47556" t="str">
            <v>FIAT</v>
          </cell>
          <cell r="C47556" t="str">
            <v>JEEP</v>
          </cell>
          <cell r="D47556" t="str">
            <v>REST OF LATAM</v>
          </cell>
          <cell r="E47556" t="str">
            <v>NAFTA</v>
          </cell>
          <cell r="F47556" t="str">
            <v>57 - JK - WRANGLER</v>
          </cell>
          <cell r="G47556" t="str">
            <v>FEB</v>
          </cell>
          <cell r="H47556" t="str">
            <v>Delivery</v>
          </cell>
          <cell r="I47556">
            <v>23</v>
          </cell>
        </row>
        <row r="47557">
          <cell r="A47557" t="str">
            <v>PO N</v>
          </cell>
          <cell r="B47557" t="str">
            <v>FIAT</v>
          </cell>
          <cell r="C47557" t="str">
            <v>JEEP</v>
          </cell>
          <cell r="D47557" t="str">
            <v>REST OF LATAM</v>
          </cell>
          <cell r="E47557" t="str">
            <v>NAFTA</v>
          </cell>
          <cell r="F47557" t="str">
            <v>57 - JK - WRANGLER</v>
          </cell>
          <cell r="G47557" t="str">
            <v>FEB</v>
          </cell>
          <cell r="H47557" t="str">
            <v>Wholesales Total</v>
          </cell>
          <cell r="I47557">
            <v>17</v>
          </cell>
        </row>
        <row r="47558">
          <cell r="A47558" t="str">
            <v>PO N</v>
          </cell>
          <cell r="B47558" t="str">
            <v>FIAT</v>
          </cell>
          <cell r="C47558" t="str">
            <v>JEEP</v>
          </cell>
          <cell r="D47558" t="str">
            <v>REST OF LATAM</v>
          </cell>
          <cell r="E47558" t="str">
            <v>NAFTA</v>
          </cell>
          <cell r="F47558" t="str">
            <v>57 - JK - WRANGLER</v>
          </cell>
          <cell r="G47558" t="str">
            <v>FEB</v>
          </cell>
          <cell r="H47558" t="str">
            <v>Retail Total</v>
          </cell>
          <cell r="I47558">
            <v>19</v>
          </cell>
        </row>
        <row r="47559">
          <cell r="A47559" t="str">
            <v>PO N</v>
          </cell>
          <cell r="B47559" t="str">
            <v>FIAT</v>
          </cell>
          <cell r="C47559" t="str">
            <v>JEEP</v>
          </cell>
          <cell r="D47559" t="str">
            <v>REST OF LATAM</v>
          </cell>
          <cell r="E47559" t="str">
            <v>NAFTA</v>
          </cell>
          <cell r="F47559" t="str">
            <v>57 - JK - WRANGLER</v>
          </cell>
          <cell r="G47559" t="str">
            <v>FEB</v>
          </cell>
          <cell r="H47559" t="str">
            <v>In Transit</v>
          </cell>
          <cell r="I47559">
            <v>23</v>
          </cell>
        </row>
        <row r="47560">
          <cell r="A47560" t="str">
            <v>PO N</v>
          </cell>
          <cell r="B47560" t="str">
            <v>FIAT</v>
          </cell>
          <cell r="C47560" t="str">
            <v>JEEP</v>
          </cell>
          <cell r="D47560" t="str">
            <v>REST OF LATAM</v>
          </cell>
          <cell r="E47560" t="str">
            <v>NAFTA</v>
          </cell>
          <cell r="F47560" t="str">
            <v>57 - JK - WRANGLER</v>
          </cell>
          <cell r="G47560" t="str">
            <v>FEB</v>
          </cell>
          <cell r="H47560" t="str">
            <v>Prop. Stock Available</v>
          </cell>
          <cell r="I47560">
            <v>27</v>
          </cell>
        </row>
        <row r="47561">
          <cell r="A47561" t="str">
            <v>PO N</v>
          </cell>
          <cell r="B47561" t="str">
            <v>FIAT</v>
          </cell>
          <cell r="C47561" t="str">
            <v>JEEP</v>
          </cell>
          <cell r="D47561" t="str">
            <v>REST OF LATAM</v>
          </cell>
          <cell r="E47561" t="str">
            <v>NAFTA</v>
          </cell>
          <cell r="F47561" t="str">
            <v>57 - JK - WRANGLER</v>
          </cell>
          <cell r="G47561" t="str">
            <v>FEB</v>
          </cell>
          <cell r="H47561" t="str">
            <v>Dealer Stock</v>
          </cell>
          <cell r="I47561">
            <v>24</v>
          </cell>
        </row>
        <row r="47562">
          <cell r="A47562" t="str">
            <v>PO N</v>
          </cell>
          <cell r="B47562" t="str">
            <v>FIAT</v>
          </cell>
          <cell r="C47562" t="str">
            <v>JEEP</v>
          </cell>
          <cell r="D47562" t="str">
            <v>REST OF LATAM</v>
          </cell>
          <cell r="E47562" t="str">
            <v>NAFTA</v>
          </cell>
          <cell r="F47562" t="str">
            <v>57 - JK - WRANGLER</v>
          </cell>
          <cell r="G47562" t="str">
            <v>MAR</v>
          </cell>
          <cell r="H47562" t="str">
            <v>Delivery</v>
          </cell>
          <cell r="I47562">
            <v>26</v>
          </cell>
        </row>
        <row r="47563">
          <cell r="A47563" t="str">
            <v>PO N</v>
          </cell>
          <cell r="B47563" t="str">
            <v>FIAT</v>
          </cell>
          <cell r="C47563" t="str">
            <v>JEEP</v>
          </cell>
          <cell r="D47563" t="str">
            <v>REST OF LATAM</v>
          </cell>
          <cell r="E47563" t="str">
            <v>NAFTA</v>
          </cell>
          <cell r="F47563" t="str">
            <v>57 - JK - WRANGLER</v>
          </cell>
          <cell r="G47563" t="str">
            <v>MAR</v>
          </cell>
          <cell r="H47563" t="str">
            <v>Wholesales Total</v>
          </cell>
          <cell r="I47563">
            <v>24</v>
          </cell>
        </row>
        <row r="47564">
          <cell r="A47564" t="str">
            <v>PO N</v>
          </cell>
          <cell r="B47564" t="str">
            <v>FIAT</v>
          </cell>
          <cell r="C47564" t="str">
            <v>JEEP</v>
          </cell>
          <cell r="D47564" t="str">
            <v>REST OF LATAM</v>
          </cell>
          <cell r="E47564" t="str">
            <v>NAFTA</v>
          </cell>
          <cell r="F47564" t="str">
            <v>57 - JK - WRANGLER</v>
          </cell>
          <cell r="G47564" t="str">
            <v>MAR</v>
          </cell>
          <cell r="H47564" t="str">
            <v>In Transit</v>
          </cell>
          <cell r="I47564">
            <v>26</v>
          </cell>
        </row>
        <row r="47565">
          <cell r="A47565" t="str">
            <v>PO N</v>
          </cell>
          <cell r="B47565" t="str">
            <v>FIAT</v>
          </cell>
          <cell r="C47565" t="str">
            <v>JEEP</v>
          </cell>
          <cell r="D47565" t="str">
            <v>REST OF LATAM</v>
          </cell>
          <cell r="E47565" t="str">
            <v>NAFTA</v>
          </cell>
          <cell r="F47565" t="str">
            <v>57 - JK - WRANGLER</v>
          </cell>
          <cell r="G47565" t="str">
            <v>MAR</v>
          </cell>
          <cell r="H47565" t="str">
            <v>Prop. Stock Available</v>
          </cell>
          <cell r="I47565">
            <v>29</v>
          </cell>
        </row>
        <row r="47566">
          <cell r="A47566" t="str">
            <v>PO N</v>
          </cell>
          <cell r="B47566" t="str">
            <v>FIAT</v>
          </cell>
          <cell r="C47566" t="str">
            <v>JEEP</v>
          </cell>
          <cell r="D47566" t="str">
            <v>REST OF LATAM</v>
          </cell>
          <cell r="E47566" t="str">
            <v>NAFTA</v>
          </cell>
          <cell r="F47566" t="str">
            <v>57 - JK - WRANGLER</v>
          </cell>
          <cell r="G47566" t="str">
            <v>MAR</v>
          </cell>
          <cell r="H47566" t="str">
            <v>Dealer Stock</v>
          </cell>
          <cell r="I47566">
            <v>48</v>
          </cell>
        </row>
        <row r="47567">
          <cell r="A47567" t="str">
            <v>PO N</v>
          </cell>
          <cell r="B47567" t="str">
            <v>FIAT</v>
          </cell>
          <cell r="C47567" t="str">
            <v>JEEP</v>
          </cell>
          <cell r="D47567" t="str">
            <v>REST OF LATAM</v>
          </cell>
          <cell r="E47567" t="str">
            <v>NAFTA</v>
          </cell>
          <cell r="F47567" t="str">
            <v>57 - JK - WRANGLER</v>
          </cell>
          <cell r="G47567" t="str">
            <v>APR</v>
          </cell>
          <cell r="H47567" t="str">
            <v>Delivery</v>
          </cell>
          <cell r="I47567">
            <v>24</v>
          </cell>
        </row>
        <row r="47568">
          <cell r="A47568" t="str">
            <v>PO N</v>
          </cell>
          <cell r="B47568" t="str">
            <v>FIAT</v>
          </cell>
          <cell r="C47568" t="str">
            <v>JEEP</v>
          </cell>
          <cell r="D47568" t="str">
            <v>REST OF LATAM</v>
          </cell>
          <cell r="E47568" t="str">
            <v>NAFTA</v>
          </cell>
          <cell r="F47568" t="str">
            <v>57 - JK - WRANGLER</v>
          </cell>
          <cell r="G47568" t="str">
            <v>APR</v>
          </cell>
          <cell r="H47568" t="str">
            <v>Wholesales Total</v>
          </cell>
          <cell r="I47568">
            <v>26</v>
          </cell>
        </row>
        <row r="47569">
          <cell r="A47569" t="str">
            <v>PO N</v>
          </cell>
          <cell r="B47569" t="str">
            <v>FIAT</v>
          </cell>
          <cell r="C47569" t="str">
            <v>JEEP</v>
          </cell>
          <cell r="D47569" t="str">
            <v>REST OF LATAM</v>
          </cell>
          <cell r="E47569" t="str">
            <v>NAFTA</v>
          </cell>
          <cell r="F47569" t="str">
            <v>57 - JK - WRANGLER</v>
          </cell>
          <cell r="G47569" t="str">
            <v>APR</v>
          </cell>
          <cell r="H47569" t="str">
            <v>Retail Total</v>
          </cell>
          <cell r="I47569">
            <v>31</v>
          </cell>
        </row>
        <row r="47570">
          <cell r="A47570" t="str">
            <v>PO N</v>
          </cell>
          <cell r="B47570" t="str">
            <v>FIAT</v>
          </cell>
          <cell r="C47570" t="str">
            <v>JEEP</v>
          </cell>
          <cell r="D47570" t="str">
            <v>REST OF LATAM</v>
          </cell>
          <cell r="E47570" t="str">
            <v>NAFTA</v>
          </cell>
          <cell r="F47570" t="str">
            <v>57 - JK - WRANGLER</v>
          </cell>
          <cell r="G47570" t="str">
            <v>APR</v>
          </cell>
          <cell r="H47570" t="str">
            <v>In Transit</v>
          </cell>
          <cell r="I47570">
            <v>26</v>
          </cell>
        </row>
        <row r="47571">
          <cell r="A47571" t="str">
            <v>PO N</v>
          </cell>
          <cell r="B47571" t="str">
            <v>FIAT</v>
          </cell>
          <cell r="C47571" t="str">
            <v>JEEP</v>
          </cell>
          <cell r="D47571" t="str">
            <v>REST OF LATAM</v>
          </cell>
          <cell r="E47571" t="str">
            <v>NAFTA</v>
          </cell>
          <cell r="F47571" t="str">
            <v>57 - JK - WRANGLER</v>
          </cell>
          <cell r="G47571" t="str">
            <v>APR</v>
          </cell>
          <cell r="H47571" t="str">
            <v>Prop. Stock Available</v>
          </cell>
          <cell r="I47571">
            <v>27</v>
          </cell>
        </row>
        <row r="47572">
          <cell r="A47572" t="str">
            <v>PO N</v>
          </cell>
          <cell r="B47572" t="str">
            <v>FIAT</v>
          </cell>
          <cell r="C47572" t="str">
            <v>JEEP</v>
          </cell>
          <cell r="D47572" t="str">
            <v>REST OF LATAM</v>
          </cell>
          <cell r="E47572" t="str">
            <v>NAFTA</v>
          </cell>
          <cell r="F47572" t="str">
            <v>57 - JK - WRANGLER</v>
          </cell>
          <cell r="G47572" t="str">
            <v>APR</v>
          </cell>
          <cell r="H47572" t="str">
            <v>Dealer Stock</v>
          </cell>
          <cell r="I47572">
            <v>43</v>
          </cell>
        </row>
        <row r="47573">
          <cell r="A47573" t="str">
            <v>PO N</v>
          </cell>
          <cell r="B47573" t="str">
            <v>FIAT</v>
          </cell>
          <cell r="C47573" t="str">
            <v>JEEP</v>
          </cell>
          <cell r="D47573" t="str">
            <v>REST OF LATAM</v>
          </cell>
          <cell r="E47573" t="str">
            <v>NAFTA</v>
          </cell>
          <cell r="F47573" t="str">
            <v>57 - JK - WRANGLER</v>
          </cell>
          <cell r="G47573" t="str">
            <v>MAY</v>
          </cell>
          <cell r="H47573" t="str">
            <v>Delivery</v>
          </cell>
          <cell r="I47573">
            <v>20</v>
          </cell>
        </row>
        <row r="47574">
          <cell r="A47574" t="str">
            <v>PO N</v>
          </cell>
          <cell r="B47574" t="str">
            <v>FIAT</v>
          </cell>
          <cell r="C47574" t="str">
            <v>JEEP</v>
          </cell>
          <cell r="D47574" t="str">
            <v>REST OF LATAM</v>
          </cell>
          <cell r="E47574" t="str">
            <v>NAFTA</v>
          </cell>
          <cell r="F47574" t="str">
            <v>57 - JK - WRANGLER</v>
          </cell>
          <cell r="G47574" t="str">
            <v>MAY</v>
          </cell>
          <cell r="H47574" t="str">
            <v>Wholesales Total</v>
          </cell>
          <cell r="I47574">
            <v>24</v>
          </cell>
        </row>
        <row r="47575">
          <cell r="A47575" t="str">
            <v>PO N</v>
          </cell>
          <cell r="B47575" t="str">
            <v>FIAT</v>
          </cell>
          <cell r="C47575" t="str">
            <v>JEEP</v>
          </cell>
          <cell r="D47575" t="str">
            <v>REST OF LATAM</v>
          </cell>
          <cell r="E47575" t="str">
            <v>NAFTA</v>
          </cell>
          <cell r="F47575" t="str">
            <v>57 - JK - WRANGLER</v>
          </cell>
          <cell r="G47575" t="str">
            <v>MAY</v>
          </cell>
          <cell r="H47575" t="str">
            <v>Retail Total</v>
          </cell>
          <cell r="I47575">
            <v>36</v>
          </cell>
        </row>
        <row r="47576">
          <cell r="A47576" t="str">
            <v>PO N</v>
          </cell>
          <cell r="B47576" t="str">
            <v>FIAT</v>
          </cell>
          <cell r="C47576" t="str">
            <v>JEEP</v>
          </cell>
          <cell r="D47576" t="str">
            <v>REST OF LATAM</v>
          </cell>
          <cell r="E47576" t="str">
            <v>NAFTA</v>
          </cell>
          <cell r="F47576" t="str">
            <v>57 - JK - WRANGLER</v>
          </cell>
          <cell r="G47576" t="str">
            <v>MAY</v>
          </cell>
          <cell r="H47576" t="str">
            <v>In Transit</v>
          </cell>
          <cell r="I47576">
            <v>26</v>
          </cell>
        </row>
        <row r="47577">
          <cell r="A47577" t="str">
            <v>PO N</v>
          </cell>
          <cell r="B47577" t="str">
            <v>FIAT</v>
          </cell>
          <cell r="C47577" t="str">
            <v>JEEP</v>
          </cell>
          <cell r="D47577" t="str">
            <v>REST OF LATAM</v>
          </cell>
          <cell r="E47577" t="str">
            <v>NAFTA</v>
          </cell>
          <cell r="F47577" t="str">
            <v>57 - JK - WRANGLER</v>
          </cell>
          <cell r="G47577" t="str">
            <v>MAY</v>
          </cell>
          <cell r="H47577" t="str">
            <v>Prop. Stock Available</v>
          </cell>
          <cell r="I47577">
            <v>23</v>
          </cell>
        </row>
        <row r="47578">
          <cell r="A47578" t="str">
            <v>PO N</v>
          </cell>
          <cell r="B47578" t="str">
            <v>FIAT</v>
          </cell>
          <cell r="C47578" t="str">
            <v>JEEP</v>
          </cell>
          <cell r="D47578" t="str">
            <v>REST OF LATAM</v>
          </cell>
          <cell r="E47578" t="str">
            <v>NAFTA</v>
          </cell>
          <cell r="F47578" t="str">
            <v>57 - JK - WRANGLER</v>
          </cell>
          <cell r="G47578" t="str">
            <v>MAY</v>
          </cell>
          <cell r="H47578" t="str">
            <v>Dealer Stock</v>
          </cell>
          <cell r="I47578">
            <v>31</v>
          </cell>
        </row>
        <row r="47579">
          <cell r="A47579" t="str">
            <v>PO N</v>
          </cell>
          <cell r="B47579" t="str">
            <v>FIAT</v>
          </cell>
          <cell r="C47579" t="str">
            <v>JEEP</v>
          </cell>
          <cell r="D47579" t="str">
            <v>REST OF LATAM</v>
          </cell>
          <cell r="E47579" t="str">
            <v>NAFTA</v>
          </cell>
          <cell r="F47579" t="str">
            <v>57 - JK - WRANGLER</v>
          </cell>
          <cell r="G47579" t="str">
            <v>JUN</v>
          </cell>
          <cell r="H47579" t="str">
            <v>Delivery</v>
          </cell>
          <cell r="I47579">
            <v>75</v>
          </cell>
        </row>
        <row r="47580">
          <cell r="A47580" t="str">
            <v>PO N</v>
          </cell>
          <cell r="B47580" t="str">
            <v>FIAT</v>
          </cell>
          <cell r="C47580" t="str">
            <v>JEEP</v>
          </cell>
          <cell r="D47580" t="str">
            <v>REST OF LATAM</v>
          </cell>
          <cell r="E47580" t="str">
            <v>NAFTA</v>
          </cell>
          <cell r="F47580" t="str">
            <v>57 - JK - WRANGLER</v>
          </cell>
          <cell r="G47580" t="str">
            <v>JUN</v>
          </cell>
          <cell r="H47580" t="str">
            <v>Wholesales Total</v>
          </cell>
          <cell r="I47580">
            <v>68</v>
          </cell>
        </row>
        <row r="47581">
          <cell r="A47581" t="str">
            <v>PO N</v>
          </cell>
          <cell r="B47581" t="str">
            <v>FIAT</v>
          </cell>
          <cell r="C47581" t="str">
            <v>JEEP</v>
          </cell>
          <cell r="D47581" t="str">
            <v>REST OF LATAM</v>
          </cell>
          <cell r="E47581" t="str">
            <v>NAFTA</v>
          </cell>
          <cell r="F47581" t="str">
            <v>57 - JK - WRANGLER</v>
          </cell>
          <cell r="G47581" t="str">
            <v>JUN</v>
          </cell>
          <cell r="H47581" t="str">
            <v>Retail Total</v>
          </cell>
          <cell r="I47581">
            <v>36</v>
          </cell>
        </row>
        <row r="47582">
          <cell r="A47582" t="str">
            <v>PO N</v>
          </cell>
          <cell r="B47582" t="str">
            <v>FIAT</v>
          </cell>
          <cell r="C47582" t="str">
            <v>JEEP</v>
          </cell>
          <cell r="D47582" t="str">
            <v>REST OF LATAM</v>
          </cell>
          <cell r="E47582" t="str">
            <v>NAFTA</v>
          </cell>
          <cell r="F47582" t="str">
            <v>57 - JK - WRANGLER</v>
          </cell>
          <cell r="G47582" t="str">
            <v>JUN</v>
          </cell>
          <cell r="H47582" t="str">
            <v>In Transit</v>
          </cell>
          <cell r="I47582">
            <v>26</v>
          </cell>
        </row>
        <row r="47583">
          <cell r="A47583" t="str">
            <v>PO N</v>
          </cell>
          <cell r="B47583" t="str">
            <v>FIAT</v>
          </cell>
          <cell r="C47583" t="str">
            <v>JEEP</v>
          </cell>
          <cell r="D47583" t="str">
            <v>REST OF LATAM</v>
          </cell>
          <cell r="E47583" t="str">
            <v>NAFTA</v>
          </cell>
          <cell r="F47583" t="str">
            <v>57 - JK - WRANGLER</v>
          </cell>
          <cell r="G47583" t="str">
            <v>JUN</v>
          </cell>
          <cell r="H47583" t="str">
            <v>Prop. Stock Available</v>
          </cell>
          <cell r="I47583">
            <v>30</v>
          </cell>
        </row>
        <row r="47584">
          <cell r="A47584" t="str">
            <v>PO N</v>
          </cell>
          <cell r="B47584" t="str">
            <v>FIAT</v>
          </cell>
          <cell r="C47584" t="str">
            <v>JEEP</v>
          </cell>
          <cell r="D47584" t="str">
            <v>REST OF LATAM</v>
          </cell>
          <cell r="E47584" t="str">
            <v>NAFTA</v>
          </cell>
          <cell r="F47584" t="str">
            <v>57 - JK - WRANGLER</v>
          </cell>
          <cell r="G47584" t="str">
            <v>JUN</v>
          </cell>
          <cell r="H47584" t="str">
            <v>Dealer Stock</v>
          </cell>
          <cell r="I47584">
            <v>63</v>
          </cell>
        </row>
        <row r="47585">
          <cell r="A47585" t="str">
            <v>PO N</v>
          </cell>
          <cell r="B47585" t="str">
            <v>FIAT</v>
          </cell>
          <cell r="C47585" t="str">
            <v>JEEP</v>
          </cell>
          <cell r="D47585" t="str">
            <v>REST OF LATAM</v>
          </cell>
          <cell r="E47585" t="str">
            <v>NAFTA</v>
          </cell>
          <cell r="F47585" t="str">
            <v>57 - JK - WRANGLER</v>
          </cell>
          <cell r="G47585" t="str">
            <v>JUL</v>
          </cell>
          <cell r="H47585" t="str">
            <v>Delivery</v>
          </cell>
          <cell r="I47585">
            <v>61</v>
          </cell>
        </row>
        <row r="47586">
          <cell r="A47586" t="str">
            <v>PO N</v>
          </cell>
          <cell r="B47586" t="str">
            <v>FIAT</v>
          </cell>
          <cell r="C47586" t="str">
            <v>JEEP</v>
          </cell>
          <cell r="D47586" t="str">
            <v>REST OF LATAM</v>
          </cell>
          <cell r="E47586" t="str">
            <v>NAFTA</v>
          </cell>
          <cell r="F47586" t="str">
            <v>57 - JK - WRANGLER</v>
          </cell>
          <cell r="G47586" t="str">
            <v>JUL</v>
          </cell>
          <cell r="H47586" t="str">
            <v>Wholesales Total</v>
          </cell>
          <cell r="I47586">
            <v>64</v>
          </cell>
        </row>
        <row r="47587">
          <cell r="A47587" t="str">
            <v>PO N</v>
          </cell>
          <cell r="B47587" t="str">
            <v>FIAT</v>
          </cell>
          <cell r="C47587" t="str">
            <v>JEEP</v>
          </cell>
          <cell r="D47587" t="str">
            <v>REST OF LATAM</v>
          </cell>
          <cell r="E47587" t="str">
            <v>NAFTA</v>
          </cell>
          <cell r="F47587" t="str">
            <v>57 - JK - WRANGLER</v>
          </cell>
          <cell r="G47587" t="str">
            <v>JUL</v>
          </cell>
          <cell r="H47587" t="str">
            <v>Retail Total</v>
          </cell>
          <cell r="I47587">
            <v>38</v>
          </cell>
        </row>
        <row r="47588">
          <cell r="A47588" t="str">
            <v>PO N</v>
          </cell>
          <cell r="B47588" t="str">
            <v>FIAT</v>
          </cell>
          <cell r="C47588" t="str">
            <v>JEEP</v>
          </cell>
          <cell r="D47588" t="str">
            <v>REST OF LATAM</v>
          </cell>
          <cell r="E47588" t="str">
            <v>NAFTA</v>
          </cell>
          <cell r="F47588" t="str">
            <v>57 - JK - WRANGLER</v>
          </cell>
          <cell r="G47588" t="str">
            <v>JUL</v>
          </cell>
          <cell r="H47588" t="str">
            <v>In Transit</v>
          </cell>
          <cell r="I47588">
            <v>26</v>
          </cell>
        </row>
        <row r="47589">
          <cell r="A47589" t="str">
            <v>PO N</v>
          </cell>
          <cell r="B47589" t="str">
            <v>FIAT</v>
          </cell>
          <cell r="C47589" t="str">
            <v>JEEP</v>
          </cell>
          <cell r="D47589" t="str">
            <v>REST OF LATAM</v>
          </cell>
          <cell r="E47589" t="str">
            <v>NAFTA</v>
          </cell>
          <cell r="F47589" t="str">
            <v>57 - JK - WRANGLER</v>
          </cell>
          <cell r="G47589" t="str">
            <v>JUL</v>
          </cell>
          <cell r="H47589" t="str">
            <v>Prop. Stock Available</v>
          </cell>
          <cell r="I47589">
            <v>27</v>
          </cell>
        </row>
        <row r="47590">
          <cell r="A47590" t="str">
            <v>PO N</v>
          </cell>
          <cell r="B47590" t="str">
            <v>FIAT</v>
          </cell>
          <cell r="C47590" t="str">
            <v>JEEP</v>
          </cell>
          <cell r="D47590" t="str">
            <v>REST OF LATAM</v>
          </cell>
          <cell r="E47590" t="str">
            <v>NAFTA</v>
          </cell>
          <cell r="F47590" t="str">
            <v>57 - JK - WRANGLER</v>
          </cell>
          <cell r="G47590" t="str">
            <v>JUL</v>
          </cell>
          <cell r="H47590" t="str">
            <v>Dealer Stock</v>
          </cell>
          <cell r="I47590">
            <v>89</v>
          </cell>
        </row>
        <row r="47591">
          <cell r="A47591" t="str">
            <v>PO N</v>
          </cell>
          <cell r="B47591" t="str">
            <v>FIAT</v>
          </cell>
          <cell r="C47591" t="str">
            <v>JEEP</v>
          </cell>
          <cell r="D47591" t="str">
            <v>REST OF LATAM</v>
          </cell>
          <cell r="E47591" t="str">
            <v>NAFTA</v>
          </cell>
          <cell r="F47591" t="str">
            <v>57 - JK - WRANGLER</v>
          </cell>
          <cell r="G47591" t="str">
            <v>AUG</v>
          </cell>
          <cell r="H47591" t="str">
            <v>Delivery</v>
          </cell>
          <cell r="I47591">
            <v>38</v>
          </cell>
        </row>
        <row r="47592">
          <cell r="A47592" t="str">
            <v>PO N</v>
          </cell>
          <cell r="B47592" t="str">
            <v>FIAT</v>
          </cell>
          <cell r="C47592" t="str">
            <v>JEEP</v>
          </cell>
          <cell r="D47592" t="str">
            <v>REST OF LATAM</v>
          </cell>
          <cell r="E47592" t="str">
            <v>NAFTA</v>
          </cell>
          <cell r="F47592" t="str">
            <v>57 - JK - WRANGLER</v>
          </cell>
          <cell r="G47592" t="str">
            <v>AUG</v>
          </cell>
          <cell r="H47592" t="str">
            <v>Wholesales Total</v>
          </cell>
          <cell r="I47592">
            <v>38</v>
          </cell>
        </row>
        <row r="47593">
          <cell r="A47593" t="str">
            <v>PO N</v>
          </cell>
          <cell r="B47593" t="str">
            <v>FIAT</v>
          </cell>
          <cell r="C47593" t="str">
            <v>JEEP</v>
          </cell>
          <cell r="D47593" t="str">
            <v>REST OF LATAM</v>
          </cell>
          <cell r="E47593" t="str">
            <v>NAFTA</v>
          </cell>
          <cell r="F47593" t="str">
            <v>57 - JK - WRANGLER</v>
          </cell>
          <cell r="G47593" t="str">
            <v>AUG</v>
          </cell>
          <cell r="H47593" t="str">
            <v>Retail Total</v>
          </cell>
          <cell r="I47593">
            <v>37</v>
          </cell>
        </row>
        <row r="47594">
          <cell r="A47594" t="str">
            <v>PO N</v>
          </cell>
          <cell r="B47594" t="str">
            <v>FIAT</v>
          </cell>
          <cell r="C47594" t="str">
            <v>JEEP</v>
          </cell>
          <cell r="D47594" t="str">
            <v>REST OF LATAM</v>
          </cell>
          <cell r="E47594" t="str">
            <v>NAFTA</v>
          </cell>
          <cell r="F47594" t="str">
            <v>57 - JK - WRANGLER</v>
          </cell>
          <cell r="G47594" t="str">
            <v>AUG</v>
          </cell>
          <cell r="H47594" t="str">
            <v>In Transit</v>
          </cell>
          <cell r="I47594">
            <v>26</v>
          </cell>
        </row>
        <row r="47595">
          <cell r="A47595" t="str">
            <v>PO N</v>
          </cell>
          <cell r="B47595" t="str">
            <v>FIAT</v>
          </cell>
          <cell r="C47595" t="str">
            <v>JEEP</v>
          </cell>
          <cell r="D47595" t="str">
            <v>REST OF LATAM</v>
          </cell>
          <cell r="E47595" t="str">
            <v>NAFTA</v>
          </cell>
          <cell r="F47595" t="str">
            <v>57 - JK - WRANGLER</v>
          </cell>
          <cell r="G47595" t="str">
            <v>AUG</v>
          </cell>
          <cell r="H47595" t="str">
            <v>Prop. Stock Available</v>
          </cell>
          <cell r="I47595">
            <v>27</v>
          </cell>
        </row>
        <row r="47596">
          <cell r="A47596" t="str">
            <v>PO N</v>
          </cell>
          <cell r="B47596" t="str">
            <v>FIAT</v>
          </cell>
          <cell r="C47596" t="str">
            <v>JEEP</v>
          </cell>
          <cell r="D47596" t="str">
            <v>REST OF LATAM</v>
          </cell>
          <cell r="E47596" t="str">
            <v>NAFTA</v>
          </cell>
          <cell r="F47596" t="str">
            <v>57 - JK - WRANGLER</v>
          </cell>
          <cell r="G47596" t="str">
            <v>AUG</v>
          </cell>
          <cell r="H47596" t="str">
            <v>Dealer Stock</v>
          </cell>
          <cell r="I47596">
            <v>90</v>
          </cell>
        </row>
        <row r="47597">
          <cell r="A47597" t="str">
            <v>PO N</v>
          </cell>
          <cell r="B47597" t="str">
            <v>FIAT</v>
          </cell>
          <cell r="C47597" t="str">
            <v>JEEP</v>
          </cell>
          <cell r="D47597" t="str">
            <v>REST OF LATAM</v>
          </cell>
          <cell r="E47597" t="str">
            <v>NAFTA</v>
          </cell>
          <cell r="F47597" t="str">
            <v>57 - JK - WRANGLER</v>
          </cell>
          <cell r="G47597" t="str">
            <v>SEP</v>
          </cell>
          <cell r="H47597" t="str">
            <v>Delivery</v>
          </cell>
          <cell r="I47597">
            <v>36</v>
          </cell>
        </row>
        <row r="47598">
          <cell r="A47598" t="str">
            <v>PO N</v>
          </cell>
          <cell r="B47598" t="str">
            <v>FIAT</v>
          </cell>
          <cell r="C47598" t="str">
            <v>JEEP</v>
          </cell>
          <cell r="D47598" t="str">
            <v>REST OF LATAM</v>
          </cell>
          <cell r="E47598" t="str">
            <v>NAFTA</v>
          </cell>
          <cell r="F47598" t="str">
            <v>57 - JK - WRANGLER</v>
          </cell>
          <cell r="G47598" t="str">
            <v>SEP</v>
          </cell>
          <cell r="H47598" t="str">
            <v>Wholesales Total</v>
          </cell>
          <cell r="I47598">
            <v>42</v>
          </cell>
        </row>
        <row r="47599">
          <cell r="A47599" t="str">
            <v>PO N</v>
          </cell>
          <cell r="B47599" t="str">
            <v>FIAT</v>
          </cell>
          <cell r="C47599" t="str">
            <v>JEEP</v>
          </cell>
          <cell r="D47599" t="str">
            <v>REST OF LATAM</v>
          </cell>
          <cell r="E47599" t="str">
            <v>NAFTA</v>
          </cell>
          <cell r="F47599" t="str">
            <v>57 - JK - WRANGLER</v>
          </cell>
          <cell r="G47599" t="str">
            <v>SEP</v>
          </cell>
          <cell r="H47599" t="str">
            <v>Retail Total</v>
          </cell>
          <cell r="I47599">
            <v>36</v>
          </cell>
        </row>
        <row r="47600">
          <cell r="A47600" t="str">
            <v>PO N</v>
          </cell>
          <cell r="B47600" t="str">
            <v>FIAT</v>
          </cell>
          <cell r="C47600" t="str">
            <v>JEEP</v>
          </cell>
          <cell r="D47600" t="str">
            <v>REST OF LATAM</v>
          </cell>
          <cell r="E47600" t="str">
            <v>NAFTA</v>
          </cell>
          <cell r="F47600" t="str">
            <v>57 - JK - WRANGLER</v>
          </cell>
          <cell r="G47600" t="str">
            <v>SEP</v>
          </cell>
          <cell r="H47600" t="str">
            <v>In Transit</v>
          </cell>
          <cell r="I47600">
            <v>26</v>
          </cell>
        </row>
        <row r="47601">
          <cell r="A47601" t="str">
            <v>PO N</v>
          </cell>
          <cell r="B47601" t="str">
            <v>FIAT</v>
          </cell>
          <cell r="C47601" t="str">
            <v>JEEP</v>
          </cell>
          <cell r="D47601" t="str">
            <v>REST OF LATAM</v>
          </cell>
          <cell r="E47601" t="str">
            <v>NAFTA</v>
          </cell>
          <cell r="F47601" t="str">
            <v>57 - JK - WRANGLER</v>
          </cell>
          <cell r="G47601" t="str">
            <v>SEP</v>
          </cell>
          <cell r="H47601" t="str">
            <v>Prop. Stock Available</v>
          </cell>
          <cell r="I47601">
            <v>21</v>
          </cell>
        </row>
        <row r="47602">
          <cell r="A47602" t="str">
            <v>PO N</v>
          </cell>
          <cell r="B47602" t="str">
            <v>FIAT</v>
          </cell>
          <cell r="C47602" t="str">
            <v>JEEP</v>
          </cell>
          <cell r="D47602" t="str">
            <v>REST OF LATAM</v>
          </cell>
          <cell r="E47602" t="str">
            <v>NAFTA</v>
          </cell>
          <cell r="F47602" t="str">
            <v>57 - JK - WRANGLER</v>
          </cell>
          <cell r="G47602" t="str">
            <v>SEP</v>
          </cell>
          <cell r="H47602" t="str">
            <v>Dealer Stock</v>
          </cell>
          <cell r="I47602">
            <v>96</v>
          </cell>
        </row>
        <row r="47603">
          <cell r="A47603" t="str">
            <v>PO N</v>
          </cell>
          <cell r="B47603" t="str">
            <v>FIAT</v>
          </cell>
          <cell r="C47603" t="str">
            <v>JEEP</v>
          </cell>
          <cell r="D47603" t="str">
            <v>REST OF LATAM</v>
          </cell>
          <cell r="E47603" t="str">
            <v>NAFTA</v>
          </cell>
          <cell r="F47603" t="str">
            <v>57 - JK - WRANGLER</v>
          </cell>
          <cell r="G47603" t="str">
            <v>OCT</v>
          </cell>
          <cell r="H47603" t="str">
            <v>Delivery</v>
          </cell>
          <cell r="I47603">
            <v>37</v>
          </cell>
        </row>
        <row r="47604">
          <cell r="A47604" t="str">
            <v>PO N</v>
          </cell>
          <cell r="B47604" t="str">
            <v>FIAT</v>
          </cell>
          <cell r="C47604" t="str">
            <v>JEEP</v>
          </cell>
          <cell r="D47604" t="str">
            <v>REST OF LATAM</v>
          </cell>
          <cell r="E47604" t="str">
            <v>NAFTA</v>
          </cell>
          <cell r="F47604" t="str">
            <v>57 - JK - WRANGLER</v>
          </cell>
          <cell r="G47604" t="str">
            <v>OCT</v>
          </cell>
          <cell r="H47604" t="str">
            <v>Wholesales Total</v>
          </cell>
          <cell r="I47604">
            <v>44</v>
          </cell>
        </row>
        <row r="47605">
          <cell r="A47605" t="str">
            <v>PO N</v>
          </cell>
          <cell r="B47605" t="str">
            <v>FIAT</v>
          </cell>
          <cell r="C47605" t="str">
            <v>JEEP</v>
          </cell>
          <cell r="D47605" t="str">
            <v>REST OF LATAM</v>
          </cell>
          <cell r="E47605" t="str">
            <v>NAFTA</v>
          </cell>
          <cell r="F47605" t="str">
            <v>57 - JK - WRANGLER</v>
          </cell>
          <cell r="G47605" t="str">
            <v>OCT</v>
          </cell>
          <cell r="H47605" t="str">
            <v>Retail Total</v>
          </cell>
          <cell r="I47605">
            <v>37</v>
          </cell>
        </row>
        <row r="47606">
          <cell r="A47606" t="str">
            <v>PO N</v>
          </cell>
          <cell r="B47606" t="str">
            <v>FIAT</v>
          </cell>
          <cell r="C47606" t="str">
            <v>JEEP</v>
          </cell>
          <cell r="D47606" t="str">
            <v>REST OF LATAM</v>
          </cell>
          <cell r="E47606" t="str">
            <v>NAFTA</v>
          </cell>
          <cell r="F47606" t="str">
            <v>57 - JK - WRANGLER</v>
          </cell>
          <cell r="G47606" t="str">
            <v>OCT</v>
          </cell>
          <cell r="H47606" t="str">
            <v>In Transit</v>
          </cell>
          <cell r="I47606">
            <v>26</v>
          </cell>
        </row>
        <row r="47607">
          <cell r="A47607" t="str">
            <v>PO N</v>
          </cell>
          <cell r="B47607" t="str">
            <v>FIAT</v>
          </cell>
          <cell r="C47607" t="str">
            <v>JEEP</v>
          </cell>
          <cell r="D47607" t="str">
            <v>REST OF LATAM</v>
          </cell>
          <cell r="E47607" t="str">
            <v>NAFTA</v>
          </cell>
          <cell r="F47607" t="str">
            <v>57 - JK - WRANGLER</v>
          </cell>
          <cell r="G47607" t="str">
            <v>OCT</v>
          </cell>
          <cell r="H47607" t="str">
            <v>Prop. Stock Available</v>
          </cell>
          <cell r="I47607">
            <v>14</v>
          </cell>
        </row>
        <row r="47608">
          <cell r="A47608" t="str">
            <v>PO N</v>
          </cell>
          <cell r="B47608" t="str">
            <v>FIAT</v>
          </cell>
          <cell r="C47608" t="str">
            <v>JEEP</v>
          </cell>
          <cell r="D47608" t="str">
            <v>REST OF LATAM</v>
          </cell>
          <cell r="E47608" t="str">
            <v>NAFTA</v>
          </cell>
          <cell r="F47608" t="str">
            <v>57 - JK - WRANGLER</v>
          </cell>
          <cell r="G47608" t="str">
            <v>OCT</v>
          </cell>
          <cell r="H47608" t="str">
            <v>Dealer Stock</v>
          </cell>
          <cell r="I47608">
            <v>103</v>
          </cell>
        </row>
        <row r="47609">
          <cell r="A47609" t="str">
            <v>PO N</v>
          </cell>
          <cell r="B47609" t="str">
            <v>FIAT</v>
          </cell>
          <cell r="C47609" t="str">
            <v>JEEP</v>
          </cell>
          <cell r="D47609" t="str">
            <v>REST OF LATAM</v>
          </cell>
          <cell r="E47609" t="str">
            <v>NAFTA</v>
          </cell>
          <cell r="F47609" t="str">
            <v>57 - JK - WRANGLER</v>
          </cell>
          <cell r="G47609" t="str">
            <v>NOV</v>
          </cell>
          <cell r="H47609" t="str">
            <v>Delivery</v>
          </cell>
          <cell r="I47609">
            <v>36</v>
          </cell>
        </row>
        <row r="47610">
          <cell r="A47610" t="str">
            <v>PO N</v>
          </cell>
          <cell r="B47610" t="str">
            <v>FIAT</v>
          </cell>
          <cell r="C47610" t="str">
            <v>JEEP</v>
          </cell>
          <cell r="D47610" t="str">
            <v>REST OF LATAM</v>
          </cell>
          <cell r="E47610" t="str">
            <v>NAFTA</v>
          </cell>
          <cell r="F47610" t="str">
            <v>57 - JK - WRANGLER</v>
          </cell>
          <cell r="G47610" t="str">
            <v>NOV</v>
          </cell>
          <cell r="H47610" t="str">
            <v>Wholesales Total</v>
          </cell>
          <cell r="I47610">
            <v>43</v>
          </cell>
        </row>
        <row r="47611">
          <cell r="A47611" t="str">
            <v>PO N</v>
          </cell>
          <cell r="B47611" t="str">
            <v>FIAT</v>
          </cell>
          <cell r="C47611" t="str">
            <v>JEEP</v>
          </cell>
          <cell r="D47611" t="str">
            <v>REST OF LATAM</v>
          </cell>
          <cell r="E47611" t="str">
            <v>NAFTA</v>
          </cell>
          <cell r="F47611" t="str">
            <v>57 - JK - WRANGLER</v>
          </cell>
          <cell r="G47611" t="str">
            <v>NOV</v>
          </cell>
          <cell r="H47611" t="str">
            <v>Retail Total</v>
          </cell>
          <cell r="I47611">
            <v>39</v>
          </cell>
        </row>
        <row r="47612">
          <cell r="A47612" t="str">
            <v>PO N</v>
          </cell>
          <cell r="B47612" t="str">
            <v>FIAT</v>
          </cell>
          <cell r="C47612" t="str">
            <v>JEEP</v>
          </cell>
          <cell r="D47612" t="str">
            <v>REST OF LATAM</v>
          </cell>
          <cell r="E47612" t="str">
            <v>NAFTA</v>
          </cell>
          <cell r="F47612" t="str">
            <v>57 - JK - WRANGLER</v>
          </cell>
          <cell r="G47612" t="str">
            <v>NOV</v>
          </cell>
          <cell r="H47612" t="str">
            <v>In Transit</v>
          </cell>
          <cell r="I47612">
            <v>26</v>
          </cell>
        </row>
        <row r="47613">
          <cell r="A47613" t="str">
            <v>PO N</v>
          </cell>
          <cell r="B47613" t="str">
            <v>FIAT</v>
          </cell>
          <cell r="C47613" t="str">
            <v>JEEP</v>
          </cell>
          <cell r="D47613" t="str">
            <v>REST OF LATAM</v>
          </cell>
          <cell r="E47613" t="str">
            <v>NAFTA</v>
          </cell>
          <cell r="F47613" t="str">
            <v>57 - JK - WRANGLER</v>
          </cell>
          <cell r="G47613" t="str">
            <v>NOV</v>
          </cell>
          <cell r="H47613" t="str">
            <v>Prop. Stock Available</v>
          </cell>
          <cell r="I47613">
            <v>7</v>
          </cell>
        </row>
        <row r="47614">
          <cell r="A47614" t="str">
            <v>PO N</v>
          </cell>
          <cell r="B47614" t="str">
            <v>FIAT</v>
          </cell>
          <cell r="C47614" t="str">
            <v>JEEP</v>
          </cell>
          <cell r="D47614" t="str">
            <v>REST OF LATAM</v>
          </cell>
          <cell r="E47614" t="str">
            <v>NAFTA</v>
          </cell>
          <cell r="F47614" t="str">
            <v>57 - JK - WRANGLER</v>
          </cell>
          <cell r="G47614" t="str">
            <v>NOV</v>
          </cell>
          <cell r="H47614" t="str">
            <v>Dealer Stock</v>
          </cell>
          <cell r="I47614">
            <v>107</v>
          </cell>
        </row>
        <row r="47615">
          <cell r="A47615" t="str">
            <v>PO N</v>
          </cell>
          <cell r="B47615" t="str">
            <v>FIAT</v>
          </cell>
          <cell r="C47615" t="str">
            <v>JEEP</v>
          </cell>
          <cell r="D47615" t="str">
            <v>REST OF LATAM</v>
          </cell>
          <cell r="E47615" t="str">
            <v>NAFTA</v>
          </cell>
          <cell r="F47615" t="str">
            <v>57 - JK - WRANGLER</v>
          </cell>
          <cell r="G47615" t="str">
            <v>DEC</v>
          </cell>
          <cell r="H47615" t="str">
            <v>Delivery</v>
          </cell>
          <cell r="I47615">
            <v>34</v>
          </cell>
        </row>
        <row r="47616">
          <cell r="A47616" t="str">
            <v>PO N</v>
          </cell>
          <cell r="B47616" t="str">
            <v>FIAT</v>
          </cell>
          <cell r="C47616" t="str">
            <v>JEEP</v>
          </cell>
          <cell r="D47616" t="str">
            <v>REST OF LATAM</v>
          </cell>
          <cell r="E47616" t="str">
            <v>NAFTA</v>
          </cell>
          <cell r="F47616" t="str">
            <v>57 - JK - WRANGLER</v>
          </cell>
          <cell r="G47616" t="str">
            <v>DEC</v>
          </cell>
          <cell r="H47616" t="str">
            <v>Wholesales Total</v>
          </cell>
          <cell r="I47616">
            <v>40</v>
          </cell>
        </row>
        <row r="47617">
          <cell r="A47617" t="str">
            <v>PO N</v>
          </cell>
          <cell r="B47617" t="str">
            <v>FIAT</v>
          </cell>
          <cell r="C47617" t="str">
            <v>JEEP</v>
          </cell>
          <cell r="D47617" t="str">
            <v>REST OF LATAM</v>
          </cell>
          <cell r="E47617" t="str">
            <v>NAFTA</v>
          </cell>
          <cell r="F47617" t="str">
            <v>57 - JK - WRANGLER</v>
          </cell>
          <cell r="G47617" t="str">
            <v>DEC</v>
          </cell>
          <cell r="H47617" t="str">
            <v>Retail Total</v>
          </cell>
          <cell r="I47617">
            <v>38</v>
          </cell>
        </row>
        <row r="47618">
          <cell r="A47618" t="str">
            <v>PO N</v>
          </cell>
          <cell r="B47618" t="str">
            <v>FIAT</v>
          </cell>
          <cell r="C47618" t="str">
            <v>JEEP</v>
          </cell>
          <cell r="D47618" t="str">
            <v>REST OF LATAM</v>
          </cell>
          <cell r="E47618" t="str">
            <v>NAFTA</v>
          </cell>
          <cell r="F47618" t="str">
            <v>57 - JK - WRANGLER</v>
          </cell>
          <cell r="G47618" t="str">
            <v>DEC</v>
          </cell>
          <cell r="H47618" t="str">
            <v>In Transit</v>
          </cell>
          <cell r="I47618">
            <v>26</v>
          </cell>
        </row>
        <row r="47619">
          <cell r="A47619" t="str">
            <v>PO N</v>
          </cell>
          <cell r="B47619" t="str">
            <v>FIAT</v>
          </cell>
          <cell r="C47619" t="str">
            <v>JEEP</v>
          </cell>
          <cell r="D47619" t="str">
            <v>REST OF LATAM</v>
          </cell>
          <cell r="E47619" t="str">
            <v>NAFTA</v>
          </cell>
          <cell r="F47619" t="str">
            <v>57 - JK - WRANGLER</v>
          </cell>
          <cell r="G47619" t="str">
            <v>DEC</v>
          </cell>
          <cell r="H47619" t="str">
            <v>Prop. Stock Available</v>
          </cell>
          <cell r="I47619">
            <v>1</v>
          </cell>
        </row>
        <row r="47620">
          <cell r="A47620" t="str">
            <v>PO N</v>
          </cell>
          <cell r="B47620" t="str">
            <v>FIAT</v>
          </cell>
          <cell r="C47620" t="str">
            <v>JEEP</v>
          </cell>
          <cell r="D47620" t="str">
            <v>REST OF LATAM</v>
          </cell>
          <cell r="E47620" t="str">
            <v>NAFTA</v>
          </cell>
          <cell r="F47620" t="str">
            <v>57 - JK - WRANGLER</v>
          </cell>
          <cell r="G47620" t="str">
            <v>DEC</v>
          </cell>
          <cell r="H47620" t="str">
            <v>Dealer Stock</v>
          </cell>
          <cell r="I47620">
            <v>109</v>
          </cell>
        </row>
        <row r="47621">
          <cell r="A47621" t="str">
            <v>PO N</v>
          </cell>
          <cell r="B47621" t="str">
            <v>FIAT</v>
          </cell>
          <cell r="C47621" t="str">
            <v>JEEP</v>
          </cell>
          <cell r="D47621" t="str">
            <v>REST OF LATAM</v>
          </cell>
          <cell r="E47621" t="str">
            <v>NAFTA</v>
          </cell>
          <cell r="F47621" t="str">
            <v>57 - KL - CHEROKEE</v>
          </cell>
          <cell r="G47621" t="str">
            <v>JAN</v>
          </cell>
          <cell r="H47621" t="str">
            <v>Delivery</v>
          </cell>
          <cell r="I47621">
            <v>4</v>
          </cell>
        </row>
        <row r="47622">
          <cell r="A47622" t="str">
            <v>PO N</v>
          </cell>
          <cell r="B47622" t="str">
            <v>FIAT</v>
          </cell>
          <cell r="C47622" t="str">
            <v>JEEP</v>
          </cell>
          <cell r="D47622" t="str">
            <v>REST OF LATAM</v>
          </cell>
          <cell r="E47622" t="str">
            <v>NAFTA</v>
          </cell>
          <cell r="F47622" t="str">
            <v>57 - KL - CHEROKEE</v>
          </cell>
          <cell r="G47622" t="str">
            <v>JAN</v>
          </cell>
          <cell r="H47622" t="str">
            <v>Wholesales Total</v>
          </cell>
          <cell r="I47622">
            <v>20</v>
          </cell>
        </row>
        <row r="47623">
          <cell r="A47623" t="str">
            <v>PO N</v>
          </cell>
          <cell r="B47623" t="str">
            <v>FIAT</v>
          </cell>
          <cell r="C47623" t="str">
            <v>JEEP</v>
          </cell>
          <cell r="D47623" t="str">
            <v>REST OF LATAM</v>
          </cell>
          <cell r="E47623" t="str">
            <v>NAFTA</v>
          </cell>
          <cell r="F47623" t="str">
            <v>57 - KL - CHEROKEE</v>
          </cell>
          <cell r="G47623" t="str">
            <v>JAN</v>
          </cell>
          <cell r="H47623" t="str">
            <v>Retail Total</v>
          </cell>
          <cell r="I47623">
            <v>14</v>
          </cell>
        </row>
        <row r="47624">
          <cell r="A47624" t="str">
            <v>PO N</v>
          </cell>
          <cell r="B47624" t="str">
            <v>FIAT</v>
          </cell>
          <cell r="C47624" t="str">
            <v>JEEP</v>
          </cell>
          <cell r="D47624" t="str">
            <v>REST OF LATAM</v>
          </cell>
          <cell r="E47624" t="str">
            <v>NAFTA</v>
          </cell>
          <cell r="F47624" t="str">
            <v>57 - KL - CHEROKEE</v>
          </cell>
          <cell r="G47624" t="str">
            <v>JAN</v>
          </cell>
          <cell r="H47624" t="str">
            <v>Prop. Stock Available</v>
          </cell>
          <cell r="I47624">
            <v>6</v>
          </cell>
        </row>
        <row r="47625">
          <cell r="A47625" t="str">
            <v>PO N</v>
          </cell>
          <cell r="B47625" t="str">
            <v>FIAT</v>
          </cell>
          <cell r="C47625" t="str">
            <v>JEEP</v>
          </cell>
          <cell r="D47625" t="str">
            <v>REST OF LATAM</v>
          </cell>
          <cell r="E47625" t="str">
            <v>NAFTA</v>
          </cell>
          <cell r="F47625" t="str">
            <v>57 - KL - CHEROKEE</v>
          </cell>
          <cell r="G47625" t="str">
            <v>JAN</v>
          </cell>
          <cell r="H47625" t="str">
            <v>Dealer Stock</v>
          </cell>
          <cell r="I47625">
            <v>209</v>
          </cell>
        </row>
        <row r="47626">
          <cell r="A47626" t="str">
            <v>PO N</v>
          </cell>
          <cell r="B47626" t="str">
            <v>FIAT</v>
          </cell>
          <cell r="C47626" t="str">
            <v>JEEP</v>
          </cell>
          <cell r="D47626" t="str">
            <v>REST OF LATAM</v>
          </cell>
          <cell r="E47626" t="str">
            <v>NAFTA</v>
          </cell>
          <cell r="F47626" t="str">
            <v>57 - KL - CHEROKEE</v>
          </cell>
          <cell r="G47626" t="str">
            <v>FEB</v>
          </cell>
          <cell r="H47626" t="str">
            <v>Delivery</v>
          </cell>
          <cell r="I47626">
            <v>74</v>
          </cell>
        </row>
        <row r="47627">
          <cell r="A47627" t="str">
            <v>PO N</v>
          </cell>
          <cell r="B47627" t="str">
            <v>FIAT</v>
          </cell>
          <cell r="C47627" t="str">
            <v>JEEP</v>
          </cell>
          <cell r="D47627" t="str">
            <v>REST OF LATAM</v>
          </cell>
          <cell r="E47627" t="str">
            <v>NAFTA</v>
          </cell>
          <cell r="F47627" t="str">
            <v>57 - KL - CHEROKEE</v>
          </cell>
          <cell r="G47627" t="str">
            <v>FEB</v>
          </cell>
          <cell r="H47627" t="str">
            <v>Wholesales Total</v>
          </cell>
          <cell r="I47627">
            <v>2</v>
          </cell>
        </row>
        <row r="47628">
          <cell r="A47628" t="str">
            <v>PO N</v>
          </cell>
          <cell r="B47628" t="str">
            <v>FIAT</v>
          </cell>
          <cell r="C47628" t="str">
            <v>JEEP</v>
          </cell>
          <cell r="D47628" t="str">
            <v>REST OF LATAM</v>
          </cell>
          <cell r="E47628" t="str">
            <v>NAFTA</v>
          </cell>
          <cell r="F47628" t="str">
            <v>57 - KL - CHEROKEE</v>
          </cell>
          <cell r="G47628" t="str">
            <v>FEB</v>
          </cell>
          <cell r="H47628" t="str">
            <v>Retail Total</v>
          </cell>
          <cell r="I47628">
            <v>14</v>
          </cell>
        </row>
        <row r="47629">
          <cell r="A47629" t="str">
            <v>PO N</v>
          </cell>
          <cell r="B47629" t="str">
            <v>FIAT</v>
          </cell>
          <cell r="C47629" t="str">
            <v>JEEP</v>
          </cell>
          <cell r="D47629" t="str">
            <v>REST OF LATAM</v>
          </cell>
          <cell r="E47629" t="str">
            <v>NAFTA</v>
          </cell>
          <cell r="F47629" t="str">
            <v>57 - KL - CHEROKEE</v>
          </cell>
          <cell r="G47629" t="str">
            <v>FEB</v>
          </cell>
          <cell r="H47629" t="str">
            <v>In Transit</v>
          </cell>
          <cell r="I47629">
            <v>74</v>
          </cell>
        </row>
        <row r="47630">
          <cell r="A47630" t="str">
            <v>PO N</v>
          </cell>
          <cell r="B47630" t="str">
            <v>FIAT</v>
          </cell>
          <cell r="C47630" t="str">
            <v>JEEP</v>
          </cell>
          <cell r="D47630" t="str">
            <v>REST OF LATAM</v>
          </cell>
          <cell r="E47630" t="str">
            <v>NAFTA</v>
          </cell>
          <cell r="F47630" t="str">
            <v>57 - KL - CHEROKEE</v>
          </cell>
          <cell r="G47630" t="str">
            <v>FEB</v>
          </cell>
          <cell r="H47630" t="str">
            <v>Prop. Stock Available</v>
          </cell>
          <cell r="I47630">
            <v>78</v>
          </cell>
        </row>
        <row r="47631">
          <cell r="A47631" t="str">
            <v>PO N</v>
          </cell>
          <cell r="B47631" t="str">
            <v>FIAT</v>
          </cell>
          <cell r="C47631" t="str">
            <v>JEEP</v>
          </cell>
          <cell r="D47631" t="str">
            <v>REST OF LATAM</v>
          </cell>
          <cell r="E47631" t="str">
            <v>NAFTA</v>
          </cell>
          <cell r="F47631" t="str">
            <v>57 - KL - CHEROKEE</v>
          </cell>
          <cell r="G47631" t="str">
            <v>FEB</v>
          </cell>
          <cell r="H47631" t="str">
            <v>Dealer Stock</v>
          </cell>
          <cell r="I47631">
            <v>197</v>
          </cell>
        </row>
        <row r="47632">
          <cell r="A47632" t="str">
            <v>PO N</v>
          </cell>
          <cell r="B47632" t="str">
            <v>FIAT</v>
          </cell>
          <cell r="C47632" t="str">
            <v>JEEP</v>
          </cell>
          <cell r="D47632" t="str">
            <v>REST OF LATAM</v>
          </cell>
          <cell r="E47632" t="str">
            <v>NAFTA</v>
          </cell>
          <cell r="F47632" t="str">
            <v>57 - KL - CHEROKEE</v>
          </cell>
          <cell r="G47632" t="str">
            <v>MAR</v>
          </cell>
          <cell r="H47632" t="str">
            <v>Delivery</v>
          </cell>
          <cell r="I47632">
            <v>2</v>
          </cell>
        </row>
        <row r="47633">
          <cell r="A47633" t="str">
            <v>PO N</v>
          </cell>
          <cell r="B47633" t="str">
            <v>FIAT</v>
          </cell>
          <cell r="C47633" t="str">
            <v>JEEP</v>
          </cell>
          <cell r="D47633" t="str">
            <v>REST OF LATAM</v>
          </cell>
          <cell r="E47633" t="str">
            <v>NAFTA</v>
          </cell>
          <cell r="F47633" t="str">
            <v>57 - KL - CHEROKEE</v>
          </cell>
          <cell r="G47633" t="str">
            <v>MAR</v>
          </cell>
          <cell r="H47633" t="str">
            <v>Wholesales Total</v>
          </cell>
          <cell r="I47633">
            <v>78</v>
          </cell>
        </row>
        <row r="47634">
          <cell r="A47634" t="str">
            <v>PO N</v>
          </cell>
          <cell r="B47634" t="str">
            <v>FIAT</v>
          </cell>
          <cell r="C47634" t="str">
            <v>JEEP</v>
          </cell>
          <cell r="D47634" t="str">
            <v>REST OF LATAM</v>
          </cell>
          <cell r="E47634" t="str">
            <v>NAFTA</v>
          </cell>
          <cell r="F47634" t="str">
            <v>57 - KL - CHEROKEE</v>
          </cell>
          <cell r="G47634" t="str">
            <v>MAR</v>
          </cell>
          <cell r="H47634" t="str">
            <v>Retail Total</v>
          </cell>
          <cell r="I47634">
            <v>25</v>
          </cell>
        </row>
        <row r="47635">
          <cell r="A47635" t="str">
            <v>PO N</v>
          </cell>
          <cell r="B47635" t="str">
            <v>FIAT</v>
          </cell>
          <cell r="C47635" t="str">
            <v>JEEP</v>
          </cell>
          <cell r="D47635" t="str">
            <v>REST OF LATAM</v>
          </cell>
          <cell r="E47635" t="str">
            <v>NAFTA</v>
          </cell>
          <cell r="F47635" t="str">
            <v>57 - KL - CHEROKEE</v>
          </cell>
          <cell r="G47635" t="str">
            <v>MAR</v>
          </cell>
          <cell r="H47635" t="str">
            <v>In Transit</v>
          </cell>
          <cell r="I47635">
            <v>2</v>
          </cell>
        </row>
        <row r="47636">
          <cell r="A47636" t="str">
            <v>PO N</v>
          </cell>
          <cell r="B47636" t="str">
            <v>FIAT</v>
          </cell>
          <cell r="C47636" t="str">
            <v>JEEP</v>
          </cell>
          <cell r="D47636" t="str">
            <v>REST OF LATAM</v>
          </cell>
          <cell r="E47636" t="str">
            <v>NAFTA</v>
          </cell>
          <cell r="F47636" t="str">
            <v>57 - KL - CHEROKEE</v>
          </cell>
          <cell r="G47636" t="str">
            <v>MAR</v>
          </cell>
          <cell r="H47636" t="str">
            <v>Prop. Stock Available</v>
          </cell>
          <cell r="I47636">
            <v>2</v>
          </cell>
        </row>
        <row r="47637">
          <cell r="A47637" t="str">
            <v>PO N</v>
          </cell>
          <cell r="B47637" t="str">
            <v>FIAT</v>
          </cell>
          <cell r="C47637" t="str">
            <v>JEEP</v>
          </cell>
          <cell r="D47637" t="str">
            <v>REST OF LATAM</v>
          </cell>
          <cell r="E47637" t="str">
            <v>NAFTA</v>
          </cell>
          <cell r="F47637" t="str">
            <v>57 - KL - CHEROKEE</v>
          </cell>
          <cell r="G47637" t="str">
            <v>MAR</v>
          </cell>
          <cell r="H47637" t="str">
            <v>Dealer Stock</v>
          </cell>
          <cell r="I47637">
            <v>250</v>
          </cell>
        </row>
        <row r="47638">
          <cell r="A47638" t="str">
            <v>PO N</v>
          </cell>
          <cell r="B47638" t="str">
            <v>FIAT</v>
          </cell>
          <cell r="C47638" t="str">
            <v>JEEP</v>
          </cell>
          <cell r="D47638" t="str">
            <v>REST OF LATAM</v>
          </cell>
          <cell r="E47638" t="str">
            <v>NAFTA</v>
          </cell>
          <cell r="F47638" t="str">
            <v>57 - KL - CHEROKEE</v>
          </cell>
          <cell r="G47638" t="str">
            <v>APR</v>
          </cell>
          <cell r="H47638" t="str">
            <v>Wholesales Total</v>
          </cell>
          <cell r="I47638">
            <v>2</v>
          </cell>
        </row>
        <row r="47639">
          <cell r="A47639" t="str">
            <v>PO N</v>
          </cell>
          <cell r="B47639" t="str">
            <v>FIAT</v>
          </cell>
          <cell r="C47639" t="str">
            <v>JEEP</v>
          </cell>
          <cell r="D47639" t="str">
            <v>REST OF LATAM</v>
          </cell>
          <cell r="E47639" t="str">
            <v>NAFTA</v>
          </cell>
          <cell r="F47639" t="str">
            <v>57 - KL - CHEROKEE</v>
          </cell>
          <cell r="G47639" t="str">
            <v>APR</v>
          </cell>
          <cell r="H47639" t="str">
            <v>Retail Total</v>
          </cell>
          <cell r="I47639">
            <v>31</v>
          </cell>
        </row>
        <row r="47640">
          <cell r="A47640" t="str">
            <v>PO N</v>
          </cell>
          <cell r="B47640" t="str">
            <v>FIAT</v>
          </cell>
          <cell r="C47640" t="str">
            <v>JEEP</v>
          </cell>
          <cell r="D47640" t="str">
            <v>REST OF LATAM</v>
          </cell>
          <cell r="E47640" t="str">
            <v>NAFTA</v>
          </cell>
          <cell r="F47640" t="str">
            <v>57 - KL - CHEROKEE</v>
          </cell>
          <cell r="G47640" t="str">
            <v>APR</v>
          </cell>
          <cell r="H47640" t="str">
            <v>In Transit</v>
          </cell>
          <cell r="I47640">
            <v>2</v>
          </cell>
        </row>
        <row r="47641">
          <cell r="A47641" t="str">
            <v>PO N</v>
          </cell>
          <cell r="B47641" t="str">
            <v>FIAT</v>
          </cell>
          <cell r="C47641" t="str">
            <v>JEEP</v>
          </cell>
          <cell r="D47641" t="str">
            <v>REST OF LATAM</v>
          </cell>
          <cell r="E47641" t="str">
            <v>NAFTA</v>
          </cell>
          <cell r="F47641" t="str">
            <v>57 - KL - CHEROKEE</v>
          </cell>
          <cell r="G47641" t="str">
            <v>APR</v>
          </cell>
          <cell r="H47641" t="str">
            <v>Dealer Stock</v>
          </cell>
          <cell r="I47641">
            <v>221</v>
          </cell>
        </row>
        <row r="47642">
          <cell r="A47642" t="str">
            <v>PO N</v>
          </cell>
          <cell r="B47642" t="str">
            <v>FIAT</v>
          </cell>
          <cell r="C47642" t="str">
            <v>JEEP</v>
          </cell>
          <cell r="D47642" t="str">
            <v>REST OF LATAM</v>
          </cell>
          <cell r="E47642" t="str">
            <v>NAFTA</v>
          </cell>
          <cell r="F47642" t="str">
            <v>57 - KL - CHEROKEE</v>
          </cell>
          <cell r="G47642" t="str">
            <v>MAY</v>
          </cell>
          <cell r="H47642" t="str">
            <v>Retail Total</v>
          </cell>
          <cell r="I47642">
            <v>30</v>
          </cell>
        </row>
        <row r="47643">
          <cell r="A47643" t="str">
            <v>PO N</v>
          </cell>
          <cell r="B47643" t="str">
            <v>FIAT</v>
          </cell>
          <cell r="C47643" t="str">
            <v>JEEP</v>
          </cell>
          <cell r="D47643" t="str">
            <v>REST OF LATAM</v>
          </cell>
          <cell r="E47643" t="str">
            <v>NAFTA</v>
          </cell>
          <cell r="F47643" t="str">
            <v>57 - KL - CHEROKEE</v>
          </cell>
          <cell r="G47643" t="str">
            <v>MAY</v>
          </cell>
          <cell r="H47643" t="str">
            <v>In Transit</v>
          </cell>
          <cell r="I47643">
            <v>2</v>
          </cell>
        </row>
        <row r="47644">
          <cell r="A47644" t="str">
            <v>PO N</v>
          </cell>
          <cell r="B47644" t="str">
            <v>FIAT</v>
          </cell>
          <cell r="C47644" t="str">
            <v>JEEP</v>
          </cell>
          <cell r="D47644" t="str">
            <v>REST OF LATAM</v>
          </cell>
          <cell r="E47644" t="str">
            <v>NAFTA</v>
          </cell>
          <cell r="F47644" t="str">
            <v>57 - KL - CHEROKEE</v>
          </cell>
          <cell r="G47644" t="str">
            <v>MAY</v>
          </cell>
          <cell r="H47644" t="str">
            <v>Dealer Stock</v>
          </cell>
          <cell r="I47644">
            <v>191</v>
          </cell>
        </row>
        <row r="47645">
          <cell r="A47645" t="str">
            <v>PO N</v>
          </cell>
          <cell r="B47645" t="str">
            <v>FIAT</v>
          </cell>
          <cell r="C47645" t="str">
            <v>JEEP</v>
          </cell>
          <cell r="D47645" t="str">
            <v>REST OF LATAM</v>
          </cell>
          <cell r="E47645" t="str">
            <v>NAFTA</v>
          </cell>
          <cell r="F47645" t="str">
            <v>57 - KL - CHEROKEE</v>
          </cell>
          <cell r="G47645" t="str">
            <v>JUN</v>
          </cell>
          <cell r="H47645" t="str">
            <v>Retail Total</v>
          </cell>
          <cell r="I47645">
            <v>30</v>
          </cell>
        </row>
        <row r="47646">
          <cell r="A47646" t="str">
            <v>PO N</v>
          </cell>
          <cell r="B47646" t="str">
            <v>FIAT</v>
          </cell>
          <cell r="C47646" t="str">
            <v>JEEP</v>
          </cell>
          <cell r="D47646" t="str">
            <v>REST OF LATAM</v>
          </cell>
          <cell r="E47646" t="str">
            <v>NAFTA</v>
          </cell>
          <cell r="F47646" t="str">
            <v>57 - KL - CHEROKEE</v>
          </cell>
          <cell r="G47646" t="str">
            <v>JUN</v>
          </cell>
          <cell r="H47646" t="str">
            <v>In Transit</v>
          </cell>
          <cell r="I47646">
            <v>2</v>
          </cell>
        </row>
        <row r="47647">
          <cell r="A47647" t="str">
            <v>PO N</v>
          </cell>
          <cell r="B47647" t="str">
            <v>FIAT</v>
          </cell>
          <cell r="C47647" t="str">
            <v>JEEP</v>
          </cell>
          <cell r="D47647" t="str">
            <v>REST OF LATAM</v>
          </cell>
          <cell r="E47647" t="str">
            <v>NAFTA</v>
          </cell>
          <cell r="F47647" t="str">
            <v>57 - KL - CHEROKEE</v>
          </cell>
          <cell r="G47647" t="str">
            <v>JUN</v>
          </cell>
          <cell r="H47647" t="str">
            <v>Dealer Stock</v>
          </cell>
          <cell r="I47647">
            <v>161</v>
          </cell>
        </row>
        <row r="47648">
          <cell r="A47648" t="str">
            <v>PO N</v>
          </cell>
          <cell r="B47648" t="str">
            <v>FIAT</v>
          </cell>
          <cell r="C47648" t="str">
            <v>JEEP</v>
          </cell>
          <cell r="D47648" t="str">
            <v>REST OF LATAM</v>
          </cell>
          <cell r="E47648" t="str">
            <v>NAFTA</v>
          </cell>
          <cell r="F47648" t="str">
            <v>57 - KL - CHEROKEE</v>
          </cell>
          <cell r="G47648" t="str">
            <v>JUL</v>
          </cell>
          <cell r="H47648" t="str">
            <v>Delivery</v>
          </cell>
          <cell r="I47648">
            <v>30</v>
          </cell>
        </row>
        <row r="47649">
          <cell r="A47649" t="str">
            <v>PO N</v>
          </cell>
          <cell r="B47649" t="str">
            <v>FIAT</v>
          </cell>
          <cell r="C47649" t="str">
            <v>JEEP</v>
          </cell>
          <cell r="D47649" t="str">
            <v>REST OF LATAM</v>
          </cell>
          <cell r="E47649" t="str">
            <v>NAFTA</v>
          </cell>
          <cell r="F47649" t="str">
            <v>57 - KL - CHEROKEE</v>
          </cell>
          <cell r="G47649" t="str">
            <v>JUL</v>
          </cell>
          <cell r="H47649" t="str">
            <v>Wholesales Total</v>
          </cell>
          <cell r="I47649">
            <v>30</v>
          </cell>
        </row>
        <row r="47650">
          <cell r="A47650" t="str">
            <v>PO N</v>
          </cell>
          <cell r="B47650" t="str">
            <v>FIAT</v>
          </cell>
          <cell r="C47650" t="str">
            <v>JEEP</v>
          </cell>
          <cell r="D47650" t="str">
            <v>REST OF LATAM</v>
          </cell>
          <cell r="E47650" t="str">
            <v>NAFTA</v>
          </cell>
          <cell r="F47650" t="str">
            <v>57 - KL - CHEROKEE</v>
          </cell>
          <cell r="G47650" t="str">
            <v>JUL</v>
          </cell>
          <cell r="H47650" t="str">
            <v>Retail Total</v>
          </cell>
          <cell r="I47650">
            <v>30</v>
          </cell>
        </row>
        <row r="47651">
          <cell r="A47651" t="str">
            <v>PO N</v>
          </cell>
          <cell r="B47651" t="str">
            <v>FIAT</v>
          </cell>
          <cell r="C47651" t="str">
            <v>JEEP</v>
          </cell>
          <cell r="D47651" t="str">
            <v>REST OF LATAM</v>
          </cell>
          <cell r="E47651" t="str">
            <v>NAFTA</v>
          </cell>
          <cell r="F47651" t="str">
            <v>57 - KL - CHEROKEE</v>
          </cell>
          <cell r="G47651" t="str">
            <v>JUL</v>
          </cell>
          <cell r="H47651" t="str">
            <v>In Transit</v>
          </cell>
          <cell r="I47651">
            <v>2</v>
          </cell>
        </row>
        <row r="47652">
          <cell r="A47652" t="str">
            <v>PO N</v>
          </cell>
          <cell r="B47652" t="str">
            <v>FIAT</v>
          </cell>
          <cell r="C47652" t="str">
            <v>JEEP</v>
          </cell>
          <cell r="D47652" t="str">
            <v>REST OF LATAM</v>
          </cell>
          <cell r="E47652" t="str">
            <v>NAFTA</v>
          </cell>
          <cell r="F47652" t="str">
            <v>57 - KL - CHEROKEE</v>
          </cell>
          <cell r="G47652" t="str">
            <v>JUL</v>
          </cell>
          <cell r="H47652" t="str">
            <v>Dealer Stock</v>
          </cell>
          <cell r="I47652">
            <v>161</v>
          </cell>
        </row>
        <row r="47653">
          <cell r="A47653" t="str">
            <v>PO N</v>
          </cell>
          <cell r="B47653" t="str">
            <v>FIAT</v>
          </cell>
          <cell r="C47653" t="str">
            <v>JEEP</v>
          </cell>
          <cell r="D47653" t="str">
            <v>REST OF LATAM</v>
          </cell>
          <cell r="E47653" t="str">
            <v>NAFTA</v>
          </cell>
          <cell r="F47653" t="str">
            <v>57 - KL - CHEROKEE</v>
          </cell>
          <cell r="G47653" t="str">
            <v>AUG</v>
          </cell>
          <cell r="H47653" t="str">
            <v>Delivery</v>
          </cell>
          <cell r="I47653">
            <v>30</v>
          </cell>
        </row>
        <row r="47654">
          <cell r="A47654" t="str">
            <v>PO N</v>
          </cell>
          <cell r="B47654" t="str">
            <v>FIAT</v>
          </cell>
          <cell r="C47654" t="str">
            <v>JEEP</v>
          </cell>
          <cell r="D47654" t="str">
            <v>REST OF LATAM</v>
          </cell>
          <cell r="E47654" t="str">
            <v>NAFTA</v>
          </cell>
          <cell r="F47654" t="str">
            <v>57 - KL - CHEROKEE</v>
          </cell>
          <cell r="G47654" t="str">
            <v>AUG</v>
          </cell>
          <cell r="H47654" t="str">
            <v>Wholesales Total</v>
          </cell>
          <cell r="I47654">
            <v>30</v>
          </cell>
        </row>
        <row r="47655">
          <cell r="A47655" t="str">
            <v>PO N</v>
          </cell>
          <cell r="B47655" t="str">
            <v>FIAT</v>
          </cell>
          <cell r="C47655" t="str">
            <v>JEEP</v>
          </cell>
          <cell r="D47655" t="str">
            <v>REST OF LATAM</v>
          </cell>
          <cell r="E47655" t="str">
            <v>NAFTA</v>
          </cell>
          <cell r="F47655" t="str">
            <v>57 - KL - CHEROKEE</v>
          </cell>
          <cell r="G47655" t="str">
            <v>AUG</v>
          </cell>
          <cell r="H47655" t="str">
            <v>Retail Total</v>
          </cell>
          <cell r="I47655">
            <v>30</v>
          </cell>
        </row>
        <row r="47656">
          <cell r="A47656" t="str">
            <v>PO N</v>
          </cell>
          <cell r="B47656" t="str">
            <v>FIAT</v>
          </cell>
          <cell r="C47656" t="str">
            <v>JEEP</v>
          </cell>
          <cell r="D47656" t="str">
            <v>REST OF LATAM</v>
          </cell>
          <cell r="E47656" t="str">
            <v>NAFTA</v>
          </cell>
          <cell r="F47656" t="str">
            <v>57 - KL - CHEROKEE</v>
          </cell>
          <cell r="G47656" t="str">
            <v>AUG</v>
          </cell>
          <cell r="H47656" t="str">
            <v>In Transit</v>
          </cell>
          <cell r="I47656">
            <v>2</v>
          </cell>
        </row>
        <row r="47657">
          <cell r="A47657" t="str">
            <v>PO N</v>
          </cell>
          <cell r="B47657" t="str">
            <v>FIAT</v>
          </cell>
          <cell r="C47657" t="str">
            <v>JEEP</v>
          </cell>
          <cell r="D47657" t="str">
            <v>REST OF LATAM</v>
          </cell>
          <cell r="E47657" t="str">
            <v>NAFTA</v>
          </cell>
          <cell r="F47657" t="str">
            <v>57 - KL - CHEROKEE</v>
          </cell>
          <cell r="G47657" t="str">
            <v>AUG</v>
          </cell>
          <cell r="H47657" t="str">
            <v>Dealer Stock</v>
          </cell>
          <cell r="I47657">
            <v>161</v>
          </cell>
        </row>
        <row r="47658">
          <cell r="A47658" t="str">
            <v>PO N</v>
          </cell>
          <cell r="B47658" t="str">
            <v>FIAT</v>
          </cell>
          <cell r="C47658" t="str">
            <v>JEEP</v>
          </cell>
          <cell r="D47658" t="str">
            <v>REST OF LATAM</v>
          </cell>
          <cell r="E47658" t="str">
            <v>NAFTA</v>
          </cell>
          <cell r="F47658" t="str">
            <v>57 - KL - CHEROKEE</v>
          </cell>
          <cell r="G47658" t="str">
            <v>SEP</v>
          </cell>
          <cell r="H47658" t="str">
            <v>Delivery</v>
          </cell>
          <cell r="I47658">
            <v>30</v>
          </cell>
        </row>
        <row r="47659">
          <cell r="A47659" t="str">
            <v>PO N</v>
          </cell>
          <cell r="B47659" t="str">
            <v>FIAT</v>
          </cell>
          <cell r="C47659" t="str">
            <v>JEEP</v>
          </cell>
          <cell r="D47659" t="str">
            <v>REST OF LATAM</v>
          </cell>
          <cell r="E47659" t="str">
            <v>NAFTA</v>
          </cell>
          <cell r="F47659" t="str">
            <v>57 - KL - CHEROKEE</v>
          </cell>
          <cell r="G47659" t="str">
            <v>SEP</v>
          </cell>
          <cell r="H47659" t="str">
            <v>Wholesales Total</v>
          </cell>
          <cell r="I47659">
            <v>30</v>
          </cell>
        </row>
        <row r="47660">
          <cell r="A47660" t="str">
            <v>PO N</v>
          </cell>
          <cell r="B47660" t="str">
            <v>FIAT</v>
          </cell>
          <cell r="C47660" t="str">
            <v>JEEP</v>
          </cell>
          <cell r="D47660" t="str">
            <v>REST OF LATAM</v>
          </cell>
          <cell r="E47660" t="str">
            <v>NAFTA</v>
          </cell>
          <cell r="F47660" t="str">
            <v>57 - KL - CHEROKEE</v>
          </cell>
          <cell r="G47660" t="str">
            <v>SEP</v>
          </cell>
          <cell r="H47660" t="str">
            <v>Retail Total</v>
          </cell>
          <cell r="I47660">
            <v>31</v>
          </cell>
        </row>
        <row r="47661">
          <cell r="A47661" t="str">
            <v>PO N</v>
          </cell>
          <cell r="B47661" t="str">
            <v>FIAT</v>
          </cell>
          <cell r="C47661" t="str">
            <v>JEEP</v>
          </cell>
          <cell r="D47661" t="str">
            <v>REST OF LATAM</v>
          </cell>
          <cell r="E47661" t="str">
            <v>NAFTA</v>
          </cell>
          <cell r="F47661" t="str">
            <v>57 - KL - CHEROKEE</v>
          </cell>
          <cell r="G47661" t="str">
            <v>SEP</v>
          </cell>
          <cell r="H47661" t="str">
            <v>In Transit</v>
          </cell>
          <cell r="I47661">
            <v>2</v>
          </cell>
        </row>
        <row r="47662">
          <cell r="A47662" t="str">
            <v>PO N</v>
          </cell>
          <cell r="B47662" t="str">
            <v>FIAT</v>
          </cell>
          <cell r="C47662" t="str">
            <v>JEEP</v>
          </cell>
          <cell r="D47662" t="str">
            <v>REST OF LATAM</v>
          </cell>
          <cell r="E47662" t="str">
            <v>NAFTA</v>
          </cell>
          <cell r="F47662" t="str">
            <v>57 - KL - CHEROKEE</v>
          </cell>
          <cell r="G47662" t="str">
            <v>SEP</v>
          </cell>
          <cell r="H47662" t="str">
            <v>Dealer Stock</v>
          </cell>
          <cell r="I47662">
            <v>160</v>
          </cell>
        </row>
        <row r="47663">
          <cell r="A47663" t="str">
            <v>PO N</v>
          </cell>
          <cell r="B47663" t="str">
            <v>FIAT</v>
          </cell>
          <cell r="C47663" t="str">
            <v>JEEP</v>
          </cell>
          <cell r="D47663" t="str">
            <v>REST OF LATAM</v>
          </cell>
          <cell r="E47663" t="str">
            <v>NAFTA</v>
          </cell>
          <cell r="F47663" t="str">
            <v>57 - KL - CHEROKEE</v>
          </cell>
          <cell r="G47663" t="str">
            <v>OCT</v>
          </cell>
          <cell r="H47663" t="str">
            <v>Delivery</v>
          </cell>
          <cell r="I47663">
            <v>20</v>
          </cell>
        </row>
        <row r="47664">
          <cell r="A47664" t="str">
            <v>PO N</v>
          </cell>
          <cell r="B47664" t="str">
            <v>FIAT</v>
          </cell>
          <cell r="C47664" t="str">
            <v>JEEP</v>
          </cell>
          <cell r="D47664" t="str">
            <v>REST OF LATAM</v>
          </cell>
          <cell r="E47664" t="str">
            <v>NAFTA</v>
          </cell>
          <cell r="F47664" t="str">
            <v>57 - KL - CHEROKEE</v>
          </cell>
          <cell r="G47664" t="str">
            <v>OCT</v>
          </cell>
          <cell r="H47664" t="str">
            <v>Wholesales Total</v>
          </cell>
          <cell r="I47664">
            <v>20</v>
          </cell>
        </row>
        <row r="47665">
          <cell r="A47665" t="str">
            <v>PO N</v>
          </cell>
          <cell r="B47665" t="str">
            <v>FIAT</v>
          </cell>
          <cell r="C47665" t="str">
            <v>JEEP</v>
          </cell>
          <cell r="D47665" t="str">
            <v>REST OF LATAM</v>
          </cell>
          <cell r="E47665" t="str">
            <v>NAFTA</v>
          </cell>
          <cell r="F47665" t="str">
            <v>57 - KL - CHEROKEE</v>
          </cell>
          <cell r="G47665" t="str">
            <v>OCT</v>
          </cell>
          <cell r="H47665" t="str">
            <v>Retail Total</v>
          </cell>
          <cell r="I47665">
            <v>30</v>
          </cell>
        </row>
        <row r="47666">
          <cell r="A47666" t="str">
            <v>PO N</v>
          </cell>
          <cell r="B47666" t="str">
            <v>FIAT</v>
          </cell>
          <cell r="C47666" t="str">
            <v>JEEP</v>
          </cell>
          <cell r="D47666" t="str">
            <v>REST OF LATAM</v>
          </cell>
          <cell r="E47666" t="str">
            <v>NAFTA</v>
          </cell>
          <cell r="F47666" t="str">
            <v>57 - KL - CHEROKEE</v>
          </cell>
          <cell r="G47666" t="str">
            <v>OCT</v>
          </cell>
          <cell r="H47666" t="str">
            <v>In Transit</v>
          </cell>
          <cell r="I47666">
            <v>2</v>
          </cell>
        </row>
        <row r="47667">
          <cell r="A47667" t="str">
            <v>PO N</v>
          </cell>
          <cell r="B47667" t="str">
            <v>FIAT</v>
          </cell>
          <cell r="C47667" t="str">
            <v>JEEP</v>
          </cell>
          <cell r="D47667" t="str">
            <v>REST OF LATAM</v>
          </cell>
          <cell r="E47667" t="str">
            <v>NAFTA</v>
          </cell>
          <cell r="F47667" t="str">
            <v>57 - KL - CHEROKEE</v>
          </cell>
          <cell r="G47667" t="str">
            <v>OCT</v>
          </cell>
          <cell r="H47667" t="str">
            <v>Dealer Stock</v>
          </cell>
          <cell r="I47667">
            <v>150</v>
          </cell>
        </row>
        <row r="47668">
          <cell r="A47668" t="str">
            <v>PO N</v>
          </cell>
          <cell r="B47668" t="str">
            <v>FIAT</v>
          </cell>
          <cell r="C47668" t="str">
            <v>JEEP</v>
          </cell>
          <cell r="D47668" t="str">
            <v>REST OF LATAM</v>
          </cell>
          <cell r="E47668" t="str">
            <v>NAFTA</v>
          </cell>
          <cell r="F47668" t="str">
            <v>57 - KL - CHEROKEE</v>
          </cell>
          <cell r="G47668" t="str">
            <v>NOV</v>
          </cell>
          <cell r="H47668" t="str">
            <v>Delivery</v>
          </cell>
          <cell r="I47668">
            <v>10</v>
          </cell>
        </row>
        <row r="47669">
          <cell r="A47669" t="str">
            <v>PO N</v>
          </cell>
          <cell r="B47669" t="str">
            <v>FIAT</v>
          </cell>
          <cell r="C47669" t="str">
            <v>JEEP</v>
          </cell>
          <cell r="D47669" t="str">
            <v>REST OF LATAM</v>
          </cell>
          <cell r="E47669" t="str">
            <v>NAFTA</v>
          </cell>
          <cell r="F47669" t="str">
            <v>57 - KL - CHEROKEE</v>
          </cell>
          <cell r="G47669" t="str">
            <v>NOV</v>
          </cell>
          <cell r="H47669" t="str">
            <v>Wholesales Total</v>
          </cell>
          <cell r="I47669">
            <v>10</v>
          </cell>
        </row>
        <row r="47670">
          <cell r="A47670" t="str">
            <v>PO N</v>
          </cell>
          <cell r="B47670" t="str">
            <v>FIAT</v>
          </cell>
          <cell r="C47670" t="str">
            <v>JEEP</v>
          </cell>
          <cell r="D47670" t="str">
            <v>REST OF LATAM</v>
          </cell>
          <cell r="E47670" t="str">
            <v>NAFTA</v>
          </cell>
          <cell r="F47670" t="str">
            <v>57 - KL - CHEROKEE</v>
          </cell>
          <cell r="G47670" t="str">
            <v>NOV</v>
          </cell>
          <cell r="H47670" t="str">
            <v>Retail Total</v>
          </cell>
          <cell r="I47670">
            <v>30</v>
          </cell>
        </row>
        <row r="47671">
          <cell r="A47671" t="str">
            <v>PO N</v>
          </cell>
          <cell r="B47671" t="str">
            <v>FIAT</v>
          </cell>
          <cell r="C47671" t="str">
            <v>JEEP</v>
          </cell>
          <cell r="D47671" t="str">
            <v>REST OF LATAM</v>
          </cell>
          <cell r="E47671" t="str">
            <v>NAFTA</v>
          </cell>
          <cell r="F47671" t="str">
            <v>57 - KL - CHEROKEE</v>
          </cell>
          <cell r="G47671" t="str">
            <v>NOV</v>
          </cell>
          <cell r="H47671" t="str">
            <v>In Transit</v>
          </cell>
          <cell r="I47671">
            <v>2</v>
          </cell>
        </row>
        <row r="47672">
          <cell r="A47672" t="str">
            <v>PO N</v>
          </cell>
          <cell r="B47672" t="str">
            <v>FIAT</v>
          </cell>
          <cell r="C47672" t="str">
            <v>JEEP</v>
          </cell>
          <cell r="D47672" t="str">
            <v>REST OF LATAM</v>
          </cell>
          <cell r="E47672" t="str">
            <v>NAFTA</v>
          </cell>
          <cell r="F47672" t="str">
            <v>57 - KL - CHEROKEE</v>
          </cell>
          <cell r="G47672" t="str">
            <v>NOV</v>
          </cell>
          <cell r="H47672" t="str">
            <v>Dealer Stock</v>
          </cell>
          <cell r="I47672">
            <v>130</v>
          </cell>
        </row>
        <row r="47673">
          <cell r="A47673" t="str">
            <v>PO N</v>
          </cell>
          <cell r="B47673" t="str">
            <v>FIAT</v>
          </cell>
          <cell r="C47673" t="str">
            <v>JEEP</v>
          </cell>
          <cell r="D47673" t="str">
            <v>REST OF LATAM</v>
          </cell>
          <cell r="E47673" t="str">
            <v>NAFTA</v>
          </cell>
          <cell r="F47673" t="str">
            <v>57 - KL - CHEROKEE</v>
          </cell>
          <cell r="G47673" t="str">
            <v>DEC</v>
          </cell>
          <cell r="H47673" t="str">
            <v>Delivery</v>
          </cell>
          <cell r="I47673">
            <v>10</v>
          </cell>
        </row>
        <row r="47674">
          <cell r="A47674" t="str">
            <v>PO N</v>
          </cell>
          <cell r="B47674" t="str">
            <v>FIAT</v>
          </cell>
          <cell r="C47674" t="str">
            <v>JEEP</v>
          </cell>
          <cell r="D47674" t="str">
            <v>REST OF LATAM</v>
          </cell>
          <cell r="E47674" t="str">
            <v>NAFTA</v>
          </cell>
          <cell r="F47674" t="str">
            <v>57 - KL - CHEROKEE</v>
          </cell>
          <cell r="G47674" t="str">
            <v>DEC</v>
          </cell>
          <cell r="H47674" t="str">
            <v>Wholesales Total</v>
          </cell>
          <cell r="I47674">
            <v>10</v>
          </cell>
        </row>
        <row r="47675">
          <cell r="A47675" t="str">
            <v>PO N</v>
          </cell>
          <cell r="B47675" t="str">
            <v>FIAT</v>
          </cell>
          <cell r="C47675" t="str">
            <v>JEEP</v>
          </cell>
          <cell r="D47675" t="str">
            <v>REST OF LATAM</v>
          </cell>
          <cell r="E47675" t="str">
            <v>NAFTA</v>
          </cell>
          <cell r="F47675" t="str">
            <v>57 - KL - CHEROKEE</v>
          </cell>
          <cell r="G47675" t="str">
            <v>DEC</v>
          </cell>
          <cell r="H47675" t="str">
            <v>Retail Total</v>
          </cell>
          <cell r="I47675">
            <v>30</v>
          </cell>
        </row>
        <row r="47676">
          <cell r="A47676" t="str">
            <v>PO N</v>
          </cell>
          <cell r="B47676" t="str">
            <v>FIAT</v>
          </cell>
          <cell r="C47676" t="str">
            <v>JEEP</v>
          </cell>
          <cell r="D47676" t="str">
            <v>REST OF LATAM</v>
          </cell>
          <cell r="E47676" t="str">
            <v>NAFTA</v>
          </cell>
          <cell r="F47676" t="str">
            <v>57 - KL - CHEROKEE</v>
          </cell>
          <cell r="G47676" t="str">
            <v>DEC</v>
          </cell>
          <cell r="H47676" t="str">
            <v>In Transit</v>
          </cell>
          <cell r="I47676">
            <v>2</v>
          </cell>
        </row>
        <row r="47677">
          <cell r="A47677" t="str">
            <v>PO N</v>
          </cell>
          <cell r="B47677" t="str">
            <v>FIAT</v>
          </cell>
          <cell r="C47677" t="str">
            <v>JEEP</v>
          </cell>
          <cell r="D47677" t="str">
            <v>REST OF LATAM</v>
          </cell>
          <cell r="E47677" t="str">
            <v>NAFTA</v>
          </cell>
          <cell r="F47677" t="str">
            <v>57 - KL - CHEROKEE</v>
          </cell>
          <cell r="G47677" t="str">
            <v>DEC</v>
          </cell>
          <cell r="H47677" t="str">
            <v>Dealer Stock</v>
          </cell>
          <cell r="I47677">
            <v>110</v>
          </cell>
        </row>
        <row r="47678">
          <cell r="A47678" t="str">
            <v>PO N</v>
          </cell>
          <cell r="B47678" t="str">
            <v>FIAT</v>
          </cell>
          <cell r="C47678" t="str">
            <v>JEEP</v>
          </cell>
          <cell r="D47678" t="str">
            <v>REST OF LATAM</v>
          </cell>
          <cell r="E47678" t="str">
            <v>NAFTA</v>
          </cell>
          <cell r="F47678" t="str">
            <v>57 - MK - COMPASS</v>
          </cell>
          <cell r="G47678" t="str">
            <v>JAN</v>
          </cell>
          <cell r="H47678" t="str">
            <v>Dealer Stock</v>
          </cell>
          <cell r="I47678">
            <v>4</v>
          </cell>
        </row>
        <row r="47679">
          <cell r="A47679" t="str">
            <v>PO N</v>
          </cell>
          <cell r="B47679" t="str">
            <v>FIAT</v>
          </cell>
          <cell r="C47679" t="str">
            <v>JEEP</v>
          </cell>
          <cell r="D47679" t="str">
            <v>REST OF LATAM</v>
          </cell>
          <cell r="E47679" t="str">
            <v>NAFTA</v>
          </cell>
          <cell r="F47679" t="str">
            <v>57 - MK - COMPASS</v>
          </cell>
          <cell r="G47679" t="str">
            <v>FEB</v>
          </cell>
          <cell r="H47679" t="str">
            <v>Retail Total</v>
          </cell>
          <cell r="I47679">
            <v>1</v>
          </cell>
        </row>
        <row r="47680">
          <cell r="A47680" t="str">
            <v>PO N</v>
          </cell>
          <cell r="B47680" t="str">
            <v>FIAT</v>
          </cell>
          <cell r="C47680" t="str">
            <v>JEEP</v>
          </cell>
          <cell r="D47680" t="str">
            <v>REST OF LATAM</v>
          </cell>
          <cell r="E47680" t="str">
            <v>NAFTA</v>
          </cell>
          <cell r="F47680" t="str">
            <v>57 - MK - COMPASS</v>
          </cell>
          <cell r="G47680" t="str">
            <v>FEB</v>
          </cell>
          <cell r="H47680" t="str">
            <v>Dealer Stock</v>
          </cell>
          <cell r="I47680">
            <v>3</v>
          </cell>
        </row>
        <row r="47681">
          <cell r="A47681" t="str">
            <v>PO N</v>
          </cell>
          <cell r="B47681" t="str">
            <v>FIAT</v>
          </cell>
          <cell r="C47681" t="str">
            <v>JEEP</v>
          </cell>
          <cell r="D47681" t="str">
            <v>REST OF LATAM</v>
          </cell>
          <cell r="E47681" t="str">
            <v>NAFTA</v>
          </cell>
          <cell r="F47681" t="str">
            <v>57 - MK - COMPASS</v>
          </cell>
          <cell r="G47681" t="str">
            <v>MAR</v>
          </cell>
          <cell r="H47681" t="str">
            <v>Dealer Stock</v>
          </cell>
          <cell r="I47681">
            <v>3</v>
          </cell>
        </row>
        <row r="47682">
          <cell r="A47682" t="str">
            <v>PO N</v>
          </cell>
          <cell r="B47682" t="str">
            <v>FIAT</v>
          </cell>
          <cell r="C47682" t="str">
            <v>JEEP</v>
          </cell>
          <cell r="D47682" t="str">
            <v>REST OF LATAM</v>
          </cell>
          <cell r="E47682" t="str">
            <v>NAFTA</v>
          </cell>
          <cell r="F47682" t="str">
            <v>57 - MK - COMPASS</v>
          </cell>
          <cell r="G47682" t="str">
            <v>APR</v>
          </cell>
          <cell r="H47682" t="str">
            <v>Retail Total</v>
          </cell>
          <cell r="I47682">
            <v>1</v>
          </cell>
        </row>
        <row r="47683">
          <cell r="A47683" t="str">
            <v>PO N</v>
          </cell>
          <cell r="B47683" t="str">
            <v>FIAT</v>
          </cell>
          <cell r="C47683" t="str">
            <v>JEEP</v>
          </cell>
          <cell r="D47683" t="str">
            <v>REST OF LATAM</v>
          </cell>
          <cell r="E47683" t="str">
            <v>NAFTA</v>
          </cell>
          <cell r="F47683" t="str">
            <v>57 - MK - COMPASS</v>
          </cell>
          <cell r="G47683" t="str">
            <v>APR</v>
          </cell>
          <cell r="H47683" t="str">
            <v>Dealer Stock</v>
          </cell>
          <cell r="I47683">
            <v>2</v>
          </cell>
        </row>
        <row r="47684">
          <cell r="A47684" t="str">
            <v>PO N</v>
          </cell>
          <cell r="B47684" t="str">
            <v>FIAT</v>
          </cell>
          <cell r="C47684" t="str">
            <v>JEEP</v>
          </cell>
          <cell r="D47684" t="str">
            <v>REST OF LATAM</v>
          </cell>
          <cell r="E47684" t="str">
            <v>NAFTA</v>
          </cell>
          <cell r="F47684" t="str">
            <v>57 - MK - COMPASS</v>
          </cell>
          <cell r="G47684" t="str">
            <v>MAY</v>
          </cell>
          <cell r="H47684" t="str">
            <v>Retail Total</v>
          </cell>
          <cell r="I47684">
            <v>1</v>
          </cell>
        </row>
        <row r="47685">
          <cell r="A47685" t="str">
            <v>PO N</v>
          </cell>
          <cell r="B47685" t="str">
            <v>FIAT</v>
          </cell>
          <cell r="C47685" t="str">
            <v>JEEP</v>
          </cell>
          <cell r="D47685" t="str">
            <v>REST OF LATAM</v>
          </cell>
          <cell r="E47685" t="str">
            <v>NAFTA</v>
          </cell>
          <cell r="F47685" t="str">
            <v>57 - MK - COMPASS</v>
          </cell>
          <cell r="G47685" t="str">
            <v>MAY</v>
          </cell>
          <cell r="H47685" t="str">
            <v>Dealer Stock</v>
          </cell>
          <cell r="I47685">
            <v>1</v>
          </cell>
        </row>
        <row r="47686">
          <cell r="A47686" t="str">
            <v>PO N</v>
          </cell>
          <cell r="B47686" t="str">
            <v>FIAT</v>
          </cell>
          <cell r="C47686" t="str">
            <v>JEEP</v>
          </cell>
          <cell r="D47686" t="str">
            <v>REST OF LATAM</v>
          </cell>
          <cell r="E47686" t="str">
            <v>NAFTA</v>
          </cell>
          <cell r="F47686" t="str">
            <v>57 - MK - COMPASS</v>
          </cell>
          <cell r="G47686" t="str">
            <v>JUN</v>
          </cell>
          <cell r="H47686" t="str">
            <v>Dealer Stock</v>
          </cell>
          <cell r="I47686">
            <v>1</v>
          </cell>
        </row>
        <row r="47687">
          <cell r="A47687" t="str">
            <v>PO N</v>
          </cell>
          <cell r="B47687" t="str">
            <v>FIAT</v>
          </cell>
          <cell r="C47687" t="str">
            <v>JEEP</v>
          </cell>
          <cell r="D47687" t="str">
            <v>REST OF LATAM</v>
          </cell>
          <cell r="E47687" t="str">
            <v>NAFTA</v>
          </cell>
          <cell r="F47687" t="str">
            <v>57 - MK - COMPASS</v>
          </cell>
          <cell r="G47687" t="str">
            <v>JUL</v>
          </cell>
          <cell r="H47687" t="str">
            <v>Dealer Stock</v>
          </cell>
          <cell r="I47687">
            <v>1</v>
          </cell>
        </row>
        <row r="47688">
          <cell r="A47688" t="str">
            <v>PO N</v>
          </cell>
          <cell r="B47688" t="str">
            <v>FIAT</v>
          </cell>
          <cell r="C47688" t="str">
            <v>JEEP</v>
          </cell>
          <cell r="D47688" t="str">
            <v>REST OF LATAM</v>
          </cell>
          <cell r="E47688" t="str">
            <v>NAFTA</v>
          </cell>
          <cell r="F47688" t="str">
            <v>57 - MK - COMPASS</v>
          </cell>
          <cell r="G47688" t="str">
            <v>AUG</v>
          </cell>
          <cell r="H47688" t="str">
            <v>Dealer Stock</v>
          </cell>
          <cell r="I47688">
            <v>1</v>
          </cell>
        </row>
        <row r="47689">
          <cell r="A47689" t="str">
            <v>PO N</v>
          </cell>
          <cell r="B47689" t="str">
            <v>FIAT</v>
          </cell>
          <cell r="C47689" t="str">
            <v>JEEP</v>
          </cell>
          <cell r="D47689" t="str">
            <v>REST OF LATAM</v>
          </cell>
          <cell r="E47689" t="str">
            <v>NAFTA</v>
          </cell>
          <cell r="F47689" t="str">
            <v>57 - MK - COMPASS</v>
          </cell>
          <cell r="G47689" t="str">
            <v>SEP</v>
          </cell>
          <cell r="H47689" t="str">
            <v>Dealer Stock</v>
          </cell>
          <cell r="I47689">
            <v>1</v>
          </cell>
        </row>
        <row r="47690">
          <cell r="A47690" t="str">
            <v>PO N</v>
          </cell>
          <cell r="B47690" t="str">
            <v>FIAT</v>
          </cell>
          <cell r="C47690" t="str">
            <v>JEEP</v>
          </cell>
          <cell r="D47690" t="str">
            <v>REST OF LATAM</v>
          </cell>
          <cell r="E47690" t="str">
            <v>NAFTA</v>
          </cell>
          <cell r="F47690" t="str">
            <v>57 - MK - COMPASS</v>
          </cell>
          <cell r="G47690" t="str">
            <v>OCT</v>
          </cell>
          <cell r="H47690" t="str">
            <v>Dealer Stock</v>
          </cell>
          <cell r="I47690">
            <v>1</v>
          </cell>
        </row>
        <row r="47691">
          <cell r="A47691" t="str">
            <v>PO N</v>
          </cell>
          <cell r="B47691" t="str">
            <v>FIAT</v>
          </cell>
          <cell r="C47691" t="str">
            <v>JEEP</v>
          </cell>
          <cell r="D47691" t="str">
            <v>REST OF LATAM</v>
          </cell>
          <cell r="E47691" t="str">
            <v>NAFTA</v>
          </cell>
          <cell r="F47691" t="str">
            <v>57 - MK - COMPASS</v>
          </cell>
          <cell r="G47691" t="str">
            <v>NOV</v>
          </cell>
          <cell r="H47691" t="str">
            <v>Dealer Stock</v>
          </cell>
          <cell r="I47691">
            <v>1</v>
          </cell>
        </row>
        <row r="47692">
          <cell r="A47692" t="str">
            <v>PO N</v>
          </cell>
          <cell r="B47692" t="str">
            <v>FIAT</v>
          </cell>
          <cell r="C47692" t="str">
            <v>JEEP</v>
          </cell>
          <cell r="D47692" t="str">
            <v>REST OF LATAM</v>
          </cell>
          <cell r="E47692" t="str">
            <v>NAFTA</v>
          </cell>
          <cell r="F47692" t="str">
            <v>57 - MK - COMPASS</v>
          </cell>
          <cell r="G47692" t="str">
            <v>DEC</v>
          </cell>
          <cell r="H47692" t="str">
            <v>Dealer Stock</v>
          </cell>
          <cell r="I47692">
            <v>1</v>
          </cell>
        </row>
        <row r="47693">
          <cell r="A47693" t="str">
            <v>PO N</v>
          </cell>
          <cell r="B47693" t="str">
            <v>FIAT</v>
          </cell>
          <cell r="C47693" t="str">
            <v>JEEP</v>
          </cell>
          <cell r="D47693" t="str">
            <v>REST OF LATAM</v>
          </cell>
          <cell r="E47693" t="str">
            <v>NAFTA</v>
          </cell>
          <cell r="F47693" t="str">
            <v>57 - WK - GRAND CHEROKEE</v>
          </cell>
          <cell r="G47693" t="str">
            <v>JAN</v>
          </cell>
          <cell r="H47693" t="str">
            <v>Retail Total</v>
          </cell>
          <cell r="I47693">
            <v>11</v>
          </cell>
        </row>
        <row r="47694">
          <cell r="A47694" t="str">
            <v>PO N</v>
          </cell>
          <cell r="B47694" t="str">
            <v>FIAT</v>
          </cell>
          <cell r="C47694" t="str">
            <v>JEEP</v>
          </cell>
          <cell r="D47694" t="str">
            <v>REST OF LATAM</v>
          </cell>
          <cell r="E47694" t="str">
            <v>NAFTA</v>
          </cell>
          <cell r="F47694" t="str">
            <v>57 - WK - GRAND CHEROKEE</v>
          </cell>
          <cell r="G47694" t="str">
            <v>JAN</v>
          </cell>
          <cell r="H47694" t="str">
            <v>Dealer Stock</v>
          </cell>
          <cell r="I47694">
            <v>44</v>
          </cell>
        </row>
        <row r="47695">
          <cell r="A47695" t="str">
            <v>PO N</v>
          </cell>
          <cell r="B47695" t="str">
            <v>FIAT</v>
          </cell>
          <cell r="C47695" t="str">
            <v>JEEP</v>
          </cell>
          <cell r="D47695" t="str">
            <v>REST OF LATAM</v>
          </cell>
          <cell r="E47695" t="str">
            <v>NAFTA</v>
          </cell>
          <cell r="F47695" t="str">
            <v>57 - WK - GRAND CHEROKEE</v>
          </cell>
          <cell r="G47695" t="str">
            <v>FEB</v>
          </cell>
          <cell r="H47695" t="str">
            <v>Delivery</v>
          </cell>
          <cell r="I47695">
            <v>10</v>
          </cell>
        </row>
        <row r="47696">
          <cell r="A47696" t="str">
            <v>PO N</v>
          </cell>
          <cell r="B47696" t="str">
            <v>FIAT</v>
          </cell>
          <cell r="C47696" t="str">
            <v>JEEP</v>
          </cell>
          <cell r="D47696" t="str">
            <v>REST OF LATAM</v>
          </cell>
          <cell r="E47696" t="str">
            <v>NAFTA</v>
          </cell>
          <cell r="F47696" t="str">
            <v>57 - WK - GRAND CHEROKEE</v>
          </cell>
          <cell r="G47696" t="str">
            <v>FEB</v>
          </cell>
          <cell r="H47696" t="str">
            <v>Retail Total</v>
          </cell>
          <cell r="I47696">
            <v>14</v>
          </cell>
        </row>
        <row r="47697">
          <cell r="A47697" t="str">
            <v>PO N</v>
          </cell>
          <cell r="B47697" t="str">
            <v>FIAT</v>
          </cell>
          <cell r="C47697" t="str">
            <v>JEEP</v>
          </cell>
          <cell r="D47697" t="str">
            <v>REST OF LATAM</v>
          </cell>
          <cell r="E47697" t="str">
            <v>NAFTA</v>
          </cell>
          <cell r="F47697" t="str">
            <v>57 - WK - GRAND CHEROKEE</v>
          </cell>
          <cell r="G47697" t="str">
            <v>FEB</v>
          </cell>
          <cell r="H47697" t="str">
            <v>In Transit</v>
          </cell>
          <cell r="I47697">
            <v>10</v>
          </cell>
        </row>
        <row r="47698">
          <cell r="A47698" t="str">
            <v>PO N</v>
          </cell>
          <cell r="B47698" t="str">
            <v>FIAT</v>
          </cell>
          <cell r="C47698" t="str">
            <v>JEEP</v>
          </cell>
          <cell r="D47698" t="str">
            <v>REST OF LATAM</v>
          </cell>
          <cell r="E47698" t="str">
            <v>NAFTA</v>
          </cell>
          <cell r="F47698" t="str">
            <v>57 - WK - GRAND CHEROKEE</v>
          </cell>
          <cell r="G47698" t="str">
            <v>FEB</v>
          </cell>
          <cell r="H47698" t="str">
            <v>Prop. Stock Available</v>
          </cell>
          <cell r="I47698">
            <v>10</v>
          </cell>
        </row>
        <row r="47699">
          <cell r="A47699" t="str">
            <v>PO N</v>
          </cell>
          <cell r="B47699" t="str">
            <v>FIAT</v>
          </cell>
          <cell r="C47699" t="str">
            <v>JEEP</v>
          </cell>
          <cell r="D47699" t="str">
            <v>REST OF LATAM</v>
          </cell>
          <cell r="E47699" t="str">
            <v>NAFTA</v>
          </cell>
          <cell r="F47699" t="str">
            <v>57 - WK - GRAND CHEROKEE</v>
          </cell>
          <cell r="G47699" t="str">
            <v>FEB</v>
          </cell>
          <cell r="H47699" t="str">
            <v>Dealer Stock</v>
          </cell>
          <cell r="I47699">
            <v>30</v>
          </cell>
        </row>
        <row r="47700">
          <cell r="A47700" t="str">
            <v>PO N</v>
          </cell>
          <cell r="B47700" t="str">
            <v>FIAT</v>
          </cell>
          <cell r="C47700" t="str">
            <v>JEEP</v>
          </cell>
          <cell r="D47700" t="str">
            <v>REST OF LATAM</v>
          </cell>
          <cell r="E47700" t="str">
            <v>NAFTA</v>
          </cell>
          <cell r="F47700" t="str">
            <v>57 - WK - GRAND CHEROKEE</v>
          </cell>
          <cell r="G47700" t="str">
            <v>MAR</v>
          </cell>
          <cell r="H47700" t="str">
            <v>Delivery</v>
          </cell>
          <cell r="I47700">
            <v>3</v>
          </cell>
        </row>
        <row r="47701">
          <cell r="A47701" t="str">
            <v>PO N</v>
          </cell>
          <cell r="B47701" t="str">
            <v>FIAT</v>
          </cell>
          <cell r="C47701" t="str">
            <v>JEEP</v>
          </cell>
          <cell r="D47701" t="str">
            <v>REST OF LATAM</v>
          </cell>
          <cell r="E47701" t="str">
            <v>NAFTA</v>
          </cell>
          <cell r="F47701" t="str">
            <v>57 - WK - GRAND CHEROKEE</v>
          </cell>
          <cell r="G47701" t="str">
            <v>MAR</v>
          </cell>
          <cell r="H47701" t="str">
            <v>Wholesales Total</v>
          </cell>
          <cell r="I47701">
            <v>10</v>
          </cell>
        </row>
        <row r="47702">
          <cell r="A47702" t="str">
            <v>PO N</v>
          </cell>
          <cell r="B47702" t="str">
            <v>FIAT</v>
          </cell>
          <cell r="C47702" t="str">
            <v>JEEP</v>
          </cell>
          <cell r="D47702" t="str">
            <v>REST OF LATAM</v>
          </cell>
          <cell r="E47702" t="str">
            <v>NAFTA</v>
          </cell>
          <cell r="F47702" t="str">
            <v>57 - WK - GRAND CHEROKEE</v>
          </cell>
          <cell r="G47702" t="str">
            <v>MAR</v>
          </cell>
          <cell r="H47702" t="str">
            <v>In Transit</v>
          </cell>
          <cell r="I47702">
            <v>3</v>
          </cell>
        </row>
        <row r="47703">
          <cell r="A47703" t="str">
            <v>PO N</v>
          </cell>
          <cell r="B47703" t="str">
            <v>FIAT</v>
          </cell>
          <cell r="C47703" t="str">
            <v>JEEP</v>
          </cell>
          <cell r="D47703" t="str">
            <v>REST OF LATAM</v>
          </cell>
          <cell r="E47703" t="str">
            <v>NAFTA</v>
          </cell>
          <cell r="F47703" t="str">
            <v>57 - WK - GRAND CHEROKEE</v>
          </cell>
          <cell r="G47703" t="str">
            <v>MAR</v>
          </cell>
          <cell r="H47703" t="str">
            <v>Prop. Stock Available</v>
          </cell>
          <cell r="I47703">
            <v>3</v>
          </cell>
        </row>
        <row r="47704">
          <cell r="A47704" t="str">
            <v>PO N</v>
          </cell>
          <cell r="B47704" t="str">
            <v>FIAT</v>
          </cell>
          <cell r="C47704" t="str">
            <v>JEEP</v>
          </cell>
          <cell r="D47704" t="str">
            <v>REST OF LATAM</v>
          </cell>
          <cell r="E47704" t="str">
            <v>NAFTA</v>
          </cell>
          <cell r="F47704" t="str">
            <v>57 - WK - GRAND CHEROKEE</v>
          </cell>
          <cell r="G47704" t="str">
            <v>MAR</v>
          </cell>
          <cell r="H47704" t="str">
            <v>Dealer Stock</v>
          </cell>
          <cell r="I47704">
            <v>40</v>
          </cell>
        </row>
        <row r="47705">
          <cell r="A47705" t="str">
            <v>PO N</v>
          </cell>
          <cell r="B47705" t="str">
            <v>FIAT</v>
          </cell>
          <cell r="C47705" t="str">
            <v>JEEP</v>
          </cell>
          <cell r="D47705" t="str">
            <v>REST OF LATAM</v>
          </cell>
          <cell r="E47705" t="str">
            <v>NAFTA</v>
          </cell>
          <cell r="F47705" t="str">
            <v>57 - WK - GRAND CHEROKEE</v>
          </cell>
          <cell r="G47705" t="str">
            <v>APR</v>
          </cell>
          <cell r="H47705" t="str">
            <v>Delivery</v>
          </cell>
          <cell r="I47705">
            <v>3</v>
          </cell>
        </row>
        <row r="47706">
          <cell r="A47706" t="str">
            <v>PO N</v>
          </cell>
          <cell r="B47706" t="str">
            <v>FIAT</v>
          </cell>
          <cell r="C47706" t="str">
            <v>JEEP</v>
          </cell>
          <cell r="D47706" t="str">
            <v>REST OF LATAM</v>
          </cell>
          <cell r="E47706" t="str">
            <v>NAFTA</v>
          </cell>
          <cell r="F47706" t="str">
            <v>57 - WK - GRAND CHEROKEE</v>
          </cell>
          <cell r="G47706" t="str">
            <v>APR</v>
          </cell>
          <cell r="H47706" t="str">
            <v>Wholesales Total</v>
          </cell>
          <cell r="I47706">
            <v>3</v>
          </cell>
        </row>
        <row r="47707">
          <cell r="A47707" t="str">
            <v>PO N</v>
          </cell>
          <cell r="B47707" t="str">
            <v>FIAT</v>
          </cell>
          <cell r="C47707" t="str">
            <v>JEEP</v>
          </cell>
          <cell r="D47707" t="str">
            <v>REST OF LATAM</v>
          </cell>
          <cell r="E47707" t="str">
            <v>NAFTA</v>
          </cell>
          <cell r="F47707" t="str">
            <v>57 - WK - GRAND CHEROKEE</v>
          </cell>
          <cell r="G47707" t="str">
            <v>APR</v>
          </cell>
          <cell r="H47707" t="str">
            <v>Retail Total</v>
          </cell>
          <cell r="I47707">
            <v>20</v>
          </cell>
        </row>
        <row r="47708">
          <cell r="A47708" t="str">
            <v>PO N</v>
          </cell>
          <cell r="B47708" t="str">
            <v>FIAT</v>
          </cell>
          <cell r="C47708" t="str">
            <v>JEEP</v>
          </cell>
          <cell r="D47708" t="str">
            <v>REST OF LATAM</v>
          </cell>
          <cell r="E47708" t="str">
            <v>NAFTA</v>
          </cell>
          <cell r="F47708" t="str">
            <v>57 - WK - GRAND CHEROKEE</v>
          </cell>
          <cell r="G47708" t="str">
            <v>APR</v>
          </cell>
          <cell r="H47708" t="str">
            <v>In Transit</v>
          </cell>
          <cell r="I47708">
            <v>3</v>
          </cell>
        </row>
        <row r="47709">
          <cell r="A47709" t="str">
            <v>PO N</v>
          </cell>
          <cell r="B47709" t="str">
            <v>FIAT</v>
          </cell>
          <cell r="C47709" t="str">
            <v>JEEP</v>
          </cell>
          <cell r="D47709" t="str">
            <v>REST OF LATAM</v>
          </cell>
          <cell r="E47709" t="str">
            <v>NAFTA</v>
          </cell>
          <cell r="F47709" t="str">
            <v>57 - WK - GRAND CHEROKEE</v>
          </cell>
          <cell r="G47709" t="str">
            <v>APR</v>
          </cell>
          <cell r="H47709" t="str">
            <v>Prop. Stock Available</v>
          </cell>
          <cell r="I47709">
            <v>3</v>
          </cell>
        </row>
        <row r="47710">
          <cell r="A47710" t="str">
            <v>PO N</v>
          </cell>
          <cell r="B47710" t="str">
            <v>FIAT</v>
          </cell>
          <cell r="C47710" t="str">
            <v>JEEP</v>
          </cell>
          <cell r="D47710" t="str">
            <v>REST OF LATAM</v>
          </cell>
          <cell r="E47710" t="str">
            <v>NAFTA</v>
          </cell>
          <cell r="F47710" t="str">
            <v>57 - WK - GRAND CHEROKEE</v>
          </cell>
          <cell r="G47710" t="str">
            <v>APR</v>
          </cell>
          <cell r="H47710" t="str">
            <v>Dealer Stock</v>
          </cell>
          <cell r="I47710">
            <v>23</v>
          </cell>
        </row>
        <row r="47711">
          <cell r="A47711" t="str">
            <v>PO N</v>
          </cell>
          <cell r="B47711" t="str">
            <v>FIAT</v>
          </cell>
          <cell r="C47711" t="str">
            <v>JEEP</v>
          </cell>
          <cell r="D47711" t="str">
            <v>REST OF LATAM</v>
          </cell>
          <cell r="E47711" t="str">
            <v>NAFTA</v>
          </cell>
          <cell r="F47711" t="str">
            <v>57 - WK - GRAND CHEROKEE</v>
          </cell>
          <cell r="G47711" t="str">
            <v>MAY</v>
          </cell>
          <cell r="H47711" t="str">
            <v>Delivery</v>
          </cell>
          <cell r="I47711">
            <v>50</v>
          </cell>
        </row>
        <row r="47712">
          <cell r="A47712" t="str">
            <v>PO N</v>
          </cell>
          <cell r="B47712" t="str">
            <v>FIAT</v>
          </cell>
          <cell r="C47712" t="str">
            <v>JEEP</v>
          </cell>
          <cell r="D47712" t="str">
            <v>REST OF LATAM</v>
          </cell>
          <cell r="E47712" t="str">
            <v>NAFTA</v>
          </cell>
          <cell r="F47712" t="str">
            <v>57 - WK - GRAND CHEROKEE</v>
          </cell>
          <cell r="G47712" t="str">
            <v>MAY</v>
          </cell>
          <cell r="H47712" t="str">
            <v>Wholesales Total</v>
          </cell>
          <cell r="I47712">
            <v>29</v>
          </cell>
        </row>
        <row r="47713">
          <cell r="A47713" t="str">
            <v>PO N</v>
          </cell>
          <cell r="B47713" t="str">
            <v>FIAT</v>
          </cell>
          <cell r="C47713" t="str">
            <v>JEEP</v>
          </cell>
          <cell r="D47713" t="str">
            <v>REST OF LATAM</v>
          </cell>
          <cell r="E47713" t="str">
            <v>NAFTA</v>
          </cell>
          <cell r="F47713" t="str">
            <v>57 - WK - GRAND CHEROKEE</v>
          </cell>
          <cell r="G47713" t="str">
            <v>MAY</v>
          </cell>
          <cell r="H47713" t="str">
            <v>Retail Total</v>
          </cell>
          <cell r="I47713">
            <v>20</v>
          </cell>
        </row>
        <row r="47714">
          <cell r="A47714" t="str">
            <v>PO N</v>
          </cell>
          <cell r="B47714" t="str">
            <v>FIAT</v>
          </cell>
          <cell r="C47714" t="str">
            <v>JEEP</v>
          </cell>
          <cell r="D47714" t="str">
            <v>REST OF LATAM</v>
          </cell>
          <cell r="E47714" t="str">
            <v>NAFTA</v>
          </cell>
          <cell r="F47714" t="str">
            <v>57 - WK - GRAND CHEROKEE</v>
          </cell>
          <cell r="G47714" t="str">
            <v>MAY</v>
          </cell>
          <cell r="H47714" t="str">
            <v>In Transit</v>
          </cell>
          <cell r="I47714">
            <v>3</v>
          </cell>
        </row>
        <row r="47715">
          <cell r="A47715" t="str">
            <v>PO N</v>
          </cell>
          <cell r="B47715" t="str">
            <v>FIAT</v>
          </cell>
          <cell r="C47715" t="str">
            <v>JEEP</v>
          </cell>
          <cell r="D47715" t="str">
            <v>REST OF LATAM</v>
          </cell>
          <cell r="E47715" t="str">
            <v>NAFTA</v>
          </cell>
          <cell r="F47715" t="str">
            <v>57 - WK - GRAND CHEROKEE</v>
          </cell>
          <cell r="G47715" t="str">
            <v>MAY</v>
          </cell>
          <cell r="H47715" t="str">
            <v>Prop. Stock Available</v>
          </cell>
          <cell r="I47715">
            <v>24</v>
          </cell>
        </row>
        <row r="47716">
          <cell r="A47716" t="str">
            <v>PO N</v>
          </cell>
          <cell r="B47716" t="str">
            <v>FIAT</v>
          </cell>
          <cell r="C47716" t="str">
            <v>JEEP</v>
          </cell>
          <cell r="D47716" t="str">
            <v>REST OF LATAM</v>
          </cell>
          <cell r="E47716" t="str">
            <v>NAFTA</v>
          </cell>
          <cell r="F47716" t="str">
            <v>57 - WK - GRAND CHEROKEE</v>
          </cell>
          <cell r="G47716" t="str">
            <v>MAY</v>
          </cell>
          <cell r="H47716" t="str">
            <v>Dealer Stock</v>
          </cell>
          <cell r="I47716">
            <v>32</v>
          </cell>
        </row>
        <row r="47717">
          <cell r="A47717" t="str">
            <v>PO N</v>
          </cell>
          <cell r="B47717" t="str">
            <v>FIAT</v>
          </cell>
          <cell r="C47717" t="str">
            <v>JEEP</v>
          </cell>
          <cell r="D47717" t="str">
            <v>REST OF LATAM</v>
          </cell>
          <cell r="E47717" t="str">
            <v>NAFTA</v>
          </cell>
          <cell r="F47717" t="str">
            <v>57 - WK - GRAND CHEROKEE</v>
          </cell>
          <cell r="G47717" t="str">
            <v>JUN</v>
          </cell>
          <cell r="H47717" t="str">
            <v>Delivery</v>
          </cell>
          <cell r="I47717">
            <v>20</v>
          </cell>
        </row>
        <row r="47718">
          <cell r="A47718" t="str">
            <v>PO N</v>
          </cell>
          <cell r="B47718" t="str">
            <v>FIAT</v>
          </cell>
          <cell r="C47718" t="str">
            <v>JEEP</v>
          </cell>
          <cell r="D47718" t="str">
            <v>REST OF LATAM</v>
          </cell>
          <cell r="E47718" t="str">
            <v>NAFTA</v>
          </cell>
          <cell r="F47718" t="str">
            <v>57 - WK - GRAND CHEROKEE</v>
          </cell>
          <cell r="G47718" t="str">
            <v>JUN</v>
          </cell>
          <cell r="H47718" t="str">
            <v>Wholesales Total</v>
          </cell>
          <cell r="I47718">
            <v>13</v>
          </cell>
        </row>
        <row r="47719">
          <cell r="A47719" t="str">
            <v>PO N</v>
          </cell>
          <cell r="B47719" t="str">
            <v>FIAT</v>
          </cell>
          <cell r="C47719" t="str">
            <v>JEEP</v>
          </cell>
          <cell r="D47719" t="str">
            <v>REST OF LATAM</v>
          </cell>
          <cell r="E47719" t="str">
            <v>NAFTA</v>
          </cell>
          <cell r="F47719" t="str">
            <v>57 - WK - GRAND CHEROKEE</v>
          </cell>
          <cell r="G47719" t="str">
            <v>JUN</v>
          </cell>
          <cell r="H47719" t="str">
            <v>Retail Total</v>
          </cell>
          <cell r="I47719">
            <v>19</v>
          </cell>
        </row>
        <row r="47720">
          <cell r="A47720" t="str">
            <v>PO N</v>
          </cell>
          <cell r="B47720" t="str">
            <v>FIAT</v>
          </cell>
          <cell r="C47720" t="str">
            <v>JEEP</v>
          </cell>
          <cell r="D47720" t="str">
            <v>REST OF LATAM</v>
          </cell>
          <cell r="E47720" t="str">
            <v>NAFTA</v>
          </cell>
          <cell r="F47720" t="str">
            <v>57 - WK - GRAND CHEROKEE</v>
          </cell>
          <cell r="G47720" t="str">
            <v>JUN</v>
          </cell>
          <cell r="H47720" t="str">
            <v>In Transit</v>
          </cell>
          <cell r="I47720">
            <v>3</v>
          </cell>
        </row>
        <row r="47721">
          <cell r="A47721" t="str">
            <v>PO N</v>
          </cell>
          <cell r="B47721" t="str">
            <v>FIAT</v>
          </cell>
          <cell r="C47721" t="str">
            <v>JEEP</v>
          </cell>
          <cell r="D47721" t="str">
            <v>REST OF LATAM</v>
          </cell>
          <cell r="E47721" t="str">
            <v>NAFTA</v>
          </cell>
          <cell r="F47721" t="str">
            <v>57 - WK - GRAND CHEROKEE</v>
          </cell>
          <cell r="G47721" t="str">
            <v>JUN</v>
          </cell>
          <cell r="H47721" t="str">
            <v>Prop. Stock Available</v>
          </cell>
          <cell r="I47721">
            <v>31</v>
          </cell>
        </row>
        <row r="47722">
          <cell r="A47722" t="str">
            <v>PO N</v>
          </cell>
          <cell r="B47722" t="str">
            <v>FIAT</v>
          </cell>
          <cell r="C47722" t="str">
            <v>JEEP</v>
          </cell>
          <cell r="D47722" t="str">
            <v>REST OF LATAM</v>
          </cell>
          <cell r="E47722" t="str">
            <v>NAFTA</v>
          </cell>
          <cell r="F47722" t="str">
            <v>57 - WK - GRAND CHEROKEE</v>
          </cell>
          <cell r="G47722" t="str">
            <v>JUN</v>
          </cell>
          <cell r="H47722" t="str">
            <v>Dealer Stock</v>
          </cell>
          <cell r="I47722">
            <v>26</v>
          </cell>
        </row>
        <row r="47723">
          <cell r="A47723" t="str">
            <v>PO N</v>
          </cell>
          <cell r="B47723" t="str">
            <v>FIAT</v>
          </cell>
          <cell r="C47723" t="str">
            <v>JEEP</v>
          </cell>
          <cell r="D47723" t="str">
            <v>REST OF LATAM</v>
          </cell>
          <cell r="E47723" t="str">
            <v>NAFTA</v>
          </cell>
          <cell r="F47723" t="str">
            <v>57 - WK - GRAND CHEROKEE</v>
          </cell>
          <cell r="G47723" t="str">
            <v>JUL</v>
          </cell>
          <cell r="H47723" t="str">
            <v>Delivery</v>
          </cell>
          <cell r="I47723">
            <v>8</v>
          </cell>
        </row>
        <row r="47724">
          <cell r="A47724" t="str">
            <v>PO N</v>
          </cell>
          <cell r="B47724" t="str">
            <v>FIAT</v>
          </cell>
          <cell r="C47724" t="str">
            <v>JEEP</v>
          </cell>
          <cell r="D47724" t="str">
            <v>REST OF LATAM</v>
          </cell>
          <cell r="E47724" t="str">
            <v>NAFTA</v>
          </cell>
          <cell r="F47724" t="str">
            <v>57 - WK - GRAND CHEROKEE</v>
          </cell>
          <cell r="G47724" t="str">
            <v>JUL</v>
          </cell>
          <cell r="H47724" t="str">
            <v>Wholesales Total</v>
          </cell>
          <cell r="I47724">
            <v>5</v>
          </cell>
        </row>
        <row r="47725">
          <cell r="A47725" t="str">
            <v>PO N</v>
          </cell>
          <cell r="B47725" t="str">
            <v>FIAT</v>
          </cell>
          <cell r="C47725" t="str">
            <v>JEEP</v>
          </cell>
          <cell r="D47725" t="str">
            <v>REST OF LATAM</v>
          </cell>
          <cell r="E47725" t="str">
            <v>NAFTA</v>
          </cell>
          <cell r="F47725" t="str">
            <v>57 - WK - GRAND CHEROKEE</v>
          </cell>
          <cell r="G47725" t="str">
            <v>JUL</v>
          </cell>
          <cell r="H47725" t="str">
            <v>Retail Total</v>
          </cell>
          <cell r="I47725">
            <v>4</v>
          </cell>
        </row>
        <row r="47726">
          <cell r="A47726" t="str">
            <v>PO N</v>
          </cell>
          <cell r="B47726" t="str">
            <v>FIAT</v>
          </cell>
          <cell r="C47726" t="str">
            <v>JEEP</v>
          </cell>
          <cell r="D47726" t="str">
            <v>REST OF LATAM</v>
          </cell>
          <cell r="E47726" t="str">
            <v>NAFTA</v>
          </cell>
          <cell r="F47726" t="str">
            <v>57 - WK - GRAND CHEROKEE</v>
          </cell>
          <cell r="G47726" t="str">
            <v>JUL</v>
          </cell>
          <cell r="H47726" t="str">
            <v>In Transit</v>
          </cell>
          <cell r="I47726">
            <v>3</v>
          </cell>
        </row>
        <row r="47727">
          <cell r="A47727" t="str">
            <v>PO N</v>
          </cell>
          <cell r="B47727" t="str">
            <v>FIAT</v>
          </cell>
          <cell r="C47727" t="str">
            <v>JEEP</v>
          </cell>
          <cell r="D47727" t="str">
            <v>REST OF LATAM</v>
          </cell>
          <cell r="E47727" t="str">
            <v>NAFTA</v>
          </cell>
          <cell r="F47727" t="str">
            <v>57 - WK - GRAND CHEROKEE</v>
          </cell>
          <cell r="G47727" t="str">
            <v>JUL</v>
          </cell>
          <cell r="H47727" t="str">
            <v>Prop. Stock Available</v>
          </cell>
          <cell r="I47727">
            <v>34</v>
          </cell>
        </row>
        <row r="47728">
          <cell r="A47728" t="str">
            <v>PO N</v>
          </cell>
          <cell r="B47728" t="str">
            <v>FIAT</v>
          </cell>
          <cell r="C47728" t="str">
            <v>JEEP</v>
          </cell>
          <cell r="D47728" t="str">
            <v>REST OF LATAM</v>
          </cell>
          <cell r="E47728" t="str">
            <v>NAFTA</v>
          </cell>
          <cell r="F47728" t="str">
            <v>57 - WK - GRAND CHEROKEE</v>
          </cell>
          <cell r="G47728" t="str">
            <v>JUL</v>
          </cell>
          <cell r="H47728" t="str">
            <v>Dealer Stock</v>
          </cell>
          <cell r="I47728">
            <v>27</v>
          </cell>
        </row>
        <row r="47729">
          <cell r="A47729" t="str">
            <v>PO N</v>
          </cell>
          <cell r="B47729" t="str">
            <v>FIAT</v>
          </cell>
          <cell r="C47729" t="str">
            <v>JEEP</v>
          </cell>
          <cell r="D47729" t="str">
            <v>REST OF LATAM</v>
          </cell>
          <cell r="E47729" t="str">
            <v>NAFTA</v>
          </cell>
          <cell r="F47729" t="str">
            <v>57 - WK - GRAND CHEROKEE</v>
          </cell>
          <cell r="G47729" t="str">
            <v>AUG</v>
          </cell>
          <cell r="H47729" t="str">
            <v>Delivery</v>
          </cell>
          <cell r="I47729">
            <v>7</v>
          </cell>
        </row>
        <row r="47730">
          <cell r="A47730" t="str">
            <v>PO N</v>
          </cell>
          <cell r="B47730" t="str">
            <v>FIAT</v>
          </cell>
          <cell r="C47730" t="str">
            <v>JEEP</v>
          </cell>
          <cell r="D47730" t="str">
            <v>REST OF LATAM</v>
          </cell>
          <cell r="E47730" t="str">
            <v>NAFTA</v>
          </cell>
          <cell r="F47730" t="str">
            <v>57 - WK - GRAND CHEROKEE</v>
          </cell>
          <cell r="G47730" t="str">
            <v>AUG</v>
          </cell>
          <cell r="H47730" t="str">
            <v>Wholesales Total</v>
          </cell>
          <cell r="I47730">
            <v>8</v>
          </cell>
        </row>
        <row r="47731">
          <cell r="A47731" t="str">
            <v>PO N</v>
          </cell>
          <cell r="B47731" t="str">
            <v>FIAT</v>
          </cell>
          <cell r="C47731" t="str">
            <v>JEEP</v>
          </cell>
          <cell r="D47731" t="str">
            <v>REST OF LATAM</v>
          </cell>
          <cell r="E47731" t="str">
            <v>NAFTA</v>
          </cell>
          <cell r="F47731" t="str">
            <v>57 - WK - GRAND CHEROKEE</v>
          </cell>
          <cell r="G47731" t="str">
            <v>AUG</v>
          </cell>
          <cell r="H47731" t="str">
            <v>Retail Total</v>
          </cell>
          <cell r="I47731">
            <v>6</v>
          </cell>
        </row>
        <row r="47732">
          <cell r="A47732" t="str">
            <v>PO N</v>
          </cell>
          <cell r="B47732" t="str">
            <v>FIAT</v>
          </cell>
          <cell r="C47732" t="str">
            <v>JEEP</v>
          </cell>
          <cell r="D47732" t="str">
            <v>REST OF LATAM</v>
          </cell>
          <cell r="E47732" t="str">
            <v>NAFTA</v>
          </cell>
          <cell r="F47732" t="str">
            <v>57 - WK - GRAND CHEROKEE</v>
          </cell>
          <cell r="G47732" t="str">
            <v>AUG</v>
          </cell>
          <cell r="H47732" t="str">
            <v>In Transit</v>
          </cell>
          <cell r="I47732">
            <v>3</v>
          </cell>
        </row>
        <row r="47733">
          <cell r="A47733" t="str">
            <v>PO N</v>
          </cell>
          <cell r="B47733" t="str">
            <v>FIAT</v>
          </cell>
          <cell r="C47733" t="str">
            <v>JEEP</v>
          </cell>
          <cell r="D47733" t="str">
            <v>REST OF LATAM</v>
          </cell>
          <cell r="E47733" t="str">
            <v>NAFTA</v>
          </cell>
          <cell r="F47733" t="str">
            <v>57 - WK - GRAND CHEROKEE</v>
          </cell>
          <cell r="G47733" t="str">
            <v>AUG</v>
          </cell>
          <cell r="H47733" t="str">
            <v>Prop. Stock Available</v>
          </cell>
          <cell r="I47733">
            <v>33</v>
          </cell>
        </row>
        <row r="47734">
          <cell r="A47734" t="str">
            <v>PO N</v>
          </cell>
          <cell r="B47734" t="str">
            <v>FIAT</v>
          </cell>
          <cell r="C47734" t="str">
            <v>JEEP</v>
          </cell>
          <cell r="D47734" t="str">
            <v>REST OF LATAM</v>
          </cell>
          <cell r="E47734" t="str">
            <v>NAFTA</v>
          </cell>
          <cell r="F47734" t="str">
            <v>57 - WK - GRAND CHEROKEE</v>
          </cell>
          <cell r="G47734" t="str">
            <v>AUG</v>
          </cell>
          <cell r="H47734" t="str">
            <v>Dealer Stock</v>
          </cell>
          <cell r="I47734">
            <v>29</v>
          </cell>
        </row>
        <row r="47735">
          <cell r="A47735" t="str">
            <v>PO N</v>
          </cell>
          <cell r="B47735" t="str">
            <v>FIAT</v>
          </cell>
          <cell r="C47735" t="str">
            <v>JEEP</v>
          </cell>
          <cell r="D47735" t="str">
            <v>REST OF LATAM</v>
          </cell>
          <cell r="E47735" t="str">
            <v>NAFTA</v>
          </cell>
          <cell r="F47735" t="str">
            <v>57 - WK - GRAND CHEROKEE</v>
          </cell>
          <cell r="G47735" t="str">
            <v>SEP</v>
          </cell>
          <cell r="H47735" t="str">
            <v>Delivery</v>
          </cell>
          <cell r="I47735">
            <v>6</v>
          </cell>
        </row>
        <row r="47736">
          <cell r="A47736" t="str">
            <v>PO N</v>
          </cell>
          <cell r="B47736" t="str">
            <v>FIAT</v>
          </cell>
          <cell r="C47736" t="str">
            <v>JEEP</v>
          </cell>
          <cell r="D47736" t="str">
            <v>REST OF LATAM</v>
          </cell>
          <cell r="E47736" t="str">
            <v>NAFTA</v>
          </cell>
          <cell r="F47736" t="str">
            <v>57 - WK - GRAND CHEROKEE</v>
          </cell>
          <cell r="G47736" t="str">
            <v>SEP</v>
          </cell>
          <cell r="H47736" t="str">
            <v>Wholesales Total</v>
          </cell>
          <cell r="I47736">
            <v>7</v>
          </cell>
        </row>
        <row r="47737">
          <cell r="A47737" t="str">
            <v>PO N</v>
          </cell>
          <cell r="B47737" t="str">
            <v>FIAT</v>
          </cell>
          <cell r="C47737" t="str">
            <v>JEEP</v>
          </cell>
          <cell r="D47737" t="str">
            <v>REST OF LATAM</v>
          </cell>
          <cell r="E47737" t="str">
            <v>NAFTA</v>
          </cell>
          <cell r="F47737" t="str">
            <v>57 - WK - GRAND CHEROKEE</v>
          </cell>
          <cell r="G47737" t="str">
            <v>SEP</v>
          </cell>
          <cell r="H47737" t="str">
            <v>Retail Total</v>
          </cell>
          <cell r="I47737">
            <v>6</v>
          </cell>
        </row>
        <row r="47738">
          <cell r="A47738" t="str">
            <v>PO N</v>
          </cell>
          <cell r="B47738" t="str">
            <v>FIAT</v>
          </cell>
          <cell r="C47738" t="str">
            <v>JEEP</v>
          </cell>
          <cell r="D47738" t="str">
            <v>REST OF LATAM</v>
          </cell>
          <cell r="E47738" t="str">
            <v>NAFTA</v>
          </cell>
          <cell r="F47738" t="str">
            <v>57 - WK - GRAND CHEROKEE</v>
          </cell>
          <cell r="G47738" t="str">
            <v>SEP</v>
          </cell>
          <cell r="H47738" t="str">
            <v>In Transit</v>
          </cell>
          <cell r="I47738">
            <v>3</v>
          </cell>
        </row>
        <row r="47739">
          <cell r="A47739" t="str">
            <v>PO N</v>
          </cell>
          <cell r="B47739" t="str">
            <v>FIAT</v>
          </cell>
          <cell r="C47739" t="str">
            <v>JEEP</v>
          </cell>
          <cell r="D47739" t="str">
            <v>REST OF LATAM</v>
          </cell>
          <cell r="E47739" t="str">
            <v>NAFTA</v>
          </cell>
          <cell r="F47739" t="str">
            <v>57 - WK - GRAND CHEROKEE</v>
          </cell>
          <cell r="G47739" t="str">
            <v>SEP</v>
          </cell>
          <cell r="H47739" t="str">
            <v>Prop. Stock Available</v>
          </cell>
          <cell r="I47739">
            <v>32</v>
          </cell>
        </row>
        <row r="47740">
          <cell r="A47740" t="str">
            <v>PO N</v>
          </cell>
          <cell r="B47740" t="str">
            <v>FIAT</v>
          </cell>
          <cell r="C47740" t="str">
            <v>JEEP</v>
          </cell>
          <cell r="D47740" t="str">
            <v>REST OF LATAM</v>
          </cell>
          <cell r="E47740" t="str">
            <v>NAFTA</v>
          </cell>
          <cell r="F47740" t="str">
            <v>57 - WK - GRAND CHEROKEE</v>
          </cell>
          <cell r="G47740" t="str">
            <v>SEP</v>
          </cell>
          <cell r="H47740" t="str">
            <v>Dealer Stock</v>
          </cell>
          <cell r="I47740">
            <v>30</v>
          </cell>
        </row>
        <row r="47741">
          <cell r="A47741" t="str">
            <v>PO N</v>
          </cell>
          <cell r="B47741" t="str">
            <v>FIAT</v>
          </cell>
          <cell r="C47741" t="str">
            <v>JEEP</v>
          </cell>
          <cell r="D47741" t="str">
            <v>REST OF LATAM</v>
          </cell>
          <cell r="E47741" t="str">
            <v>NAFTA</v>
          </cell>
          <cell r="F47741" t="str">
            <v>57 - WK - GRAND CHEROKEE</v>
          </cell>
          <cell r="G47741" t="str">
            <v>OCT</v>
          </cell>
          <cell r="H47741" t="str">
            <v>Delivery</v>
          </cell>
          <cell r="I47741">
            <v>6</v>
          </cell>
        </row>
        <row r="47742">
          <cell r="A47742" t="str">
            <v>PO N</v>
          </cell>
          <cell r="B47742" t="str">
            <v>FIAT</v>
          </cell>
          <cell r="C47742" t="str">
            <v>JEEP</v>
          </cell>
          <cell r="D47742" t="str">
            <v>REST OF LATAM</v>
          </cell>
          <cell r="E47742" t="str">
            <v>NAFTA</v>
          </cell>
          <cell r="F47742" t="str">
            <v>57 - WK - GRAND CHEROKEE</v>
          </cell>
          <cell r="G47742" t="str">
            <v>OCT</v>
          </cell>
          <cell r="H47742" t="str">
            <v>Wholesales Total</v>
          </cell>
          <cell r="I47742">
            <v>7</v>
          </cell>
        </row>
        <row r="47743">
          <cell r="A47743" t="str">
            <v>PO N</v>
          </cell>
          <cell r="B47743" t="str">
            <v>FIAT</v>
          </cell>
          <cell r="C47743" t="str">
            <v>JEEP</v>
          </cell>
          <cell r="D47743" t="str">
            <v>REST OF LATAM</v>
          </cell>
          <cell r="E47743" t="str">
            <v>NAFTA</v>
          </cell>
          <cell r="F47743" t="str">
            <v>57 - WK - GRAND CHEROKEE</v>
          </cell>
          <cell r="G47743" t="str">
            <v>OCT</v>
          </cell>
          <cell r="H47743" t="str">
            <v>Retail Total</v>
          </cell>
          <cell r="I47743">
            <v>6</v>
          </cell>
        </row>
        <row r="47744">
          <cell r="A47744" t="str">
            <v>PO N</v>
          </cell>
          <cell r="B47744" t="str">
            <v>FIAT</v>
          </cell>
          <cell r="C47744" t="str">
            <v>JEEP</v>
          </cell>
          <cell r="D47744" t="str">
            <v>REST OF LATAM</v>
          </cell>
          <cell r="E47744" t="str">
            <v>NAFTA</v>
          </cell>
          <cell r="F47744" t="str">
            <v>57 - WK - GRAND CHEROKEE</v>
          </cell>
          <cell r="G47744" t="str">
            <v>OCT</v>
          </cell>
          <cell r="H47744" t="str">
            <v>In Transit</v>
          </cell>
          <cell r="I47744">
            <v>3</v>
          </cell>
        </row>
        <row r="47745">
          <cell r="A47745" t="str">
            <v>PO N</v>
          </cell>
          <cell r="B47745" t="str">
            <v>FIAT</v>
          </cell>
          <cell r="C47745" t="str">
            <v>JEEP</v>
          </cell>
          <cell r="D47745" t="str">
            <v>REST OF LATAM</v>
          </cell>
          <cell r="E47745" t="str">
            <v>NAFTA</v>
          </cell>
          <cell r="F47745" t="str">
            <v>57 - WK - GRAND CHEROKEE</v>
          </cell>
          <cell r="G47745" t="str">
            <v>OCT</v>
          </cell>
          <cell r="H47745" t="str">
            <v>Prop. Stock Available</v>
          </cell>
          <cell r="I47745">
            <v>31</v>
          </cell>
        </row>
        <row r="47746">
          <cell r="A47746" t="str">
            <v>PO N</v>
          </cell>
          <cell r="B47746" t="str">
            <v>FIAT</v>
          </cell>
          <cell r="C47746" t="str">
            <v>JEEP</v>
          </cell>
          <cell r="D47746" t="str">
            <v>REST OF LATAM</v>
          </cell>
          <cell r="E47746" t="str">
            <v>NAFTA</v>
          </cell>
          <cell r="F47746" t="str">
            <v>57 - WK - GRAND CHEROKEE</v>
          </cell>
          <cell r="G47746" t="str">
            <v>OCT</v>
          </cell>
          <cell r="H47746" t="str">
            <v>Dealer Stock</v>
          </cell>
          <cell r="I47746">
            <v>31</v>
          </cell>
        </row>
        <row r="47747">
          <cell r="A47747" t="str">
            <v>PO N</v>
          </cell>
          <cell r="B47747" t="str">
            <v>FIAT</v>
          </cell>
          <cell r="C47747" t="str">
            <v>JEEP</v>
          </cell>
          <cell r="D47747" t="str">
            <v>REST OF LATAM</v>
          </cell>
          <cell r="E47747" t="str">
            <v>NAFTA</v>
          </cell>
          <cell r="F47747" t="str">
            <v>57 - WK - GRAND CHEROKEE</v>
          </cell>
          <cell r="G47747" t="str">
            <v>NOV</v>
          </cell>
          <cell r="H47747" t="str">
            <v>Delivery</v>
          </cell>
          <cell r="I47747">
            <v>6</v>
          </cell>
        </row>
        <row r="47748">
          <cell r="A47748" t="str">
            <v>PO N</v>
          </cell>
          <cell r="B47748" t="str">
            <v>FIAT</v>
          </cell>
          <cell r="C47748" t="str">
            <v>JEEP</v>
          </cell>
          <cell r="D47748" t="str">
            <v>REST OF LATAM</v>
          </cell>
          <cell r="E47748" t="str">
            <v>NAFTA</v>
          </cell>
          <cell r="F47748" t="str">
            <v>57 - WK - GRAND CHEROKEE</v>
          </cell>
          <cell r="G47748" t="str">
            <v>NOV</v>
          </cell>
          <cell r="H47748" t="str">
            <v>Wholesales Total</v>
          </cell>
          <cell r="I47748">
            <v>6</v>
          </cell>
        </row>
        <row r="47749">
          <cell r="A47749" t="str">
            <v>PO N</v>
          </cell>
          <cell r="B47749" t="str">
            <v>FIAT</v>
          </cell>
          <cell r="C47749" t="str">
            <v>JEEP</v>
          </cell>
          <cell r="D47749" t="str">
            <v>REST OF LATAM</v>
          </cell>
          <cell r="E47749" t="str">
            <v>NAFTA</v>
          </cell>
          <cell r="F47749" t="str">
            <v>57 - WK - GRAND CHEROKEE</v>
          </cell>
          <cell r="G47749" t="str">
            <v>NOV</v>
          </cell>
          <cell r="H47749" t="str">
            <v>Retail Total</v>
          </cell>
          <cell r="I47749">
            <v>7</v>
          </cell>
        </row>
        <row r="47750">
          <cell r="A47750" t="str">
            <v>PO N</v>
          </cell>
          <cell r="B47750" t="str">
            <v>FIAT</v>
          </cell>
          <cell r="C47750" t="str">
            <v>JEEP</v>
          </cell>
          <cell r="D47750" t="str">
            <v>REST OF LATAM</v>
          </cell>
          <cell r="E47750" t="str">
            <v>NAFTA</v>
          </cell>
          <cell r="F47750" t="str">
            <v>57 - WK - GRAND CHEROKEE</v>
          </cell>
          <cell r="G47750" t="str">
            <v>NOV</v>
          </cell>
          <cell r="H47750" t="str">
            <v>In Transit</v>
          </cell>
          <cell r="I47750">
            <v>3</v>
          </cell>
        </row>
        <row r="47751">
          <cell r="A47751" t="str">
            <v>PO N</v>
          </cell>
          <cell r="B47751" t="str">
            <v>FIAT</v>
          </cell>
          <cell r="C47751" t="str">
            <v>JEEP</v>
          </cell>
          <cell r="D47751" t="str">
            <v>REST OF LATAM</v>
          </cell>
          <cell r="E47751" t="str">
            <v>NAFTA</v>
          </cell>
          <cell r="F47751" t="str">
            <v>57 - WK - GRAND CHEROKEE</v>
          </cell>
          <cell r="G47751" t="str">
            <v>NOV</v>
          </cell>
          <cell r="H47751" t="str">
            <v>Prop. Stock Available</v>
          </cell>
          <cell r="I47751">
            <v>31</v>
          </cell>
        </row>
        <row r="47752">
          <cell r="A47752" t="str">
            <v>PO N</v>
          </cell>
          <cell r="B47752" t="str">
            <v>FIAT</v>
          </cell>
          <cell r="C47752" t="str">
            <v>JEEP</v>
          </cell>
          <cell r="D47752" t="str">
            <v>REST OF LATAM</v>
          </cell>
          <cell r="E47752" t="str">
            <v>NAFTA</v>
          </cell>
          <cell r="F47752" t="str">
            <v>57 - WK - GRAND CHEROKEE</v>
          </cell>
          <cell r="G47752" t="str">
            <v>NOV</v>
          </cell>
          <cell r="H47752" t="str">
            <v>Dealer Stock</v>
          </cell>
          <cell r="I47752">
            <v>30</v>
          </cell>
        </row>
        <row r="47753">
          <cell r="A47753" t="str">
            <v>PO N</v>
          </cell>
          <cell r="B47753" t="str">
            <v>FIAT</v>
          </cell>
          <cell r="C47753" t="str">
            <v>JEEP</v>
          </cell>
          <cell r="D47753" t="str">
            <v>REST OF LATAM</v>
          </cell>
          <cell r="E47753" t="str">
            <v>NAFTA</v>
          </cell>
          <cell r="F47753" t="str">
            <v>57 - WK - GRAND CHEROKEE</v>
          </cell>
          <cell r="G47753" t="str">
            <v>DEC</v>
          </cell>
          <cell r="H47753" t="str">
            <v>Delivery</v>
          </cell>
          <cell r="I47753">
            <v>6</v>
          </cell>
        </row>
        <row r="47754">
          <cell r="A47754" t="str">
            <v>PO N</v>
          </cell>
          <cell r="B47754" t="str">
            <v>FIAT</v>
          </cell>
          <cell r="C47754" t="str">
            <v>JEEP</v>
          </cell>
          <cell r="D47754" t="str">
            <v>REST OF LATAM</v>
          </cell>
          <cell r="E47754" t="str">
            <v>NAFTA</v>
          </cell>
          <cell r="F47754" t="str">
            <v>57 - WK - GRAND CHEROKEE</v>
          </cell>
          <cell r="G47754" t="str">
            <v>DEC</v>
          </cell>
          <cell r="H47754" t="str">
            <v>Wholesales Total</v>
          </cell>
          <cell r="I47754">
            <v>6</v>
          </cell>
        </row>
        <row r="47755">
          <cell r="A47755" t="str">
            <v>PO N</v>
          </cell>
          <cell r="B47755" t="str">
            <v>FIAT</v>
          </cell>
          <cell r="C47755" t="str">
            <v>JEEP</v>
          </cell>
          <cell r="D47755" t="str">
            <v>REST OF LATAM</v>
          </cell>
          <cell r="E47755" t="str">
            <v>NAFTA</v>
          </cell>
          <cell r="F47755" t="str">
            <v>57 - WK - GRAND CHEROKEE</v>
          </cell>
          <cell r="G47755" t="str">
            <v>DEC</v>
          </cell>
          <cell r="H47755" t="str">
            <v>Retail Total</v>
          </cell>
          <cell r="I47755">
            <v>6</v>
          </cell>
        </row>
        <row r="47756">
          <cell r="A47756" t="str">
            <v>PO N</v>
          </cell>
          <cell r="B47756" t="str">
            <v>FIAT</v>
          </cell>
          <cell r="C47756" t="str">
            <v>JEEP</v>
          </cell>
          <cell r="D47756" t="str">
            <v>REST OF LATAM</v>
          </cell>
          <cell r="E47756" t="str">
            <v>NAFTA</v>
          </cell>
          <cell r="F47756" t="str">
            <v>57 - WK - GRAND CHEROKEE</v>
          </cell>
          <cell r="G47756" t="str">
            <v>DEC</v>
          </cell>
          <cell r="H47756" t="str">
            <v>In Transit</v>
          </cell>
          <cell r="I47756">
            <v>3</v>
          </cell>
        </row>
        <row r="47757">
          <cell r="A47757" t="str">
            <v>PO N</v>
          </cell>
          <cell r="B47757" t="str">
            <v>FIAT</v>
          </cell>
          <cell r="C47757" t="str">
            <v>JEEP</v>
          </cell>
          <cell r="D47757" t="str">
            <v>REST OF LATAM</v>
          </cell>
          <cell r="E47757" t="str">
            <v>NAFTA</v>
          </cell>
          <cell r="F47757" t="str">
            <v>57 - WK - GRAND CHEROKEE</v>
          </cell>
          <cell r="G47757" t="str">
            <v>DEC</v>
          </cell>
          <cell r="H47757" t="str">
            <v>Prop. Stock Available</v>
          </cell>
          <cell r="I47757">
            <v>31</v>
          </cell>
        </row>
        <row r="47758">
          <cell r="A47758" t="str">
            <v>PO N</v>
          </cell>
          <cell r="B47758" t="str">
            <v>FIAT</v>
          </cell>
          <cell r="C47758" t="str">
            <v>JEEP</v>
          </cell>
          <cell r="D47758" t="str">
            <v>REST OF LATAM</v>
          </cell>
          <cell r="E47758" t="str">
            <v>NAFTA</v>
          </cell>
          <cell r="F47758" t="str">
            <v>57 - WK - GRAND CHEROKEE</v>
          </cell>
          <cell r="G47758" t="str">
            <v>DEC</v>
          </cell>
          <cell r="H47758" t="str">
            <v>Dealer Stock</v>
          </cell>
          <cell r="I47758">
            <v>30</v>
          </cell>
        </row>
        <row r="47759">
          <cell r="A47759" t="str">
            <v>PO N</v>
          </cell>
          <cell r="B47759" t="str">
            <v>FIAT</v>
          </cell>
          <cell r="C47759" t="str">
            <v>JEEP</v>
          </cell>
          <cell r="D47759" t="str">
            <v>REST OF LATAM</v>
          </cell>
          <cell r="E47759" t="str">
            <v>NAFTA</v>
          </cell>
          <cell r="F47759" t="str">
            <v>57 - BU - RENEGADE MELFI</v>
          </cell>
          <cell r="G47759" t="str">
            <v>FEB</v>
          </cell>
          <cell r="H47759" t="str">
            <v>Prop. Stock Available</v>
          </cell>
          <cell r="I47759">
            <v>2</v>
          </cell>
        </row>
        <row r="47760">
          <cell r="A47760" t="str">
            <v>PO N</v>
          </cell>
          <cell r="B47760" t="str">
            <v>FIAT</v>
          </cell>
          <cell r="C47760" t="str">
            <v>JEEP</v>
          </cell>
          <cell r="D47760" t="str">
            <v>REST OF LATAM</v>
          </cell>
          <cell r="E47760" t="str">
            <v>NAFTA</v>
          </cell>
          <cell r="F47760" t="str">
            <v>57 - BU - RENEGADE MELFI</v>
          </cell>
          <cell r="G47760" t="str">
            <v>MAR</v>
          </cell>
          <cell r="H47760" t="str">
            <v>Prop. Stock Available</v>
          </cell>
          <cell r="I47760">
            <v>2</v>
          </cell>
        </row>
        <row r="47761">
          <cell r="A47761" t="str">
            <v>PO N</v>
          </cell>
          <cell r="B47761" t="str">
            <v>FIAT</v>
          </cell>
          <cell r="C47761" t="str">
            <v>JEEP</v>
          </cell>
          <cell r="D47761" t="str">
            <v>REST OF LATAM</v>
          </cell>
          <cell r="E47761" t="str">
            <v>NAFTA</v>
          </cell>
          <cell r="F47761" t="str">
            <v>57 - BU - RENEGADE MELFI</v>
          </cell>
          <cell r="G47761" t="str">
            <v>APR</v>
          </cell>
          <cell r="H47761" t="str">
            <v>Prop. Stock Available</v>
          </cell>
          <cell r="I47761">
            <v>2</v>
          </cell>
        </row>
        <row r="47762">
          <cell r="A47762" t="str">
            <v>PO N</v>
          </cell>
          <cell r="B47762" t="str">
            <v>FIAT</v>
          </cell>
          <cell r="C47762" t="str">
            <v>JEEP</v>
          </cell>
          <cell r="D47762" t="str">
            <v>REST OF LATAM</v>
          </cell>
          <cell r="E47762" t="str">
            <v>NAFTA</v>
          </cell>
          <cell r="F47762" t="str">
            <v>57 - BU - RENEGADE MELFI</v>
          </cell>
          <cell r="G47762" t="str">
            <v>MAY</v>
          </cell>
          <cell r="H47762" t="str">
            <v>Prop. Stock Available</v>
          </cell>
          <cell r="I47762">
            <v>2</v>
          </cell>
        </row>
        <row r="47763">
          <cell r="A47763" t="str">
            <v>PO N</v>
          </cell>
          <cell r="B47763" t="str">
            <v>FIAT</v>
          </cell>
          <cell r="C47763" t="str">
            <v>JEEP</v>
          </cell>
          <cell r="D47763" t="str">
            <v>REST OF LATAM</v>
          </cell>
          <cell r="E47763" t="str">
            <v>NAFTA</v>
          </cell>
          <cell r="F47763" t="str">
            <v>57 - BU - RENEGADE MELFI</v>
          </cell>
          <cell r="G47763" t="str">
            <v>JUN</v>
          </cell>
          <cell r="H47763" t="str">
            <v>Prop. Stock Available</v>
          </cell>
          <cell r="I47763">
            <v>2</v>
          </cell>
        </row>
        <row r="47764">
          <cell r="A47764" t="str">
            <v>PO N</v>
          </cell>
          <cell r="B47764" t="str">
            <v>FIAT</v>
          </cell>
          <cell r="C47764" t="str">
            <v>JEEP</v>
          </cell>
          <cell r="D47764" t="str">
            <v>REST OF LATAM</v>
          </cell>
          <cell r="E47764" t="str">
            <v>NAFTA</v>
          </cell>
          <cell r="F47764" t="str">
            <v>57 - BU - RENEGADE MELFI</v>
          </cell>
          <cell r="G47764" t="str">
            <v>JUL</v>
          </cell>
          <cell r="H47764" t="str">
            <v>Prop. Stock Available</v>
          </cell>
          <cell r="I47764">
            <v>2</v>
          </cell>
        </row>
        <row r="47765">
          <cell r="A47765" t="str">
            <v>PO N</v>
          </cell>
          <cell r="B47765" t="str">
            <v>FIAT</v>
          </cell>
          <cell r="C47765" t="str">
            <v>JEEP</v>
          </cell>
          <cell r="D47765" t="str">
            <v>REST OF LATAM</v>
          </cell>
          <cell r="E47765" t="str">
            <v>NAFTA</v>
          </cell>
          <cell r="F47765" t="str">
            <v>57 - BU - RENEGADE MELFI</v>
          </cell>
          <cell r="G47765" t="str">
            <v>AUG</v>
          </cell>
          <cell r="H47765" t="str">
            <v>Prop. Stock Available</v>
          </cell>
          <cell r="I47765">
            <v>2</v>
          </cell>
        </row>
        <row r="47766">
          <cell r="A47766" t="str">
            <v>PO N</v>
          </cell>
          <cell r="B47766" t="str">
            <v>FIAT</v>
          </cell>
          <cell r="C47766" t="str">
            <v>JEEP</v>
          </cell>
          <cell r="D47766" t="str">
            <v>REST OF LATAM</v>
          </cell>
          <cell r="E47766" t="str">
            <v>NAFTA</v>
          </cell>
          <cell r="F47766" t="str">
            <v>57 - BU - RENEGADE MELFI</v>
          </cell>
          <cell r="G47766" t="str">
            <v>SEP</v>
          </cell>
          <cell r="H47766" t="str">
            <v>Prop. Stock Available</v>
          </cell>
          <cell r="I47766">
            <v>2</v>
          </cell>
        </row>
        <row r="47767">
          <cell r="A47767" t="str">
            <v>PO N</v>
          </cell>
          <cell r="B47767" t="str">
            <v>FIAT</v>
          </cell>
          <cell r="C47767" t="str">
            <v>JEEP</v>
          </cell>
          <cell r="D47767" t="str">
            <v>REST OF LATAM</v>
          </cell>
          <cell r="E47767" t="str">
            <v>NAFTA</v>
          </cell>
          <cell r="F47767" t="str">
            <v>57 - BU - RENEGADE MELFI</v>
          </cell>
          <cell r="G47767" t="str">
            <v>OCT</v>
          </cell>
          <cell r="H47767" t="str">
            <v>Prop. Stock Available</v>
          </cell>
          <cell r="I47767">
            <v>2</v>
          </cell>
        </row>
        <row r="47768">
          <cell r="A47768" t="str">
            <v>PO N</v>
          </cell>
          <cell r="B47768" t="str">
            <v>FIAT</v>
          </cell>
          <cell r="C47768" t="str">
            <v>JEEP</v>
          </cell>
          <cell r="D47768" t="str">
            <v>REST OF LATAM</v>
          </cell>
          <cell r="E47768" t="str">
            <v>NAFTA</v>
          </cell>
          <cell r="F47768" t="str">
            <v>57 - BU - RENEGADE MELFI</v>
          </cell>
          <cell r="G47768" t="str">
            <v>NOV</v>
          </cell>
          <cell r="H47768" t="str">
            <v>Prop. Stock Available</v>
          </cell>
          <cell r="I47768">
            <v>2</v>
          </cell>
        </row>
        <row r="47769">
          <cell r="A47769" t="str">
            <v>PO N</v>
          </cell>
          <cell r="B47769" t="str">
            <v>FIAT</v>
          </cell>
          <cell r="C47769" t="str">
            <v>JEEP</v>
          </cell>
          <cell r="D47769" t="str">
            <v>REST OF LATAM</v>
          </cell>
          <cell r="E47769" t="str">
            <v>NAFTA</v>
          </cell>
          <cell r="F47769" t="str">
            <v>57 - BU - RENEGADE MELFI</v>
          </cell>
          <cell r="G47769" t="str">
            <v>DEC</v>
          </cell>
          <cell r="H47769" t="str">
            <v>Prop. Stock Available</v>
          </cell>
          <cell r="I47769">
            <v>2</v>
          </cell>
        </row>
        <row r="47770">
          <cell r="A47770" t="str">
            <v>PO N</v>
          </cell>
          <cell r="B47770" t="str">
            <v>FIAT</v>
          </cell>
          <cell r="C47770" t="str">
            <v>FIAT</v>
          </cell>
          <cell r="D47770" t="str">
            <v>REST OF LATAM</v>
          </cell>
          <cell r="E47770" t="str">
            <v>BRASIL</v>
          </cell>
          <cell r="F47770" t="str">
            <v>0 - 195 - UNO (327 FLP)</v>
          </cell>
          <cell r="G47770" t="str">
            <v>JAN</v>
          </cell>
          <cell r="H47770" t="str">
            <v>Delivery</v>
          </cell>
          <cell r="I47770">
            <v>9</v>
          </cell>
        </row>
        <row r="47771">
          <cell r="A47771" t="str">
            <v>PO N</v>
          </cell>
          <cell r="B47771" t="str">
            <v>FIAT</v>
          </cell>
          <cell r="C47771" t="str">
            <v>FIAT</v>
          </cell>
          <cell r="D47771" t="str">
            <v>REST OF LATAM</v>
          </cell>
          <cell r="E47771" t="str">
            <v>BRASIL</v>
          </cell>
          <cell r="F47771" t="str">
            <v>0 - 195 - UNO (327 FLP)</v>
          </cell>
          <cell r="G47771" t="str">
            <v>JAN</v>
          </cell>
          <cell r="H47771" t="str">
            <v>Retail Total</v>
          </cell>
          <cell r="I47771">
            <v>2</v>
          </cell>
        </row>
        <row r="47772">
          <cell r="A47772" t="str">
            <v>PO N</v>
          </cell>
          <cell r="B47772" t="str">
            <v>FIAT</v>
          </cell>
          <cell r="C47772" t="str">
            <v>FIAT</v>
          </cell>
          <cell r="D47772" t="str">
            <v>REST OF LATAM</v>
          </cell>
          <cell r="E47772" t="str">
            <v>BRASIL</v>
          </cell>
          <cell r="F47772" t="str">
            <v>0 - 195 - UNO (327 FLP)</v>
          </cell>
          <cell r="G47772" t="str">
            <v>JAN</v>
          </cell>
          <cell r="H47772" t="str">
            <v>Prop. Stock Available</v>
          </cell>
          <cell r="I47772">
            <v>10</v>
          </cell>
        </row>
        <row r="47773">
          <cell r="A47773" t="str">
            <v>PO N</v>
          </cell>
          <cell r="B47773" t="str">
            <v>FIAT</v>
          </cell>
          <cell r="C47773" t="str">
            <v>FIAT</v>
          </cell>
          <cell r="D47773" t="str">
            <v>REST OF LATAM</v>
          </cell>
          <cell r="E47773" t="str">
            <v>BRASIL</v>
          </cell>
          <cell r="F47773" t="str">
            <v>0 - 195 - UNO (327 FLP)</v>
          </cell>
          <cell r="G47773" t="str">
            <v>JAN</v>
          </cell>
          <cell r="H47773" t="str">
            <v>Dealer Stock</v>
          </cell>
          <cell r="I47773">
            <v>2</v>
          </cell>
        </row>
        <row r="47774">
          <cell r="A47774" t="str">
            <v>PO N</v>
          </cell>
          <cell r="B47774" t="str">
            <v>FIAT</v>
          </cell>
          <cell r="C47774" t="str">
            <v>FIAT</v>
          </cell>
          <cell r="D47774" t="str">
            <v>REST OF LATAM</v>
          </cell>
          <cell r="E47774" t="str">
            <v>BRASIL</v>
          </cell>
          <cell r="F47774" t="str">
            <v>0 - 195 - UNO (327 FLP)</v>
          </cell>
          <cell r="G47774" t="str">
            <v>FEB</v>
          </cell>
          <cell r="H47774" t="str">
            <v>Retail Total</v>
          </cell>
          <cell r="I47774">
            <v>1</v>
          </cell>
        </row>
        <row r="47775">
          <cell r="A47775" t="str">
            <v>PO N</v>
          </cell>
          <cell r="B47775" t="str">
            <v>FIAT</v>
          </cell>
          <cell r="C47775" t="str">
            <v>FIAT</v>
          </cell>
          <cell r="D47775" t="str">
            <v>REST OF LATAM</v>
          </cell>
          <cell r="E47775" t="str">
            <v>BRASIL</v>
          </cell>
          <cell r="F47775" t="str">
            <v>0 - 195 - UNO (327 FLP)</v>
          </cell>
          <cell r="G47775" t="str">
            <v>FEB</v>
          </cell>
          <cell r="H47775" t="str">
            <v>Prop. Stock Available</v>
          </cell>
          <cell r="I47775">
            <v>10</v>
          </cell>
        </row>
        <row r="47776">
          <cell r="A47776" t="str">
            <v>PO N</v>
          </cell>
          <cell r="B47776" t="str">
            <v>FIAT</v>
          </cell>
          <cell r="C47776" t="str">
            <v>FIAT</v>
          </cell>
          <cell r="D47776" t="str">
            <v>REST OF LATAM</v>
          </cell>
          <cell r="E47776" t="str">
            <v>BRASIL</v>
          </cell>
          <cell r="F47776" t="str">
            <v>0 - 195 - UNO (327 FLP)</v>
          </cell>
          <cell r="G47776" t="str">
            <v>FEB</v>
          </cell>
          <cell r="H47776" t="str">
            <v>Dealer Stock</v>
          </cell>
          <cell r="I47776">
            <v>1</v>
          </cell>
        </row>
        <row r="47777">
          <cell r="A47777" t="str">
            <v>PO N</v>
          </cell>
          <cell r="B47777" t="str">
            <v>FIAT</v>
          </cell>
          <cell r="C47777" t="str">
            <v>FIAT</v>
          </cell>
          <cell r="D47777" t="str">
            <v>REST OF LATAM</v>
          </cell>
          <cell r="E47777" t="str">
            <v>BRASIL</v>
          </cell>
          <cell r="F47777" t="str">
            <v>0 - 195 - UNO (327 FLP)</v>
          </cell>
          <cell r="G47777" t="str">
            <v>MAR</v>
          </cell>
          <cell r="H47777" t="str">
            <v>Delivery</v>
          </cell>
          <cell r="I47777">
            <v>14</v>
          </cell>
        </row>
        <row r="47778">
          <cell r="A47778" t="str">
            <v>PO N</v>
          </cell>
          <cell r="B47778" t="str">
            <v>FIAT</v>
          </cell>
          <cell r="C47778" t="str">
            <v>FIAT</v>
          </cell>
          <cell r="D47778" t="str">
            <v>REST OF LATAM</v>
          </cell>
          <cell r="E47778" t="str">
            <v>BRASIL</v>
          </cell>
          <cell r="F47778" t="str">
            <v>0 - 195 - UNO (327 FLP)</v>
          </cell>
          <cell r="G47778" t="str">
            <v>MAR</v>
          </cell>
          <cell r="H47778" t="str">
            <v>Retail Total</v>
          </cell>
          <cell r="I47778">
            <v>1</v>
          </cell>
        </row>
        <row r="47779">
          <cell r="A47779" t="str">
            <v>PO N</v>
          </cell>
          <cell r="B47779" t="str">
            <v>FIAT</v>
          </cell>
          <cell r="C47779" t="str">
            <v>FIAT</v>
          </cell>
          <cell r="D47779" t="str">
            <v>REST OF LATAM</v>
          </cell>
          <cell r="E47779" t="str">
            <v>BRASIL</v>
          </cell>
          <cell r="F47779" t="str">
            <v>0 - 195 - UNO (327 FLP)</v>
          </cell>
          <cell r="G47779" t="str">
            <v>MAR</v>
          </cell>
          <cell r="H47779" t="str">
            <v>Prop. Stock Available</v>
          </cell>
          <cell r="I47779">
            <v>24</v>
          </cell>
        </row>
        <row r="47780">
          <cell r="A47780" t="str">
            <v>PO N</v>
          </cell>
          <cell r="B47780" t="str">
            <v>FIAT</v>
          </cell>
          <cell r="C47780" t="str">
            <v>FIAT</v>
          </cell>
          <cell r="D47780" t="str">
            <v>REST OF LATAM</v>
          </cell>
          <cell r="E47780" t="str">
            <v>BRASIL</v>
          </cell>
          <cell r="F47780" t="str">
            <v>0 - 195 - UNO (327 FLP)</v>
          </cell>
          <cell r="G47780" t="str">
            <v>APR</v>
          </cell>
          <cell r="H47780" t="str">
            <v>Delivery</v>
          </cell>
          <cell r="I47780">
            <v>16</v>
          </cell>
        </row>
        <row r="47781">
          <cell r="A47781" t="str">
            <v>PO N</v>
          </cell>
          <cell r="B47781" t="str">
            <v>FIAT</v>
          </cell>
          <cell r="C47781" t="str">
            <v>FIAT</v>
          </cell>
          <cell r="D47781" t="str">
            <v>REST OF LATAM</v>
          </cell>
          <cell r="E47781" t="str">
            <v>BRASIL</v>
          </cell>
          <cell r="F47781" t="str">
            <v>0 - 195 - UNO (327 FLP)</v>
          </cell>
          <cell r="G47781" t="str">
            <v>APR</v>
          </cell>
          <cell r="H47781" t="str">
            <v>Wholesales Total</v>
          </cell>
          <cell r="I47781">
            <v>10</v>
          </cell>
        </row>
        <row r="47782">
          <cell r="A47782" t="str">
            <v>PO N</v>
          </cell>
          <cell r="B47782" t="str">
            <v>FIAT</v>
          </cell>
          <cell r="C47782" t="str">
            <v>FIAT</v>
          </cell>
          <cell r="D47782" t="str">
            <v>REST OF LATAM</v>
          </cell>
          <cell r="E47782" t="str">
            <v>BRASIL</v>
          </cell>
          <cell r="F47782" t="str">
            <v>0 - 195 - UNO (327 FLP)</v>
          </cell>
          <cell r="G47782" t="str">
            <v>APR</v>
          </cell>
          <cell r="H47782" t="str">
            <v>Retail Total</v>
          </cell>
          <cell r="I47782">
            <v>8</v>
          </cell>
        </row>
        <row r="47783">
          <cell r="A47783" t="str">
            <v>PO N</v>
          </cell>
          <cell r="B47783" t="str">
            <v>FIAT</v>
          </cell>
          <cell r="C47783" t="str">
            <v>FIAT</v>
          </cell>
          <cell r="D47783" t="str">
            <v>REST OF LATAM</v>
          </cell>
          <cell r="E47783" t="str">
            <v>BRASIL</v>
          </cell>
          <cell r="F47783" t="str">
            <v>0 - 195 - UNO (327 FLP)</v>
          </cell>
          <cell r="G47783" t="str">
            <v>APR</v>
          </cell>
          <cell r="H47783" t="str">
            <v>Prop. Stock Available</v>
          </cell>
          <cell r="I47783">
            <v>30</v>
          </cell>
        </row>
        <row r="47784">
          <cell r="A47784" t="str">
            <v>PO N</v>
          </cell>
          <cell r="B47784" t="str">
            <v>FIAT</v>
          </cell>
          <cell r="C47784" t="str">
            <v>FIAT</v>
          </cell>
          <cell r="D47784" t="str">
            <v>REST OF LATAM</v>
          </cell>
          <cell r="E47784" t="str">
            <v>BRASIL</v>
          </cell>
          <cell r="F47784" t="str">
            <v>0 - 195 - UNO (327 FLP)</v>
          </cell>
          <cell r="G47784" t="str">
            <v>APR</v>
          </cell>
          <cell r="H47784" t="str">
            <v>Dealer Stock</v>
          </cell>
          <cell r="I47784">
            <v>2</v>
          </cell>
        </row>
        <row r="47785">
          <cell r="A47785" t="str">
            <v>PO N</v>
          </cell>
          <cell r="B47785" t="str">
            <v>FIAT</v>
          </cell>
          <cell r="C47785" t="str">
            <v>FIAT</v>
          </cell>
          <cell r="D47785" t="str">
            <v>REST OF LATAM</v>
          </cell>
          <cell r="E47785" t="str">
            <v>BRASIL</v>
          </cell>
          <cell r="F47785" t="str">
            <v>0 - 195 - UNO (327 FLP)</v>
          </cell>
          <cell r="G47785" t="str">
            <v>MAY</v>
          </cell>
          <cell r="H47785" t="str">
            <v>Wholesales Total</v>
          </cell>
          <cell r="I47785">
            <v>10</v>
          </cell>
        </row>
        <row r="47786">
          <cell r="A47786" t="str">
            <v>PO N</v>
          </cell>
          <cell r="B47786" t="str">
            <v>FIAT</v>
          </cell>
          <cell r="C47786" t="str">
            <v>FIAT</v>
          </cell>
          <cell r="D47786" t="str">
            <v>REST OF LATAM</v>
          </cell>
          <cell r="E47786" t="str">
            <v>BRASIL</v>
          </cell>
          <cell r="F47786" t="str">
            <v>0 - 195 - UNO (327 FLP)</v>
          </cell>
          <cell r="G47786" t="str">
            <v>MAY</v>
          </cell>
          <cell r="H47786" t="str">
            <v>Prop. Stock Available</v>
          </cell>
          <cell r="I47786">
            <v>20</v>
          </cell>
        </row>
        <row r="47787">
          <cell r="A47787" t="str">
            <v>PO N</v>
          </cell>
          <cell r="B47787" t="str">
            <v>FIAT</v>
          </cell>
          <cell r="C47787" t="str">
            <v>FIAT</v>
          </cell>
          <cell r="D47787" t="str">
            <v>REST OF LATAM</v>
          </cell>
          <cell r="E47787" t="str">
            <v>BRASIL</v>
          </cell>
          <cell r="F47787" t="str">
            <v>0 - 195 - UNO (327 FLP)</v>
          </cell>
          <cell r="G47787" t="str">
            <v>MAY</v>
          </cell>
          <cell r="H47787" t="str">
            <v>Dealer Stock</v>
          </cell>
          <cell r="I47787">
            <v>12</v>
          </cell>
        </row>
        <row r="47788">
          <cell r="A47788" t="str">
            <v>PO N</v>
          </cell>
          <cell r="B47788" t="str">
            <v>FIAT</v>
          </cell>
          <cell r="C47788" t="str">
            <v>FIAT</v>
          </cell>
          <cell r="D47788" t="str">
            <v>REST OF LATAM</v>
          </cell>
          <cell r="E47788" t="str">
            <v>BRASIL</v>
          </cell>
          <cell r="F47788" t="str">
            <v>0 - 195 - UNO (327 FLP)</v>
          </cell>
          <cell r="G47788" t="str">
            <v>JUN</v>
          </cell>
          <cell r="H47788" t="str">
            <v>Delivery</v>
          </cell>
          <cell r="I47788">
            <v>12</v>
          </cell>
        </row>
        <row r="47789">
          <cell r="A47789" t="str">
            <v>PO N</v>
          </cell>
          <cell r="B47789" t="str">
            <v>FIAT</v>
          </cell>
          <cell r="C47789" t="str">
            <v>FIAT</v>
          </cell>
          <cell r="D47789" t="str">
            <v>REST OF LATAM</v>
          </cell>
          <cell r="E47789" t="str">
            <v>BRASIL</v>
          </cell>
          <cell r="F47789" t="str">
            <v>0 - 195 - UNO (327 FLP)</v>
          </cell>
          <cell r="G47789" t="str">
            <v>JUN</v>
          </cell>
          <cell r="H47789" t="str">
            <v>Wholesales Total</v>
          </cell>
          <cell r="I47789">
            <v>22</v>
          </cell>
        </row>
        <row r="47790">
          <cell r="A47790" t="str">
            <v>PO N</v>
          </cell>
          <cell r="B47790" t="str">
            <v>FIAT</v>
          </cell>
          <cell r="C47790" t="str">
            <v>FIAT</v>
          </cell>
          <cell r="D47790" t="str">
            <v>REST OF LATAM</v>
          </cell>
          <cell r="E47790" t="str">
            <v>BRASIL</v>
          </cell>
          <cell r="F47790" t="str">
            <v>0 - 195 - UNO (327 FLP)</v>
          </cell>
          <cell r="G47790" t="str">
            <v>JUN</v>
          </cell>
          <cell r="H47790" t="str">
            <v>Retail Total</v>
          </cell>
          <cell r="I47790">
            <v>4</v>
          </cell>
        </row>
        <row r="47791">
          <cell r="A47791" t="str">
            <v>PO N</v>
          </cell>
          <cell r="B47791" t="str">
            <v>FIAT</v>
          </cell>
          <cell r="C47791" t="str">
            <v>FIAT</v>
          </cell>
          <cell r="D47791" t="str">
            <v>REST OF LATAM</v>
          </cell>
          <cell r="E47791" t="str">
            <v>BRASIL</v>
          </cell>
          <cell r="F47791" t="str">
            <v>0 - 195 - UNO (327 FLP)</v>
          </cell>
          <cell r="G47791" t="str">
            <v>JUN</v>
          </cell>
          <cell r="H47791" t="str">
            <v>Prop. Stock Available</v>
          </cell>
          <cell r="I47791">
            <v>10</v>
          </cell>
        </row>
        <row r="47792">
          <cell r="A47792" t="str">
            <v>PO N</v>
          </cell>
          <cell r="B47792" t="str">
            <v>FIAT</v>
          </cell>
          <cell r="C47792" t="str">
            <v>FIAT</v>
          </cell>
          <cell r="D47792" t="str">
            <v>REST OF LATAM</v>
          </cell>
          <cell r="E47792" t="str">
            <v>BRASIL</v>
          </cell>
          <cell r="F47792" t="str">
            <v>0 - 195 - UNO (327 FLP)</v>
          </cell>
          <cell r="G47792" t="str">
            <v>JUN</v>
          </cell>
          <cell r="H47792" t="str">
            <v>Dealer Stock</v>
          </cell>
          <cell r="I47792">
            <v>30</v>
          </cell>
        </row>
        <row r="47793">
          <cell r="A47793" t="str">
            <v>PO N</v>
          </cell>
          <cell r="B47793" t="str">
            <v>FIAT</v>
          </cell>
          <cell r="C47793" t="str">
            <v>FIAT</v>
          </cell>
          <cell r="D47793" t="str">
            <v>REST OF LATAM</v>
          </cell>
          <cell r="E47793" t="str">
            <v>BRASIL</v>
          </cell>
          <cell r="F47793" t="str">
            <v>0 - 195 - UNO (327 FLP)</v>
          </cell>
          <cell r="G47793" t="str">
            <v>JUL</v>
          </cell>
          <cell r="H47793" t="str">
            <v>Delivery</v>
          </cell>
          <cell r="I47793">
            <v>14</v>
          </cell>
        </row>
        <row r="47794">
          <cell r="A47794" t="str">
            <v>PO N</v>
          </cell>
          <cell r="B47794" t="str">
            <v>FIAT</v>
          </cell>
          <cell r="C47794" t="str">
            <v>FIAT</v>
          </cell>
          <cell r="D47794" t="str">
            <v>REST OF LATAM</v>
          </cell>
          <cell r="E47794" t="str">
            <v>BRASIL</v>
          </cell>
          <cell r="F47794" t="str">
            <v>0 - 195 - UNO (327 FLP)</v>
          </cell>
          <cell r="G47794" t="str">
            <v>JUL</v>
          </cell>
          <cell r="H47794" t="str">
            <v>Wholesales Total</v>
          </cell>
          <cell r="I47794">
            <v>14</v>
          </cell>
        </row>
        <row r="47795">
          <cell r="A47795" t="str">
            <v>PO N</v>
          </cell>
          <cell r="B47795" t="str">
            <v>FIAT</v>
          </cell>
          <cell r="C47795" t="str">
            <v>FIAT</v>
          </cell>
          <cell r="D47795" t="str">
            <v>REST OF LATAM</v>
          </cell>
          <cell r="E47795" t="str">
            <v>BRASIL</v>
          </cell>
          <cell r="F47795" t="str">
            <v>0 - 195 - UNO (327 FLP)</v>
          </cell>
          <cell r="G47795" t="str">
            <v>JUL</v>
          </cell>
          <cell r="H47795" t="str">
            <v>Retail Total</v>
          </cell>
          <cell r="I47795">
            <v>2</v>
          </cell>
        </row>
        <row r="47796">
          <cell r="A47796" t="str">
            <v>PO N</v>
          </cell>
          <cell r="B47796" t="str">
            <v>FIAT</v>
          </cell>
          <cell r="C47796" t="str">
            <v>FIAT</v>
          </cell>
          <cell r="D47796" t="str">
            <v>REST OF LATAM</v>
          </cell>
          <cell r="E47796" t="str">
            <v>BRASIL</v>
          </cell>
          <cell r="F47796" t="str">
            <v>0 - 195 - UNO (327 FLP)</v>
          </cell>
          <cell r="G47796" t="str">
            <v>JUL</v>
          </cell>
          <cell r="H47796" t="str">
            <v>Prop. Stock Available</v>
          </cell>
          <cell r="I47796">
            <v>10</v>
          </cell>
        </row>
        <row r="47797">
          <cell r="A47797" t="str">
            <v>PO N</v>
          </cell>
          <cell r="B47797" t="str">
            <v>FIAT</v>
          </cell>
          <cell r="C47797" t="str">
            <v>FIAT</v>
          </cell>
          <cell r="D47797" t="str">
            <v>REST OF LATAM</v>
          </cell>
          <cell r="E47797" t="str">
            <v>BRASIL</v>
          </cell>
          <cell r="F47797" t="str">
            <v>0 - 195 - UNO (327 FLP)</v>
          </cell>
          <cell r="G47797" t="str">
            <v>JUL</v>
          </cell>
          <cell r="H47797" t="str">
            <v>Dealer Stock</v>
          </cell>
          <cell r="I47797">
            <v>42</v>
          </cell>
        </row>
        <row r="47798">
          <cell r="A47798" t="str">
            <v>PO N</v>
          </cell>
          <cell r="B47798" t="str">
            <v>FIAT</v>
          </cell>
          <cell r="C47798" t="str">
            <v>FIAT</v>
          </cell>
          <cell r="D47798" t="str">
            <v>REST OF LATAM</v>
          </cell>
          <cell r="E47798" t="str">
            <v>BRASIL</v>
          </cell>
          <cell r="F47798" t="str">
            <v>0 - 195 - UNO (327 FLP)</v>
          </cell>
          <cell r="G47798" t="str">
            <v>AUG</v>
          </cell>
          <cell r="H47798" t="str">
            <v>Delivery</v>
          </cell>
          <cell r="I47798">
            <v>13</v>
          </cell>
        </row>
        <row r="47799">
          <cell r="A47799" t="str">
            <v>PO N</v>
          </cell>
          <cell r="B47799" t="str">
            <v>FIAT</v>
          </cell>
          <cell r="C47799" t="str">
            <v>FIAT</v>
          </cell>
          <cell r="D47799" t="str">
            <v>REST OF LATAM</v>
          </cell>
          <cell r="E47799" t="str">
            <v>BRASIL</v>
          </cell>
          <cell r="F47799" t="str">
            <v>0 - 195 - UNO (327 FLP)</v>
          </cell>
          <cell r="G47799" t="str">
            <v>AUG</v>
          </cell>
          <cell r="H47799" t="str">
            <v>Wholesales Total</v>
          </cell>
          <cell r="I47799">
            <v>13</v>
          </cell>
        </row>
        <row r="47800">
          <cell r="A47800" t="str">
            <v>PO N</v>
          </cell>
          <cell r="B47800" t="str">
            <v>FIAT</v>
          </cell>
          <cell r="C47800" t="str">
            <v>FIAT</v>
          </cell>
          <cell r="D47800" t="str">
            <v>REST OF LATAM</v>
          </cell>
          <cell r="E47800" t="str">
            <v>BRASIL</v>
          </cell>
          <cell r="F47800" t="str">
            <v>0 - 195 - UNO (327 FLP)</v>
          </cell>
          <cell r="G47800" t="str">
            <v>AUG</v>
          </cell>
          <cell r="H47800" t="str">
            <v>Retail Total</v>
          </cell>
          <cell r="I47800">
            <v>9</v>
          </cell>
        </row>
        <row r="47801">
          <cell r="A47801" t="str">
            <v>PO N</v>
          </cell>
          <cell r="B47801" t="str">
            <v>FIAT</v>
          </cell>
          <cell r="C47801" t="str">
            <v>FIAT</v>
          </cell>
          <cell r="D47801" t="str">
            <v>REST OF LATAM</v>
          </cell>
          <cell r="E47801" t="str">
            <v>BRASIL</v>
          </cell>
          <cell r="F47801" t="str">
            <v>0 - 195 - UNO (327 FLP)</v>
          </cell>
          <cell r="G47801" t="str">
            <v>AUG</v>
          </cell>
          <cell r="H47801" t="str">
            <v>Prop. Stock Available</v>
          </cell>
          <cell r="I47801">
            <v>10</v>
          </cell>
        </row>
        <row r="47802">
          <cell r="A47802" t="str">
            <v>PO N</v>
          </cell>
          <cell r="B47802" t="str">
            <v>FIAT</v>
          </cell>
          <cell r="C47802" t="str">
            <v>FIAT</v>
          </cell>
          <cell r="D47802" t="str">
            <v>REST OF LATAM</v>
          </cell>
          <cell r="E47802" t="str">
            <v>BRASIL</v>
          </cell>
          <cell r="F47802" t="str">
            <v>0 - 195 - UNO (327 FLP)</v>
          </cell>
          <cell r="G47802" t="str">
            <v>AUG</v>
          </cell>
          <cell r="H47802" t="str">
            <v>Dealer Stock</v>
          </cell>
          <cell r="I47802">
            <v>46</v>
          </cell>
        </row>
        <row r="47803">
          <cell r="A47803" t="str">
            <v>PO N</v>
          </cell>
          <cell r="B47803" t="str">
            <v>FIAT</v>
          </cell>
          <cell r="C47803" t="str">
            <v>FIAT</v>
          </cell>
          <cell r="D47803" t="str">
            <v>REST OF LATAM</v>
          </cell>
          <cell r="E47803" t="str">
            <v>BRASIL</v>
          </cell>
          <cell r="F47803" t="str">
            <v>0 - 195 - UNO (327 FLP)</v>
          </cell>
          <cell r="G47803" t="str">
            <v>SEP</v>
          </cell>
          <cell r="H47803" t="str">
            <v>Delivery</v>
          </cell>
          <cell r="I47803">
            <v>13</v>
          </cell>
        </row>
        <row r="47804">
          <cell r="A47804" t="str">
            <v>PO N</v>
          </cell>
          <cell r="B47804" t="str">
            <v>FIAT</v>
          </cell>
          <cell r="C47804" t="str">
            <v>FIAT</v>
          </cell>
          <cell r="D47804" t="str">
            <v>REST OF LATAM</v>
          </cell>
          <cell r="E47804" t="str">
            <v>BRASIL</v>
          </cell>
          <cell r="F47804" t="str">
            <v>0 - 195 - UNO (327 FLP)</v>
          </cell>
          <cell r="G47804" t="str">
            <v>SEP</v>
          </cell>
          <cell r="H47804" t="str">
            <v>Wholesales Total</v>
          </cell>
          <cell r="I47804">
            <v>13</v>
          </cell>
        </row>
        <row r="47805">
          <cell r="A47805" t="str">
            <v>PO N</v>
          </cell>
          <cell r="B47805" t="str">
            <v>FIAT</v>
          </cell>
          <cell r="C47805" t="str">
            <v>FIAT</v>
          </cell>
          <cell r="D47805" t="str">
            <v>REST OF LATAM</v>
          </cell>
          <cell r="E47805" t="str">
            <v>BRASIL</v>
          </cell>
          <cell r="F47805" t="str">
            <v>0 - 195 - UNO (327 FLP)</v>
          </cell>
          <cell r="G47805" t="str">
            <v>SEP</v>
          </cell>
          <cell r="H47805" t="str">
            <v>Retail Total</v>
          </cell>
          <cell r="I47805">
            <v>5</v>
          </cell>
        </row>
        <row r="47806">
          <cell r="A47806" t="str">
            <v>PO N</v>
          </cell>
          <cell r="B47806" t="str">
            <v>FIAT</v>
          </cell>
          <cell r="C47806" t="str">
            <v>FIAT</v>
          </cell>
          <cell r="D47806" t="str">
            <v>REST OF LATAM</v>
          </cell>
          <cell r="E47806" t="str">
            <v>BRASIL</v>
          </cell>
          <cell r="F47806" t="str">
            <v>0 - 195 - UNO (327 FLP)</v>
          </cell>
          <cell r="G47806" t="str">
            <v>SEP</v>
          </cell>
          <cell r="H47806" t="str">
            <v>Prop. Stock Available</v>
          </cell>
          <cell r="I47806">
            <v>10</v>
          </cell>
        </row>
        <row r="47807">
          <cell r="A47807" t="str">
            <v>PO N</v>
          </cell>
          <cell r="B47807" t="str">
            <v>FIAT</v>
          </cell>
          <cell r="C47807" t="str">
            <v>FIAT</v>
          </cell>
          <cell r="D47807" t="str">
            <v>REST OF LATAM</v>
          </cell>
          <cell r="E47807" t="str">
            <v>BRASIL</v>
          </cell>
          <cell r="F47807" t="str">
            <v>0 - 195 - UNO (327 FLP)</v>
          </cell>
          <cell r="G47807" t="str">
            <v>SEP</v>
          </cell>
          <cell r="H47807" t="str">
            <v>Dealer Stock</v>
          </cell>
          <cell r="I47807">
            <v>54</v>
          </cell>
        </row>
        <row r="47808">
          <cell r="A47808" t="str">
            <v>PO N</v>
          </cell>
          <cell r="B47808" t="str">
            <v>FIAT</v>
          </cell>
          <cell r="C47808" t="str">
            <v>FIAT</v>
          </cell>
          <cell r="D47808" t="str">
            <v>REST OF LATAM</v>
          </cell>
          <cell r="E47808" t="str">
            <v>BRASIL</v>
          </cell>
          <cell r="F47808" t="str">
            <v>0 - 195 - UNO (327 FLP)</v>
          </cell>
          <cell r="G47808" t="str">
            <v>OCT</v>
          </cell>
          <cell r="H47808" t="str">
            <v>Delivery</v>
          </cell>
          <cell r="I47808">
            <v>13</v>
          </cell>
        </row>
        <row r="47809">
          <cell r="A47809" t="str">
            <v>PO N</v>
          </cell>
          <cell r="B47809" t="str">
            <v>FIAT</v>
          </cell>
          <cell r="C47809" t="str">
            <v>FIAT</v>
          </cell>
          <cell r="D47809" t="str">
            <v>REST OF LATAM</v>
          </cell>
          <cell r="E47809" t="str">
            <v>BRASIL</v>
          </cell>
          <cell r="F47809" t="str">
            <v>0 - 195 - UNO (327 FLP)</v>
          </cell>
          <cell r="G47809" t="str">
            <v>OCT</v>
          </cell>
          <cell r="H47809" t="str">
            <v>Wholesales Total</v>
          </cell>
          <cell r="I47809">
            <v>13</v>
          </cell>
        </row>
        <row r="47810">
          <cell r="A47810" t="str">
            <v>PO N</v>
          </cell>
          <cell r="B47810" t="str">
            <v>FIAT</v>
          </cell>
          <cell r="C47810" t="str">
            <v>FIAT</v>
          </cell>
          <cell r="D47810" t="str">
            <v>REST OF LATAM</v>
          </cell>
          <cell r="E47810" t="str">
            <v>BRASIL</v>
          </cell>
          <cell r="F47810" t="str">
            <v>0 - 195 - UNO (327 FLP)</v>
          </cell>
          <cell r="G47810" t="str">
            <v>OCT</v>
          </cell>
          <cell r="H47810" t="str">
            <v>Retail Total</v>
          </cell>
          <cell r="I47810">
            <v>18</v>
          </cell>
        </row>
        <row r="47811">
          <cell r="A47811" t="str">
            <v>PO N</v>
          </cell>
          <cell r="B47811" t="str">
            <v>FIAT</v>
          </cell>
          <cell r="C47811" t="str">
            <v>FIAT</v>
          </cell>
          <cell r="D47811" t="str">
            <v>REST OF LATAM</v>
          </cell>
          <cell r="E47811" t="str">
            <v>BRASIL</v>
          </cell>
          <cell r="F47811" t="str">
            <v>0 - 195 - UNO (327 FLP)</v>
          </cell>
          <cell r="G47811" t="str">
            <v>OCT</v>
          </cell>
          <cell r="H47811" t="str">
            <v>Prop. Stock Available</v>
          </cell>
          <cell r="I47811">
            <v>10</v>
          </cell>
        </row>
        <row r="47812">
          <cell r="A47812" t="str">
            <v>PO N</v>
          </cell>
          <cell r="B47812" t="str">
            <v>FIAT</v>
          </cell>
          <cell r="C47812" t="str">
            <v>FIAT</v>
          </cell>
          <cell r="D47812" t="str">
            <v>REST OF LATAM</v>
          </cell>
          <cell r="E47812" t="str">
            <v>BRASIL</v>
          </cell>
          <cell r="F47812" t="str">
            <v>0 - 195 - UNO (327 FLP)</v>
          </cell>
          <cell r="G47812" t="str">
            <v>OCT</v>
          </cell>
          <cell r="H47812" t="str">
            <v>Dealer Stock</v>
          </cell>
          <cell r="I47812">
            <v>49</v>
          </cell>
        </row>
        <row r="47813">
          <cell r="A47813" t="str">
            <v>PO N</v>
          </cell>
          <cell r="B47813" t="str">
            <v>FIAT</v>
          </cell>
          <cell r="C47813" t="str">
            <v>FIAT</v>
          </cell>
          <cell r="D47813" t="str">
            <v>REST OF LATAM</v>
          </cell>
          <cell r="E47813" t="str">
            <v>BRASIL</v>
          </cell>
          <cell r="F47813" t="str">
            <v>0 - 195 - UNO (327 FLP)</v>
          </cell>
          <cell r="G47813" t="str">
            <v>NOV</v>
          </cell>
          <cell r="H47813" t="str">
            <v>Delivery</v>
          </cell>
          <cell r="I47813">
            <v>13</v>
          </cell>
        </row>
        <row r="47814">
          <cell r="A47814" t="str">
            <v>PO N</v>
          </cell>
          <cell r="B47814" t="str">
            <v>FIAT</v>
          </cell>
          <cell r="C47814" t="str">
            <v>FIAT</v>
          </cell>
          <cell r="D47814" t="str">
            <v>REST OF LATAM</v>
          </cell>
          <cell r="E47814" t="str">
            <v>BRASIL</v>
          </cell>
          <cell r="F47814" t="str">
            <v>0 - 195 - UNO (327 FLP)</v>
          </cell>
          <cell r="G47814" t="str">
            <v>NOV</v>
          </cell>
          <cell r="H47814" t="str">
            <v>Wholesales Total</v>
          </cell>
          <cell r="I47814">
            <v>13</v>
          </cell>
        </row>
        <row r="47815">
          <cell r="A47815" t="str">
            <v>PO N</v>
          </cell>
          <cell r="B47815" t="str">
            <v>FIAT</v>
          </cell>
          <cell r="C47815" t="str">
            <v>FIAT</v>
          </cell>
          <cell r="D47815" t="str">
            <v>REST OF LATAM</v>
          </cell>
          <cell r="E47815" t="str">
            <v>BRASIL</v>
          </cell>
          <cell r="F47815" t="str">
            <v>0 - 195 - UNO (327 FLP)</v>
          </cell>
          <cell r="G47815" t="str">
            <v>NOV</v>
          </cell>
          <cell r="H47815" t="str">
            <v>Retail Total</v>
          </cell>
          <cell r="I47815">
            <v>17</v>
          </cell>
        </row>
        <row r="47816">
          <cell r="A47816" t="str">
            <v>PO N</v>
          </cell>
          <cell r="B47816" t="str">
            <v>FIAT</v>
          </cell>
          <cell r="C47816" t="str">
            <v>FIAT</v>
          </cell>
          <cell r="D47816" t="str">
            <v>REST OF LATAM</v>
          </cell>
          <cell r="E47816" t="str">
            <v>BRASIL</v>
          </cell>
          <cell r="F47816" t="str">
            <v>0 - 195 - UNO (327 FLP)</v>
          </cell>
          <cell r="G47816" t="str">
            <v>NOV</v>
          </cell>
          <cell r="H47816" t="str">
            <v>Prop. Stock Available</v>
          </cell>
          <cell r="I47816">
            <v>10</v>
          </cell>
        </row>
        <row r="47817">
          <cell r="A47817" t="str">
            <v>PO N</v>
          </cell>
          <cell r="B47817" t="str">
            <v>FIAT</v>
          </cell>
          <cell r="C47817" t="str">
            <v>FIAT</v>
          </cell>
          <cell r="D47817" t="str">
            <v>REST OF LATAM</v>
          </cell>
          <cell r="E47817" t="str">
            <v>BRASIL</v>
          </cell>
          <cell r="F47817" t="str">
            <v>0 - 195 - UNO (327 FLP)</v>
          </cell>
          <cell r="G47817" t="str">
            <v>NOV</v>
          </cell>
          <cell r="H47817" t="str">
            <v>Dealer Stock</v>
          </cell>
          <cell r="I47817">
            <v>45</v>
          </cell>
        </row>
        <row r="47818">
          <cell r="A47818" t="str">
            <v>PO N</v>
          </cell>
          <cell r="B47818" t="str">
            <v>FIAT</v>
          </cell>
          <cell r="C47818" t="str">
            <v>FIAT</v>
          </cell>
          <cell r="D47818" t="str">
            <v>REST OF LATAM</v>
          </cell>
          <cell r="E47818" t="str">
            <v>BRASIL</v>
          </cell>
          <cell r="F47818" t="str">
            <v>0 - 195 - UNO (327 FLP)</v>
          </cell>
          <cell r="G47818" t="str">
            <v>DEC</v>
          </cell>
          <cell r="H47818" t="str">
            <v>Delivery</v>
          </cell>
          <cell r="I47818">
            <v>7</v>
          </cell>
        </row>
        <row r="47819">
          <cell r="A47819" t="str">
            <v>PO N</v>
          </cell>
          <cell r="B47819" t="str">
            <v>FIAT</v>
          </cell>
          <cell r="C47819" t="str">
            <v>FIAT</v>
          </cell>
          <cell r="D47819" t="str">
            <v>REST OF LATAM</v>
          </cell>
          <cell r="E47819" t="str">
            <v>BRASIL</v>
          </cell>
          <cell r="F47819" t="str">
            <v>0 - 195 - UNO (327 FLP)</v>
          </cell>
          <cell r="G47819" t="str">
            <v>DEC</v>
          </cell>
          <cell r="H47819" t="str">
            <v>Wholesales Total</v>
          </cell>
          <cell r="I47819">
            <v>7</v>
          </cell>
        </row>
        <row r="47820">
          <cell r="A47820" t="str">
            <v>PO N</v>
          </cell>
          <cell r="B47820" t="str">
            <v>FIAT</v>
          </cell>
          <cell r="C47820" t="str">
            <v>FIAT</v>
          </cell>
          <cell r="D47820" t="str">
            <v>REST OF LATAM</v>
          </cell>
          <cell r="E47820" t="str">
            <v>BRASIL</v>
          </cell>
          <cell r="F47820" t="str">
            <v>0 - 195 - UNO (327 FLP)</v>
          </cell>
          <cell r="G47820" t="str">
            <v>DEC</v>
          </cell>
          <cell r="H47820" t="str">
            <v>Retail Total</v>
          </cell>
          <cell r="I47820">
            <v>11</v>
          </cell>
        </row>
        <row r="47821">
          <cell r="A47821" t="str">
            <v>PO N</v>
          </cell>
          <cell r="B47821" t="str">
            <v>FIAT</v>
          </cell>
          <cell r="C47821" t="str">
            <v>FIAT</v>
          </cell>
          <cell r="D47821" t="str">
            <v>REST OF LATAM</v>
          </cell>
          <cell r="E47821" t="str">
            <v>BRASIL</v>
          </cell>
          <cell r="F47821" t="str">
            <v>0 - 195 - UNO (327 FLP)</v>
          </cell>
          <cell r="G47821" t="str">
            <v>DEC</v>
          </cell>
          <cell r="H47821" t="str">
            <v>Prop. Stock Available</v>
          </cell>
          <cell r="I47821">
            <v>10</v>
          </cell>
        </row>
        <row r="47822">
          <cell r="A47822" t="str">
            <v>PO N</v>
          </cell>
          <cell r="B47822" t="str">
            <v>FIAT</v>
          </cell>
          <cell r="C47822" t="str">
            <v>FIAT</v>
          </cell>
          <cell r="D47822" t="str">
            <v>REST OF LATAM</v>
          </cell>
          <cell r="E47822" t="str">
            <v>BRASIL</v>
          </cell>
          <cell r="F47822" t="str">
            <v>0 - 195 - UNO (327 FLP)</v>
          </cell>
          <cell r="G47822" t="str">
            <v>DEC</v>
          </cell>
          <cell r="H47822" t="str">
            <v>Dealer Stock</v>
          </cell>
          <cell r="I47822">
            <v>41</v>
          </cell>
        </row>
        <row r="47823">
          <cell r="A47823" t="str">
            <v>PO N</v>
          </cell>
          <cell r="B47823" t="str">
            <v>FIAT</v>
          </cell>
          <cell r="C47823" t="str">
            <v>FIAT</v>
          </cell>
          <cell r="D47823" t="str">
            <v>REST OF LATAM</v>
          </cell>
          <cell r="E47823" t="str">
            <v>BRASIL</v>
          </cell>
          <cell r="F47823" t="str">
            <v>0 - 578 - NOVA STRADA</v>
          </cell>
          <cell r="G47823" t="str">
            <v>JAN</v>
          </cell>
          <cell r="H47823" t="str">
            <v>Wholesales Total</v>
          </cell>
          <cell r="I47823">
            <v>1</v>
          </cell>
        </row>
        <row r="47824">
          <cell r="A47824" t="str">
            <v>PO N</v>
          </cell>
          <cell r="B47824" t="str">
            <v>FIAT</v>
          </cell>
          <cell r="C47824" t="str">
            <v>FIAT</v>
          </cell>
          <cell r="D47824" t="str">
            <v>REST OF LATAM</v>
          </cell>
          <cell r="E47824" t="str">
            <v>BRASIL</v>
          </cell>
          <cell r="F47824" t="str">
            <v>0 - 578 - NOVA STRADA</v>
          </cell>
          <cell r="G47824" t="str">
            <v>JAN</v>
          </cell>
          <cell r="H47824" t="str">
            <v>Retail Total</v>
          </cell>
          <cell r="I47824">
            <v>5</v>
          </cell>
        </row>
        <row r="47825">
          <cell r="A47825" t="str">
            <v>PO N</v>
          </cell>
          <cell r="B47825" t="str">
            <v>FIAT</v>
          </cell>
          <cell r="C47825" t="str">
            <v>FIAT</v>
          </cell>
          <cell r="D47825" t="str">
            <v>REST OF LATAM</v>
          </cell>
          <cell r="E47825" t="str">
            <v>BRASIL</v>
          </cell>
          <cell r="F47825" t="str">
            <v>0 - 578 - NOVA STRADA</v>
          </cell>
          <cell r="G47825" t="str">
            <v>JAN</v>
          </cell>
          <cell r="H47825" t="str">
            <v>Dealer Stock</v>
          </cell>
          <cell r="I47825">
            <v>29</v>
          </cell>
        </row>
        <row r="47826">
          <cell r="A47826" t="str">
            <v>PO N</v>
          </cell>
          <cell r="B47826" t="str">
            <v>FIAT</v>
          </cell>
          <cell r="C47826" t="str">
            <v>FIAT</v>
          </cell>
          <cell r="D47826" t="str">
            <v>REST OF LATAM</v>
          </cell>
          <cell r="E47826" t="str">
            <v>BRASIL</v>
          </cell>
          <cell r="F47826" t="str">
            <v>0 - 578 - NOVA STRADA</v>
          </cell>
          <cell r="G47826" t="str">
            <v>FEB</v>
          </cell>
          <cell r="H47826" t="str">
            <v>Retail Total</v>
          </cell>
          <cell r="I47826">
            <v>2</v>
          </cell>
        </row>
        <row r="47827">
          <cell r="A47827" t="str">
            <v>PO N</v>
          </cell>
          <cell r="B47827" t="str">
            <v>FIAT</v>
          </cell>
          <cell r="C47827" t="str">
            <v>FIAT</v>
          </cell>
          <cell r="D47827" t="str">
            <v>REST OF LATAM</v>
          </cell>
          <cell r="E47827" t="str">
            <v>BRASIL</v>
          </cell>
          <cell r="F47827" t="str">
            <v>0 - 578 - NOVA STRADA</v>
          </cell>
          <cell r="G47827" t="str">
            <v>FEB</v>
          </cell>
          <cell r="H47827" t="str">
            <v>Dealer Stock</v>
          </cell>
          <cell r="I47827">
            <v>27</v>
          </cell>
        </row>
        <row r="47828">
          <cell r="A47828" t="str">
            <v>PO N</v>
          </cell>
          <cell r="B47828" t="str">
            <v>FIAT</v>
          </cell>
          <cell r="C47828" t="str">
            <v>FIAT</v>
          </cell>
          <cell r="D47828" t="str">
            <v>REST OF LATAM</v>
          </cell>
          <cell r="E47828" t="str">
            <v>BRASIL</v>
          </cell>
          <cell r="F47828" t="str">
            <v>0 - 578 - NOVA STRADA</v>
          </cell>
          <cell r="G47828" t="str">
            <v>MAR</v>
          </cell>
          <cell r="H47828" t="str">
            <v>Retail Total</v>
          </cell>
          <cell r="I47828">
            <v>6</v>
          </cell>
        </row>
        <row r="47829">
          <cell r="A47829" t="str">
            <v>PO N</v>
          </cell>
          <cell r="B47829" t="str">
            <v>FIAT</v>
          </cell>
          <cell r="C47829" t="str">
            <v>FIAT</v>
          </cell>
          <cell r="D47829" t="str">
            <v>REST OF LATAM</v>
          </cell>
          <cell r="E47829" t="str">
            <v>BRASIL</v>
          </cell>
          <cell r="F47829" t="str">
            <v>0 - 578 - NOVA STRADA</v>
          </cell>
          <cell r="G47829" t="str">
            <v>MAR</v>
          </cell>
          <cell r="H47829" t="str">
            <v>Dealer Stock</v>
          </cell>
          <cell r="I47829">
            <v>21</v>
          </cell>
        </row>
        <row r="47830">
          <cell r="A47830" t="str">
            <v>PO N</v>
          </cell>
          <cell r="B47830" t="str">
            <v>FIAT</v>
          </cell>
          <cell r="C47830" t="str">
            <v>FIAT</v>
          </cell>
          <cell r="D47830" t="str">
            <v>REST OF LATAM</v>
          </cell>
          <cell r="E47830" t="str">
            <v>BRASIL</v>
          </cell>
          <cell r="F47830" t="str">
            <v>0 - 578 - NOVA STRADA</v>
          </cell>
          <cell r="G47830" t="str">
            <v>APR</v>
          </cell>
          <cell r="H47830" t="str">
            <v>Retail Total</v>
          </cell>
          <cell r="I47830">
            <v>7</v>
          </cell>
        </row>
        <row r="47831">
          <cell r="A47831" t="str">
            <v>PO N</v>
          </cell>
          <cell r="B47831" t="str">
            <v>FIAT</v>
          </cell>
          <cell r="C47831" t="str">
            <v>FIAT</v>
          </cell>
          <cell r="D47831" t="str">
            <v>REST OF LATAM</v>
          </cell>
          <cell r="E47831" t="str">
            <v>BRASIL</v>
          </cell>
          <cell r="F47831" t="str">
            <v>0 - 578 - NOVA STRADA</v>
          </cell>
          <cell r="G47831" t="str">
            <v>APR</v>
          </cell>
          <cell r="H47831" t="str">
            <v>Dealer Stock</v>
          </cell>
          <cell r="I47831">
            <v>14</v>
          </cell>
        </row>
        <row r="47832">
          <cell r="A47832" t="str">
            <v>PO N</v>
          </cell>
          <cell r="B47832" t="str">
            <v>FIAT</v>
          </cell>
          <cell r="C47832" t="str">
            <v>FIAT</v>
          </cell>
          <cell r="D47832" t="str">
            <v>REST OF LATAM</v>
          </cell>
          <cell r="E47832" t="str">
            <v>BRASIL</v>
          </cell>
          <cell r="F47832" t="str">
            <v>0 - 578 - NOVA STRADA</v>
          </cell>
          <cell r="G47832" t="str">
            <v>MAY</v>
          </cell>
          <cell r="H47832" t="str">
            <v>Delivery</v>
          </cell>
          <cell r="I47832">
            <v>3</v>
          </cell>
        </row>
        <row r="47833">
          <cell r="A47833" t="str">
            <v>PO N</v>
          </cell>
          <cell r="B47833" t="str">
            <v>FIAT</v>
          </cell>
          <cell r="C47833" t="str">
            <v>FIAT</v>
          </cell>
          <cell r="D47833" t="str">
            <v>REST OF LATAM</v>
          </cell>
          <cell r="E47833" t="str">
            <v>BRASIL</v>
          </cell>
          <cell r="F47833" t="str">
            <v>0 - 578 - NOVA STRADA</v>
          </cell>
          <cell r="G47833" t="str">
            <v>MAY</v>
          </cell>
          <cell r="H47833" t="str">
            <v>Wholesales Total</v>
          </cell>
          <cell r="I47833">
            <v>3</v>
          </cell>
        </row>
        <row r="47834">
          <cell r="A47834" t="str">
            <v>PO N</v>
          </cell>
          <cell r="B47834" t="str">
            <v>FIAT</v>
          </cell>
          <cell r="C47834" t="str">
            <v>FIAT</v>
          </cell>
          <cell r="D47834" t="str">
            <v>REST OF LATAM</v>
          </cell>
          <cell r="E47834" t="str">
            <v>BRASIL</v>
          </cell>
          <cell r="F47834" t="str">
            <v>0 - 578 - NOVA STRADA</v>
          </cell>
          <cell r="G47834" t="str">
            <v>MAY</v>
          </cell>
          <cell r="H47834" t="str">
            <v>Retail Total</v>
          </cell>
          <cell r="I47834">
            <v>4</v>
          </cell>
        </row>
        <row r="47835">
          <cell r="A47835" t="str">
            <v>PO N</v>
          </cell>
          <cell r="B47835" t="str">
            <v>FIAT</v>
          </cell>
          <cell r="C47835" t="str">
            <v>FIAT</v>
          </cell>
          <cell r="D47835" t="str">
            <v>REST OF LATAM</v>
          </cell>
          <cell r="E47835" t="str">
            <v>BRASIL</v>
          </cell>
          <cell r="F47835" t="str">
            <v>0 - 578 - NOVA STRADA</v>
          </cell>
          <cell r="G47835" t="str">
            <v>MAY</v>
          </cell>
          <cell r="H47835" t="str">
            <v>Dealer Stock</v>
          </cell>
          <cell r="I47835">
            <v>13</v>
          </cell>
        </row>
        <row r="47836">
          <cell r="A47836" t="str">
            <v>PO N</v>
          </cell>
          <cell r="B47836" t="str">
            <v>FIAT</v>
          </cell>
          <cell r="C47836" t="str">
            <v>FIAT</v>
          </cell>
          <cell r="D47836" t="str">
            <v>REST OF LATAM</v>
          </cell>
          <cell r="E47836" t="str">
            <v>BRASIL</v>
          </cell>
          <cell r="F47836" t="str">
            <v>0 - 578 - NOVA STRADA</v>
          </cell>
          <cell r="G47836" t="str">
            <v>JUN</v>
          </cell>
          <cell r="H47836" t="str">
            <v>Delivery</v>
          </cell>
          <cell r="I47836">
            <v>4</v>
          </cell>
        </row>
        <row r="47837">
          <cell r="A47837" t="str">
            <v>PO N</v>
          </cell>
          <cell r="B47837" t="str">
            <v>FIAT</v>
          </cell>
          <cell r="C47837" t="str">
            <v>FIAT</v>
          </cell>
          <cell r="D47837" t="str">
            <v>REST OF LATAM</v>
          </cell>
          <cell r="E47837" t="str">
            <v>BRASIL</v>
          </cell>
          <cell r="F47837" t="str">
            <v>0 - 578 - NOVA STRADA</v>
          </cell>
          <cell r="G47837" t="str">
            <v>JUN</v>
          </cell>
          <cell r="H47837" t="str">
            <v>Wholesales Total</v>
          </cell>
          <cell r="I47837">
            <v>4</v>
          </cell>
        </row>
        <row r="47838">
          <cell r="A47838" t="str">
            <v>PO N</v>
          </cell>
          <cell r="B47838" t="str">
            <v>FIAT</v>
          </cell>
          <cell r="C47838" t="str">
            <v>FIAT</v>
          </cell>
          <cell r="D47838" t="str">
            <v>REST OF LATAM</v>
          </cell>
          <cell r="E47838" t="str">
            <v>BRASIL</v>
          </cell>
          <cell r="F47838" t="str">
            <v>0 - 578 - NOVA STRADA</v>
          </cell>
          <cell r="G47838" t="str">
            <v>JUN</v>
          </cell>
          <cell r="H47838" t="str">
            <v>Retail Total</v>
          </cell>
          <cell r="I47838">
            <v>5</v>
          </cell>
        </row>
        <row r="47839">
          <cell r="A47839" t="str">
            <v>PO N</v>
          </cell>
          <cell r="B47839" t="str">
            <v>FIAT</v>
          </cell>
          <cell r="C47839" t="str">
            <v>FIAT</v>
          </cell>
          <cell r="D47839" t="str">
            <v>REST OF LATAM</v>
          </cell>
          <cell r="E47839" t="str">
            <v>BRASIL</v>
          </cell>
          <cell r="F47839" t="str">
            <v>0 - 578 - NOVA STRADA</v>
          </cell>
          <cell r="G47839" t="str">
            <v>JUN</v>
          </cell>
          <cell r="H47839" t="str">
            <v>Dealer Stock</v>
          </cell>
          <cell r="I47839">
            <v>12</v>
          </cell>
        </row>
        <row r="47840">
          <cell r="A47840" t="str">
            <v>PO N</v>
          </cell>
          <cell r="B47840" t="str">
            <v>FIAT</v>
          </cell>
          <cell r="C47840" t="str">
            <v>FIAT</v>
          </cell>
          <cell r="D47840" t="str">
            <v>REST OF LATAM</v>
          </cell>
          <cell r="E47840" t="str">
            <v>BRASIL</v>
          </cell>
          <cell r="F47840" t="str">
            <v>0 - 578 - NOVA STRADA</v>
          </cell>
          <cell r="G47840" t="str">
            <v>JUL</v>
          </cell>
          <cell r="H47840" t="str">
            <v>Delivery</v>
          </cell>
          <cell r="I47840">
            <v>8</v>
          </cell>
        </row>
        <row r="47841">
          <cell r="A47841" t="str">
            <v>PO N</v>
          </cell>
          <cell r="B47841" t="str">
            <v>FIAT</v>
          </cell>
          <cell r="C47841" t="str">
            <v>FIAT</v>
          </cell>
          <cell r="D47841" t="str">
            <v>REST OF LATAM</v>
          </cell>
          <cell r="E47841" t="str">
            <v>BRASIL</v>
          </cell>
          <cell r="F47841" t="str">
            <v>0 - 578 - NOVA STRADA</v>
          </cell>
          <cell r="G47841" t="str">
            <v>JUL</v>
          </cell>
          <cell r="H47841" t="str">
            <v>Wholesales Total</v>
          </cell>
          <cell r="I47841">
            <v>8</v>
          </cell>
        </row>
        <row r="47842">
          <cell r="A47842" t="str">
            <v>PO N</v>
          </cell>
          <cell r="B47842" t="str">
            <v>FIAT</v>
          </cell>
          <cell r="C47842" t="str">
            <v>FIAT</v>
          </cell>
          <cell r="D47842" t="str">
            <v>REST OF LATAM</v>
          </cell>
          <cell r="E47842" t="str">
            <v>BRASIL</v>
          </cell>
          <cell r="F47842" t="str">
            <v>0 - 578 - NOVA STRADA</v>
          </cell>
          <cell r="G47842" t="str">
            <v>JUL</v>
          </cell>
          <cell r="H47842" t="str">
            <v>Retail Total</v>
          </cell>
          <cell r="I47842">
            <v>5</v>
          </cell>
        </row>
        <row r="47843">
          <cell r="A47843" t="str">
            <v>PO N</v>
          </cell>
          <cell r="B47843" t="str">
            <v>FIAT</v>
          </cell>
          <cell r="C47843" t="str">
            <v>FIAT</v>
          </cell>
          <cell r="D47843" t="str">
            <v>REST OF LATAM</v>
          </cell>
          <cell r="E47843" t="str">
            <v>BRASIL</v>
          </cell>
          <cell r="F47843" t="str">
            <v>0 - 578 - NOVA STRADA</v>
          </cell>
          <cell r="G47843" t="str">
            <v>JUL</v>
          </cell>
          <cell r="H47843" t="str">
            <v>Dealer Stock</v>
          </cell>
          <cell r="I47843">
            <v>15</v>
          </cell>
        </row>
        <row r="47844">
          <cell r="A47844" t="str">
            <v>PO N</v>
          </cell>
          <cell r="B47844" t="str">
            <v>FIAT</v>
          </cell>
          <cell r="C47844" t="str">
            <v>FIAT</v>
          </cell>
          <cell r="D47844" t="str">
            <v>REST OF LATAM</v>
          </cell>
          <cell r="E47844" t="str">
            <v>BRASIL</v>
          </cell>
          <cell r="F47844" t="str">
            <v>0 - 578 - NOVA STRADA</v>
          </cell>
          <cell r="G47844" t="str">
            <v>AUG</v>
          </cell>
          <cell r="H47844" t="str">
            <v>Delivery</v>
          </cell>
          <cell r="I47844">
            <v>8</v>
          </cell>
        </row>
        <row r="47845">
          <cell r="A47845" t="str">
            <v>PO N</v>
          </cell>
          <cell r="B47845" t="str">
            <v>FIAT</v>
          </cell>
          <cell r="C47845" t="str">
            <v>FIAT</v>
          </cell>
          <cell r="D47845" t="str">
            <v>REST OF LATAM</v>
          </cell>
          <cell r="E47845" t="str">
            <v>BRASIL</v>
          </cell>
          <cell r="F47845" t="str">
            <v>0 - 578 - NOVA STRADA</v>
          </cell>
          <cell r="G47845" t="str">
            <v>AUG</v>
          </cell>
          <cell r="H47845" t="str">
            <v>Wholesales Total</v>
          </cell>
          <cell r="I47845">
            <v>8</v>
          </cell>
        </row>
        <row r="47846">
          <cell r="A47846" t="str">
            <v>PO N</v>
          </cell>
          <cell r="B47846" t="str">
            <v>FIAT</v>
          </cell>
          <cell r="C47846" t="str">
            <v>FIAT</v>
          </cell>
          <cell r="D47846" t="str">
            <v>REST OF LATAM</v>
          </cell>
          <cell r="E47846" t="str">
            <v>BRASIL</v>
          </cell>
          <cell r="F47846" t="str">
            <v>0 - 578 - NOVA STRADA</v>
          </cell>
          <cell r="G47846" t="str">
            <v>AUG</v>
          </cell>
          <cell r="H47846" t="str">
            <v>Retail Total</v>
          </cell>
          <cell r="I47846">
            <v>11</v>
          </cell>
        </row>
        <row r="47847">
          <cell r="A47847" t="str">
            <v>PO N</v>
          </cell>
          <cell r="B47847" t="str">
            <v>FIAT</v>
          </cell>
          <cell r="C47847" t="str">
            <v>FIAT</v>
          </cell>
          <cell r="D47847" t="str">
            <v>REST OF LATAM</v>
          </cell>
          <cell r="E47847" t="str">
            <v>BRASIL</v>
          </cell>
          <cell r="F47847" t="str">
            <v>0 - 578 - NOVA STRADA</v>
          </cell>
          <cell r="G47847" t="str">
            <v>AUG</v>
          </cell>
          <cell r="H47847" t="str">
            <v>Dealer Stock</v>
          </cell>
          <cell r="I47847">
            <v>12</v>
          </cell>
        </row>
        <row r="47848">
          <cell r="A47848" t="str">
            <v>PO N</v>
          </cell>
          <cell r="B47848" t="str">
            <v>FIAT</v>
          </cell>
          <cell r="C47848" t="str">
            <v>FIAT</v>
          </cell>
          <cell r="D47848" t="str">
            <v>REST OF LATAM</v>
          </cell>
          <cell r="E47848" t="str">
            <v>BRASIL</v>
          </cell>
          <cell r="F47848" t="str">
            <v>0 - 578 - NOVA STRADA</v>
          </cell>
          <cell r="G47848" t="str">
            <v>SEP</v>
          </cell>
          <cell r="H47848" t="str">
            <v>Delivery</v>
          </cell>
          <cell r="I47848">
            <v>8</v>
          </cell>
        </row>
        <row r="47849">
          <cell r="A47849" t="str">
            <v>PO N</v>
          </cell>
          <cell r="B47849" t="str">
            <v>FIAT</v>
          </cell>
          <cell r="C47849" t="str">
            <v>FIAT</v>
          </cell>
          <cell r="D47849" t="str">
            <v>REST OF LATAM</v>
          </cell>
          <cell r="E47849" t="str">
            <v>BRASIL</v>
          </cell>
          <cell r="F47849" t="str">
            <v>0 - 578 - NOVA STRADA</v>
          </cell>
          <cell r="G47849" t="str">
            <v>SEP</v>
          </cell>
          <cell r="H47849" t="str">
            <v>Wholesales Total</v>
          </cell>
          <cell r="I47849">
            <v>8</v>
          </cell>
        </row>
        <row r="47850">
          <cell r="A47850" t="str">
            <v>PO N</v>
          </cell>
          <cell r="B47850" t="str">
            <v>FIAT</v>
          </cell>
          <cell r="C47850" t="str">
            <v>FIAT</v>
          </cell>
          <cell r="D47850" t="str">
            <v>REST OF LATAM</v>
          </cell>
          <cell r="E47850" t="str">
            <v>BRASIL</v>
          </cell>
          <cell r="F47850" t="str">
            <v>0 - 578 - NOVA STRADA</v>
          </cell>
          <cell r="G47850" t="str">
            <v>SEP</v>
          </cell>
          <cell r="H47850" t="str">
            <v>Retail Total</v>
          </cell>
          <cell r="I47850">
            <v>10</v>
          </cell>
        </row>
        <row r="47851">
          <cell r="A47851" t="str">
            <v>PO N</v>
          </cell>
          <cell r="B47851" t="str">
            <v>FIAT</v>
          </cell>
          <cell r="C47851" t="str">
            <v>FIAT</v>
          </cell>
          <cell r="D47851" t="str">
            <v>REST OF LATAM</v>
          </cell>
          <cell r="E47851" t="str">
            <v>BRASIL</v>
          </cell>
          <cell r="F47851" t="str">
            <v>0 - 578 - NOVA STRADA</v>
          </cell>
          <cell r="G47851" t="str">
            <v>SEP</v>
          </cell>
          <cell r="H47851" t="str">
            <v>Dealer Stock</v>
          </cell>
          <cell r="I47851">
            <v>10</v>
          </cell>
        </row>
        <row r="47852">
          <cell r="A47852" t="str">
            <v>PO N</v>
          </cell>
          <cell r="B47852" t="str">
            <v>FIAT</v>
          </cell>
          <cell r="C47852" t="str">
            <v>FIAT</v>
          </cell>
          <cell r="D47852" t="str">
            <v>REST OF LATAM</v>
          </cell>
          <cell r="E47852" t="str">
            <v>BRASIL</v>
          </cell>
          <cell r="F47852" t="str">
            <v>0 - 578 - NOVA STRADA</v>
          </cell>
          <cell r="G47852" t="str">
            <v>OCT</v>
          </cell>
          <cell r="H47852" t="str">
            <v>Delivery</v>
          </cell>
          <cell r="I47852">
            <v>9</v>
          </cell>
        </row>
        <row r="47853">
          <cell r="A47853" t="str">
            <v>PO N</v>
          </cell>
          <cell r="B47853" t="str">
            <v>FIAT</v>
          </cell>
          <cell r="C47853" t="str">
            <v>FIAT</v>
          </cell>
          <cell r="D47853" t="str">
            <v>REST OF LATAM</v>
          </cell>
          <cell r="E47853" t="str">
            <v>BRASIL</v>
          </cell>
          <cell r="F47853" t="str">
            <v>0 - 578 - NOVA STRADA</v>
          </cell>
          <cell r="G47853" t="str">
            <v>OCT</v>
          </cell>
          <cell r="H47853" t="str">
            <v>Wholesales Total</v>
          </cell>
          <cell r="I47853">
            <v>9</v>
          </cell>
        </row>
        <row r="47854">
          <cell r="A47854" t="str">
            <v>PO N</v>
          </cell>
          <cell r="B47854" t="str">
            <v>FIAT</v>
          </cell>
          <cell r="C47854" t="str">
            <v>FIAT</v>
          </cell>
          <cell r="D47854" t="str">
            <v>REST OF LATAM</v>
          </cell>
          <cell r="E47854" t="str">
            <v>BRASIL</v>
          </cell>
          <cell r="F47854" t="str">
            <v>0 - 578 - NOVA STRADA</v>
          </cell>
          <cell r="G47854" t="str">
            <v>OCT</v>
          </cell>
          <cell r="H47854" t="str">
            <v>Retail Total</v>
          </cell>
          <cell r="I47854">
            <v>13</v>
          </cell>
        </row>
        <row r="47855">
          <cell r="A47855" t="str">
            <v>PO N</v>
          </cell>
          <cell r="B47855" t="str">
            <v>FIAT</v>
          </cell>
          <cell r="C47855" t="str">
            <v>FIAT</v>
          </cell>
          <cell r="D47855" t="str">
            <v>REST OF LATAM</v>
          </cell>
          <cell r="E47855" t="str">
            <v>BRASIL</v>
          </cell>
          <cell r="F47855" t="str">
            <v>0 - 578 - NOVA STRADA</v>
          </cell>
          <cell r="G47855" t="str">
            <v>OCT</v>
          </cell>
          <cell r="H47855" t="str">
            <v>Dealer Stock</v>
          </cell>
          <cell r="I47855">
            <v>6</v>
          </cell>
        </row>
        <row r="47856">
          <cell r="A47856" t="str">
            <v>PO N</v>
          </cell>
          <cell r="B47856" t="str">
            <v>FIAT</v>
          </cell>
          <cell r="C47856" t="str">
            <v>FIAT</v>
          </cell>
          <cell r="D47856" t="str">
            <v>REST OF LATAM</v>
          </cell>
          <cell r="E47856" t="str">
            <v>BRASIL</v>
          </cell>
          <cell r="F47856" t="str">
            <v>0 - 578 - NOVA STRADA</v>
          </cell>
          <cell r="G47856" t="str">
            <v>NOV</v>
          </cell>
          <cell r="H47856" t="str">
            <v>Delivery</v>
          </cell>
          <cell r="I47856">
            <v>9</v>
          </cell>
        </row>
        <row r="47857">
          <cell r="A47857" t="str">
            <v>PO N</v>
          </cell>
          <cell r="B47857" t="str">
            <v>FIAT</v>
          </cell>
          <cell r="C47857" t="str">
            <v>FIAT</v>
          </cell>
          <cell r="D47857" t="str">
            <v>REST OF LATAM</v>
          </cell>
          <cell r="E47857" t="str">
            <v>BRASIL</v>
          </cell>
          <cell r="F47857" t="str">
            <v>0 - 578 - NOVA STRADA</v>
          </cell>
          <cell r="G47857" t="str">
            <v>NOV</v>
          </cell>
          <cell r="H47857" t="str">
            <v>Wholesales Total</v>
          </cell>
          <cell r="I47857">
            <v>9</v>
          </cell>
        </row>
        <row r="47858">
          <cell r="A47858" t="str">
            <v>PO N</v>
          </cell>
          <cell r="B47858" t="str">
            <v>FIAT</v>
          </cell>
          <cell r="C47858" t="str">
            <v>FIAT</v>
          </cell>
          <cell r="D47858" t="str">
            <v>REST OF LATAM</v>
          </cell>
          <cell r="E47858" t="str">
            <v>BRASIL</v>
          </cell>
          <cell r="F47858" t="str">
            <v>0 - 578 - NOVA STRADA</v>
          </cell>
          <cell r="G47858" t="str">
            <v>NOV</v>
          </cell>
          <cell r="H47858" t="str">
            <v>Retail Total</v>
          </cell>
          <cell r="I47858">
            <v>9</v>
          </cell>
        </row>
        <row r="47859">
          <cell r="A47859" t="str">
            <v>PO N</v>
          </cell>
          <cell r="B47859" t="str">
            <v>FIAT</v>
          </cell>
          <cell r="C47859" t="str">
            <v>FIAT</v>
          </cell>
          <cell r="D47859" t="str">
            <v>REST OF LATAM</v>
          </cell>
          <cell r="E47859" t="str">
            <v>BRASIL</v>
          </cell>
          <cell r="F47859" t="str">
            <v>0 - 578 - NOVA STRADA</v>
          </cell>
          <cell r="G47859" t="str">
            <v>NOV</v>
          </cell>
          <cell r="H47859" t="str">
            <v>Dealer Stock</v>
          </cell>
          <cell r="I47859">
            <v>6</v>
          </cell>
        </row>
        <row r="47860">
          <cell r="A47860" t="str">
            <v>PO N</v>
          </cell>
          <cell r="B47860" t="str">
            <v>FIAT</v>
          </cell>
          <cell r="C47860" t="str">
            <v>FIAT</v>
          </cell>
          <cell r="D47860" t="str">
            <v>REST OF LATAM</v>
          </cell>
          <cell r="E47860" t="str">
            <v>BRASIL</v>
          </cell>
          <cell r="F47860" t="str">
            <v>0 - 578 - NOVA STRADA</v>
          </cell>
          <cell r="G47860" t="str">
            <v>DEC</v>
          </cell>
          <cell r="H47860" t="str">
            <v>Retail Total</v>
          </cell>
          <cell r="I47860">
            <v>6</v>
          </cell>
        </row>
        <row r="47861">
          <cell r="A47861" t="str">
            <v>PO N</v>
          </cell>
          <cell r="B47861" t="str">
            <v>FIAT</v>
          </cell>
          <cell r="C47861" t="str">
            <v>FIAT</v>
          </cell>
          <cell r="D47861" t="str">
            <v>REST OF LATAM</v>
          </cell>
          <cell r="E47861" t="str">
            <v>BRASIL</v>
          </cell>
          <cell r="F47861" t="str">
            <v>0 - 374 - PALIO WEEKEND FL4</v>
          </cell>
          <cell r="G47861" t="str">
            <v>JAN</v>
          </cell>
          <cell r="H47861" t="str">
            <v>Retail Total</v>
          </cell>
          <cell r="I47861">
            <v>1</v>
          </cell>
        </row>
        <row r="47862">
          <cell r="A47862" t="str">
            <v>PO N</v>
          </cell>
          <cell r="B47862" t="str">
            <v>FIAT</v>
          </cell>
          <cell r="C47862" t="str">
            <v>FIAT</v>
          </cell>
          <cell r="D47862" t="str">
            <v>REST OF LATAM</v>
          </cell>
          <cell r="E47862" t="str">
            <v>BRASIL</v>
          </cell>
          <cell r="F47862" t="str">
            <v>0 - 374 - PALIO WEEKEND FL4</v>
          </cell>
          <cell r="G47862" t="str">
            <v>JAN</v>
          </cell>
          <cell r="H47862" t="str">
            <v>Dealer Stock</v>
          </cell>
          <cell r="I47862">
            <v>2</v>
          </cell>
        </row>
        <row r="47863">
          <cell r="A47863" t="str">
            <v>PO N</v>
          </cell>
          <cell r="B47863" t="str">
            <v>FIAT</v>
          </cell>
          <cell r="C47863" t="str">
            <v>FIAT</v>
          </cell>
          <cell r="D47863" t="str">
            <v>REST OF LATAM</v>
          </cell>
          <cell r="E47863" t="str">
            <v>BRASIL</v>
          </cell>
          <cell r="F47863" t="str">
            <v>0 - 374 - PALIO WEEKEND FL4</v>
          </cell>
          <cell r="G47863" t="str">
            <v>FEB</v>
          </cell>
          <cell r="H47863" t="str">
            <v>Retail Total</v>
          </cell>
          <cell r="I47863">
            <v>1</v>
          </cell>
        </row>
        <row r="47864">
          <cell r="A47864" t="str">
            <v>PO N</v>
          </cell>
          <cell r="B47864" t="str">
            <v>FIAT</v>
          </cell>
          <cell r="C47864" t="str">
            <v>FIAT</v>
          </cell>
          <cell r="D47864" t="str">
            <v>REST OF LATAM</v>
          </cell>
          <cell r="E47864" t="str">
            <v>BRASIL</v>
          </cell>
          <cell r="F47864" t="str">
            <v>0 - 374 - PALIO WEEKEND FL4</v>
          </cell>
          <cell r="G47864" t="str">
            <v>FEB</v>
          </cell>
          <cell r="H47864" t="str">
            <v>Dealer Stock</v>
          </cell>
          <cell r="I47864">
            <v>1</v>
          </cell>
        </row>
        <row r="47865">
          <cell r="A47865" t="str">
            <v>PO N</v>
          </cell>
          <cell r="B47865" t="str">
            <v>FIAT</v>
          </cell>
          <cell r="C47865" t="str">
            <v>FIAT</v>
          </cell>
          <cell r="D47865" t="str">
            <v>REST OF LATAM</v>
          </cell>
          <cell r="E47865" t="str">
            <v>BRASIL</v>
          </cell>
          <cell r="F47865" t="str">
            <v>0 - 374 - PALIO WEEKEND FL4</v>
          </cell>
          <cell r="G47865" t="str">
            <v>MAR</v>
          </cell>
          <cell r="H47865" t="str">
            <v>Dealer Stock</v>
          </cell>
          <cell r="I47865">
            <v>1</v>
          </cell>
        </row>
        <row r="47866">
          <cell r="A47866" t="str">
            <v>PO N</v>
          </cell>
          <cell r="B47866" t="str">
            <v>FIAT</v>
          </cell>
          <cell r="C47866" t="str">
            <v>FIAT</v>
          </cell>
          <cell r="D47866" t="str">
            <v>REST OF LATAM</v>
          </cell>
          <cell r="E47866" t="str">
            <v>BRASIL</v>
          </cell>
          <cell r="F47866" t="str">
            <v>0 - 374 - PALIO WEEKEND FL4</v>
          </cell>
          <cell r="G47866" t="str">
            <v>APR</v>
          </cell>
          <cell r="H47866" t="str">
            <v>Dealer Stock</v>
          </cell>
          <cell r="I47866">
            <v>1</v>
          </cell>
        </row>
        <row r="47867">
          <cell r="A47867" t="str">
            <v>PO N</v>
          </cell>
          <cell r="B47867" t="str">
            <v>FIAT</v>
          </cell>
          <cell r="C47867" t="str">
            <v>FIAT</v>
          </cell>
          <cell r="D47867" t="str">
            <v>REST OF LATAM</v>
          </cell>
          <cell r="E47867" t="str">
            <v>BRASIL</v>
          </cell>
          <cell r="F47867" t="str">
            <v>0 - 374 - PALIO WEEKEND FL4</v>
          </cell>
          <cell r="G47867" t="str">
            <v>MAY</v>
          </cell>
          <cell r="H47867" t="str">
            <v>Dealer Stock</v>
          </cell>
          <cell r="I47867">
            <v>1</v>
          </cell>
        </row>
        <row r="47868">
          <cell r="A47868" t="str">
            <v>PO N</v>
          </cell>
          <cell r="B47868" t="str">
            <v>FIAT</v>
          </cell>
          <cell r="C47868" t="str">
            <v>FIAT</v>
          </cell>
          <cell r="D47868" t="str">
            <v>REST OF LATAM</v>
          </cell>
          <cell r="E47868" t="str">
            <v>BRASIL</v>
          </cell>
          <cell r="F47868" t="str">
            <v>0 - 374 - PALIO WEEKEND FL4</v>
          </cell>
          <cell r="G47868" t="str">
            <v>JUN</v>
          </cell>
          <cell r="H47868" t="str">
            <v>Dealer Stock</v>
          </cell>
          <cell r="I47868">
            <v>1</v>
          </cell>
        </row>
        <row r="47869">
          <cell r="A47869" t="str">
            <v>PO N</v>
          </cell>
          <cell r="B47869" t="str">
            <v>FIAT</v>
          </cell>
          <cell r="C47869" t="str">
            <v>FIAT</v>
          </cell>
          <cell r="D47869" t="str">
            <v>REST OF LATAM</v>
          </cell>
          <cell r="E47869" t="str">
            <v>BRASIL</v>
          </cell>
          <cell r="F47869" t="str">
            <v>0 - 374 - PALIO WEEKEND FL4</v>
          </cell>
          <cell r="G47869" t="str">
            <v>JUL</v>
          </cell>
          <cell r="H47869" t="str">
            <v>Dealer Stock</v>
          </cell>
          <cell r="I47869">
            <v>1</v>
          </cell>
        </row>
        <row r="47870">
          <cell r="A47870" t="str">
            <v>PO N</v>
          </cell>
          <cell r="B47870" t="str">
            <v>FIAT</v>
          </cell>
          <cell r="C47870" t="str">
            <v>FIAT</v>
          </cell>
          <cell r="D47870" t="str">
            <v>REST OF LATAM</v>
          </cell>
          <cell r="E47870" t="str">
            <v>BRASIL</v>
          </cell>
          <cell r="F47870" t="str">
            <v>0 - 374 - PALIO WEEKEND FL4</v>
          </cell>
          <cell r="G47870" t="str">
            <v>AUG</v>
          </cell>
          <cell r="H47870" t="str">
            <v>Dealer Stock</v>
          </cell>
          <cell r="I47870">
            <v>1</v>
          </cell>
        </row>
        <row r="47871">
          <cell r="A47871" t="str">
            <v>PO N</v>
          </cell>
          <cell r="B47871" t="str">
            <v>FIAT</v>
          </cell>
          <cell r="C47871" t="str">
            <v>FIAT</v>
          </cell>
          <cell r="D47871" t="str">
            <v>REST OF LATAM</v>
          </cell>
          <cell r="E47871" t="str">
            <v>BRASIL</v>
          </cell>
          <cell r="F47871" t="str">
            <v>0 - 374 - PALIO WEEKEND FL4</v>
          </cell>
          <cell r="G47871" t="str">
            <v>SEP</v>
          </cell>
          <cell r="H47871" t="str">
            <v>Dealer Stock</v>
          </cell>
          <cell r="I47871">
            <v>1</v>
          </cell>
        </row>
        <row r="47872">
          <cell r="A47872" t="str">
            <v>PO N</v>
          </cell>
          <cell r="B47872" t="str">
            <v>FIAT</v>
          </cell>
          <cell r="C47872" t="str">
            <v>FIAT</v>
          </cell>
          <cell r="D47872" t="str">
            <v>REST OF LATAM</v>
          </cell>
          <cell r="E47872" t="str">
            <v>BRASIL</v>
          </cell>
          <cell r="F47872" t="str">
            <v>0 - 374 - PALIO WEEKEND FL4</v>
          </cell>
          <cell r="G47872" t="str">
            <v>OCT</v>
          </cell>
          <cell r="H47872" t="str">
            <v>Dealer Stock</v>
          </cell>
          <cell r="I47872">
            <v>1</v>
          </cell>
        </row>
        <row r="47873">
          <cell r="A47873" t="str">
            <v>PO N</v>
          </cell>
          <cell r="B47873" t="str">
            <v>FIAT</v>
          </cell>
          <cell r="C47873" t="str">
            <v>FIAT</v>
          </cell>
          <cell r="D47873" t="str">
            <v>REST OF LATAM</v>
          </cell>
          <cell r="E47873" t="str">
            <v>BRASIL</v>
          </cell>
          <cell r="F47873" t="str">
            <v>0 - 374 - PALIO WEEKEND FL4</v>
          </cell>
          <cell r="G47873" t="str">
            <v>NOV</v>
          </cell>
          <cell r="H47873" t="str">
            <v>Dealer Stock</v>
          </cell>
          <cell r="I47873">
            <v>1</v>
          </cell>
        </row>
        <row r="47874">
          <cell r="A47874" t="str">
            <v>PO N</v>
          </cell>
          <cell r="B47874" t="str">
            <v>FIAT</v>
          </cell>
          <cell r="C47874" t="str">
            <v>FIAT</v>
          </cell>
          <cell r="D47874" t="str">
            <v>REST OF LATAM</v>
          </cell>
          <cell r="E47874" t="str">
            <v>BRASIL</v>
          </cell>
          <cell r="F47874" t="str">
            <v>0 - 374 - PALIO WEEKEND FL4</v>
          </cell>
          <cell r="G47874" t="str">
            <v>DEC</v>
          </cell>
          <cell r="H47874" t="str">
            <v>Dealer Stock</v>
          </cell>
          <cell r="I47874">
            <v>1</v>
          </cell>
        </row>
        <row r="47875">
          <cell r="A47875" t="str">
            <v>PO N</v>
          </cell>
          <cell r="B47875" t="str">
            <v>FIAT</v>
          </cell>
          <cell r="C47875" t="str">
            <v>FIAT</v>
          </cell>
          <cell r="D47875" t="str">
            <v>REST OF LATAM</v>
          </cell>
          <cell r="E47875" t="str">
            <v>BRASIL</v>
          </cell>
          <cell r="F47875" t="str">
            <v>0 - 197 - 326 3V</v>
          </cell>
          <cell r="G47875" t="str">
            <v>JAN</v>
          </cell>
          <cell r="H47875" t="str">
            <v>Retail Total</v>
          </cell>
          <cell r="I47875">
            <v>20</v>
          </cell>
        </row>
        <row r="47876">
          <cell r="A47876" t="str">
            <v>PO N</v>
          </cell>
          <cell r="B47876" t="str">
            <v>FIAT</v>
          </cell>
          <cell r="C47876" t="str">
            <v>FIAT</v>
          </cell>
          <cell r="D47876" t="str">
            <v>REST OF LATAM</v>
          </cell>
          <cell r="E47876" t="str">
            <v>BRASIL</v>
          </cell>
          <cell r="F47876" t="str">
            <v>0 - 197 - 326 3V</v>
          </cell>
          <cell r="G47876" t="str">
            <v>JAN</v>
          </cell>
          <cell r="H47876" t="str">
            <v>Dealer Stock</v>
          </cell>
          <cell r="I47876">
            <v>19</v>
          </cell>
        </row>
        <row r="47877">
          <cell r="A47877" t="str">
            <v>PO N</v>
          </cell>
          <cell r="B47877" t="str">
            <v>FIAT</v>
          </cell>
          <cell r="C47877" t="str">
            <v>FIAT</v>
          </cell>
          <cell r="D47877" t="str">
            <v>REST OF LATAM</v>
          </cell>
          <cell r="E47877" t="str">
            <v>BRASIL</v>
          </cell>
          <cell r="F47877" t="str">
            <v>0 - 197 - 326 3V</v>
          </cell>
          <cell r="G47877" t="str">
            <v>FEB</v>
          </cell>
          <cell r="H47877" t="str">
            <v>Retail Total</v>
          </cell>
          <cell r="I47877">
            <v>10</v>
          </cell>
        </row>
        <row r="47878">
          <cell r="A47878" t="str">
            <v>PO N</v>
          </cell>
          <cell r="B47878" t="str">
            <v>FIAT</v>
          </cell>
          <cell r="C47878" t="str">
            <v>FIAT</v>
          </cell>
          <cell r="D47878" t="str">
            <v>REST OF LATAM</v>
          </cell>
          <cell r="E47878" t="str">
            <v>BRASIL</v>
          </cell>
          <cell r="F47878" t="str">
            <v>0 - 197 - 326 3V</v>
          </cell>
          <cell r="G47878" t="str">
            <v>FEB</v>
          </cell>
          <cell r="H47878" t="str">
            <v>Dealer Stock</v>
          </cell>
          <cell r="I47878">
            <v>9</v>
          </cell>
        </row>
        <row r="47879">
          <cell r="A47879" t="str">
            <v>PO N</v>
          </cell>
          <cell r="B47879" t="str">
            <v>FIAT</v>
          </cell>
          <cell r="C47879" t="str">
            <v>FIAT</v>
          </cell>
          <cell r="D47879" t="str">
            <v>REST OF LATAM</v>
          </cell>
          <cell r="E47879" t="str">
            <v>BRASIL</v>
          </cell>
          <cell r="F47879" t="str">
            <v>0 - 197 - 326 3V</v>
          </cell>
          <cell r="G47879" t="str">
            <v>MAR</v>
          </cell>
          <cell r="H47879" t="str">
            <v>Retail Total</v>
          </cell>
          <cell r="I47879">
            <v>2</v>
          </cell>
        </row>
        <row r="47880">
          <cell r="A47880" t="str">
            <v>PO N</v>
          </cell>
          <cell r="B47880" t="str">
            <v>FIAT</v>
          </cell>
          <cell r="C47880" t="str">
            <v>FIAT</v>
          </cell>
          <cell r="D47880" t="str">
            <v>REST OF LATAM</v>
          </cell>
          <cell r="E47880" t="str">
            <v>BRASIL</v>
          </cell>
          <cell r="F47880" t="str">
            <v>0 - 197 - 326 3V</v>
          </cell>
          <cell r="G47880" t="str">
            <v>MAR</v>
          </cell>
          <cell r="H47880" t="str">
            <v>Dealer Stock</v>
          </cell>
          <cell r="I47880">
            <v>7</v>
          </cell>
        </row>
        <row r="47881">
          <cell r="A47881" t="str">
            <v>PO N</v>
          </cell>
          <cell r="B47881" t="str">
            <v>FIAT</v>
          </cell>
          <cell r="C47881" t="str">
            <v>FIAT</v>
          </cell>
          <cell r="D47881" t="str">
            <v>REST OF LATAM</v>
          </cell>
          <cell r="E47881" t="str">
            <v>BRASIL</v>
          </cell>
          <cell r="F47881" t="str">
            <v>0 - 197 - 326 3V</v>
          </cell>
          <cell r="G47881" t="str">
            <v>APR</v>
          </cell>
          <cell r="H47881" t="str">
            <v>Dealer Stock</v>
          </cell>
          <cell r="I47881">
            <v>7</v>
          </cell>
        </row>
        <row r="47882">
          <cell r="A47882" t="str">
            <v>PO N</v>
          </cell>
          <cell r="B47882" t="str">
            <v>FIAT</v>
          </cell>
          <cell r="C47882" t="str">
            <v>FIAT</v>
          </cell>
          <cell r="D47882" t="str">
            <v>REST OF LATAM</v>
          </cell>
          <cell r="E47882" t="str">
            <v>BRASIL</v>
          </cell>
          <cell r="F47882" t="str">
            <v>0 - 197 - 326 3V</v>
          </cell>
          <cell r="G47882" t="str">
            <v>MAY</v>
          </cell>
          <cell r="H47882" t="str">
            <v>Retail Total</v>
          </cell>
          <cell r="I47882">
            <v>1</v>
          </cell>
        </row>
        <row r="47883">
          <cell r="A47883" t="str">
            <v>PO N</v>
          </cell>
          <cell r="B47883" t="str">
            <v>FIAT</v>
          </cell>
          <cell r="C47883" t="str">
            <v>FIAT</v>
          </cell>
          <cell r="D47883" t="str">
            <v>REST OF LATAM</v>
          </cell>
          <cell r="E47883" t="str">
            <v>BRASIL</v>
          </cell>
          <cell r="F47883" t="str">
            <v>0 - 197 - 326 3V</v>
          </cell>
          <cell r="G47883" t="str">
            <v>MAY</v>
          </cell>
          <cell r="H47883" t="str">
            <v>Dealer Stock</v>
          </cell>
          <cell r="I47883">
            <v>6</v>
          </cell>
        </row>
        <row r="47884">
          <cell r="A47884" t="str">
            <v>PO N</v>
          </cell>
          <cell r="B47884" t="str">
            <v>FIAT</v>
          </cell>
          <cell r="C47884" t="str">
            <v>FIAT</v>
          </cell>
          <cell r="D47884" t="str">
            <v>REST OF LATAM</v>
          </cell>
          <cell r="E47884" t="str">
            <v>BRASIL</v>
          </cell>
          <cell r="F47884" t="str">
            <v>0 - 197 - 326 3V</v>
          </cell>
          <cell r="G47884" t="str">
            <v>JUN</v>
          </cell>
          <cell r="H47884" t="str">
            <v>Delivery</v>
          </cell>
          <cell r="I47884">
            <v>3</v>
          </cell>
        </row>
        <row r="47885">
          <cell r="A47885" t="str">
            <v>PO N</v>
          </cell>
          <cell r="B47885" t="str">
            <v>FIAT</v>
          </cell>
          <cell r="C47885" t="str">
            <v>FIAT</v>
          </cell>
          <cell r="D47885" t="str">
            <v>REST OF LATAM</v>
          </cell>
          <cell r="E47885" t="str">
            <v>BRASIL</v>
          </cell>
          <cell r="F47885" t="str">
            <v>0 - 197 - 326 3V</v>
          </cell>
          <cell r="G47885" t="str">
            <v>JUN</v>
          </cell>
          <cell r="H47885" t="str">
            <v>Wholesales Total</v>
          </cell>
          <cell r="I47885">
            <v>3</v>
          </cell>
        </row>
        <row r="47886">
          <cell r="A47886" t="str">
            <v>PO N</v>
          </cell>
          <cell r="B47886" t="str">
            <v>FIAT</v>
          </cell>
          <cell r="C47886" t="str">
            <v>FIAT</v>
          </cell>
          <cell r="D47886" t="str">
            <v>REST OF LATAM</v>
          </cell>
          <cell r="E47886" t="str">
            <v>BRASIL</v>
          </cell>
          <cell r="F47886" t="str">
            <v>0 - 197 - 326 3V</v>
          </cell>
          <cell r="G47886" t="str">
            <v>JUN</v>
          </cell>
          <cell r="H47886" t="str">
            <v>Retail Total</v>
          </cell>
          <cell r="I47886">
            <v>1</v>
          </cell>
        </row>
        <row r="47887">
          <cell r="A47887" t="str">
            <v>PO N</v>
          </cell>
          <cell r="B47887" t="str">
            <v>FIAT</v>
          </cell>
          <cell r="C47887" t="str">
            <v>FIAT</v>
          </cell>
          <cell r="D47887" t="str">
            <v>REST OF LATAM</v>
          </cell>
          <cell r="E47887" t="str">
            <v>BRASIL</v>
          </cell>
          <cell r="F47887" t="str">
            <v>0 - 197 - 326 3V</v>
          </cell>
          <cell r="G47887" t="str">
            <v>JUN</v>
          </cell>
          <cell r="H47887" t="str">
            <v>Dealer Stock</v>
          </cell>
          <cell r="I47887">
            <v>8</v>
          </cell>
        </row>
        <row r="47888">
          <cell r="A47888" t="str">
            <v>PO N</v>
          </cell>
          <cell r="B47888" t="str">
            <v>FIAT</v>
          </cell>
          <cell r="C47888" t="str">
            <v>FIAT</v>
          </cell>
          <cell r="D47888" t="str">
            <v>REST OF LATAM</v>
          </cell>
          <cell r="E47888" t="str">
            <v>BRASIL</v>
          </cell>
          <cell r="F47888" t="str">
            <v>0 - 197 - 326 3V</v>
          </cell>
          <cell r="G47888" t="str">
            <v>JUL</v>
          </cell>
          <cell r="H47888" t="str">
            <v>Delivery</v>
          </cell>
          <cell r="I47888">
            <v>3</v>
          </cell>
        </row>
        <row r="47889">
          <cell r="A47889" t="str">
            <v>PO N</v>
          </cell>
          <cell r="B47889" t="str">
            <v>FIAT</v>
          </cell>
          <cell r="C47889" t="str">
            <v>FIAT</v>
          </cell>
          <cell r="D47889" t="str">
            <v>REST OF LATAM</v>
          </cell>
          <cell r="E47889" t="str">
            <v>BRASIL</v>
          </cell>
          <cell r="F47889" t="str">
            <v>0 - 197 - 326 3V</v>
          </cell>
          <cell r="G47889" t="str">
            <v>JUL</v>
          </cell>
          <cell r="H47889" t="str">
            <v>Wholesales Total</v>
          </cell>
          <cell r="I47889">
            <v>3</v>
          </cell>
        </row>
        <row r="47890">
          <cell r="A47890" t="str">
            <v>PO N</v>
          </cell>
          <cell r="B47890" t="str">
            <v>FIAT</v>
          </cell>
          <cell r="C47890" t="str">
            <v>FIAT</v>
          </cell>
          <cell r="D47890" t="str">
            <v>REST OF LATAM</v>
          </cell>
          <cell r="E47890" t="str">
            <v>BRASIL</v>
          </cell>
          <cell r="F47890" t="str">
            <v>0 - 197 - 326 3V</v>
          </cell>
          <cell r="G47890" t="str">
            <v>JUL</v>
          </cell>
          <cell r="H47890" t="str">
            <v>Retail Total</v>
          </cell>
          <cell r="I47890">
            <v>1</v>
          </cell>
        </row>
        <row r="47891">
          <cell r="A47891" t="str">
            <v>PO N</v>
          </cell>
          <cell r="B47891" t="str">
            <v>FIAT</v>
          </cell>
          <cell r="C47891" t="str">
            <v>FIAT</v>
          </cell>
          <cell r="D47891" t="str">
            <v>REST OF LATAM</v>
          </cell>
          <cell r="E47891" t="str">
            <v>BRASIL</v>
          </cell>
          <cell r="F47891" t="str">
            <v>0 - 197 - 326 3V</v>
          </cell>
          <cell r="G47891" t="str">
            <v>JUL</v>
          </cell>
          <cell r="H47891" t="str">
            <v>Dealer Stock</v>
          </cell>
          <cell r="I47891">
            <v>10</v>
          </cell>
        </row>
        <row r="47892">
          <cell r="A47892" t="str">
            <v>PO N</v>
          </cell>
          <cell r="B47892" t="str">
            <v>FIAT</v>
          </cell>
          <cell r="C47892" t="str">
            <v>FIAT</v>
          </cell>
          <cell r="D47892" t="str">
            <v>REST OF LATAM</v>
          </cell>
          <cell r="E47892" t="str">
            <v>BRASIL</v>
          </cell>
          <cell r="F47892" t="str">
            <v>0 - 197 - 326 3V</v>
          </cell>
          <cell r="G47892" t="str">
            <v>AUG</v>
          </cell>
          <cell r="H47892" t="str">
            <v>Delivery</v>
          </cell>
          <cell r="I47892">
            <v>3</v>
          </cell>
        </row>
        <row r="47893">
          <cell r="A47893" t="str">
            <v>PO N</v>
          </cell>
          <cell r="B47893" t="str">
            <v>FIAT</v>
          </cell>
          <cell r="C47893" t="str">
            <v>FIAT</v>
          </cell>
          <cell r="D47893" t="str">
            <v>REST OF LATAM</v>
          </cell>
          <cell r="E47893" t="str">
            <v>BRASIL</v>
          </cell>
          <cell r="F47893" t="str">
            <v>0 - 197 - 326 3V</v>
          </cell>
          <cell r="G47893" t="str">
            <v>AUG</v>
          </cell>
          <cell r="H47893" t="str">
            <v>Wholesales Total</v>
          </cell>
          <cell r="I47893">
            <v>3</v>
          </cell>
        </row>
        <row r="47894">
          <cell r="A47894" t="str">
            <v>PO N</v>
          </cell>
          <cell r="B47894" t="str">
            <v>FIAT</v>
          </cell>
          <cell r="C47894" t="str">
            <v>FIAT</v>
          </cell>
          <cell r="D47894" t="str">
            <v>REST OF LATAM</v>
          </cell>
          <cell r="E47894" t="str">
            <v>BRASIL</v>
          </cell>
          <cell r="F47894" t="str">
            <v>0 - 197 - 326 3V</v>
          </cell>
          <cell r="G47894" t="str">
            <v>AUG</v>
          </cell>
          <cell r="H47894" t="str">
            <v>Retail Total</v>
          </cell>
          <cell r="I47894">
            <v>1</v>
          </cell>
        </row>
        <row r="47895">
          <cell r="A47895" t="str">
            <v>PO N</v>
          </cell>
          <cell r="B47895" t="str">
            <v>FIAT</v>
          </cell>
          <cell r="C47895" t="str">
            <v>FIAT</v>
          </cell>
          <cell r="D47895" t="str">
            <v>REST OF LATAM</v>
          </cell>
          <cell r="E47895" t="str">
            <v>BRASIL</v>
          </cell>
          <cell r="F47895" t="str">
            <v>0 - 197 - 326 3V</v>
          </cell>
          <cell r="G47895" t="str">
            <v>AUG</v>
          </cell>
          <cell r="H47895" t="str">
            <v>Dealer Stock</v>
          </cell>
          <cell r="I47895">
            <v>12</v>
          </cell>
        </row>
        <row r="47896">
          <cell r="A47896" t="str">
            <v>PO N</v>
          </cell>
          <cell r="B47896" t="str">
            <v>FIAT</v>
          </cell>
          <cell r="C47896" t="str">
            <v>FIAT</v>
          </cell>
          <cell r="D47896" t="str">
            <v>REST OF LATAM</v>
          </cell>
          <cell r="E47896" t="str">
            <v>BRASIL</v>
          </cell>
          <cell r="F47896" t="str">
            <v>0 - 197 - 326 3V</v>
          </cell>
          <cell r="G47896" t="str">
            <v>SEP</v>
          </cell>
          <cell r="H47896" t="str">
            <v>Delivery</v>
          </cell>
          <cell r="I47896">
            <v>4</v>
          </cell>
        </row>
        <row r="47897">
          <cell r="A47897" t="str">
            <v>PO N</v>
          </cell>
          <cell r="B47897" t="str">
            <v>FIAT</v>
          </cell>
          <cell r="C47897" t="str">
            <v>FIAT</v>
          </cell>
          <cell r="D47897" t="str">
            <v>REST OF LATAM</v>
          </cell>
          <cell r="E47897" t="str">
            <v>BRASIL</v>
          </cell>
          <cell r="F47897" t="str">
            <v>0 - 197 - 326 3V</v>
          </cell>
          <cell r="G47897" t="str">
            <v>SEP</v>
          </cell>
          <cell r="H47897" t="str">
            <v>Wholesales Total</v>
          </cell>
          <cell r="I47897">
            <v>4</v>
          </cell>
        </row>
        <row r="47898">
          <cell r="A47898" t="str">
            <v>PO N</v>
          </cell>
          <cell r="B47898" t="str">
            <v>FIAT</v>
          </cell>
          <cell r="C47898" t="str">
            <v>FIAT</v>
          </cell>
          <cell r="D47898" t="str">
            <v>REST OF LATAM</v>
          </cell>
          <cell r="E47898" t="str">
            <v>BRASIL</v>
          </cell>
          <cell r="F47898" t="str">
            <v>0 - 197 - 326 3V</v>
          </cell>
          <cell r="G47898" t="str">
            <v>SEP</v>
          </cell>
          <cell r="H47898" t="str">
            <v>Retail Total</v>
          </cell>
          <cell r="I47898">
            <v>1</v>
          </cell>
        </row>
        <row r="47899">
          <cell r="A47899" t="str">
            <v>PO N</v>
          </cell>
          <cell r="B47899" t="str">
            <v>FIAT</v>
          </cell>
          <cell r="C47899" t="str">
            <v>FIAT</v>
          </cell>
          <cell r="D47899" t="str">
            <v>REST OF LATAM</v>
          </cell>
          <cell r="E47899" t="str">
            <v>BRASIL</v>
          </cell>
          <cell r="F47899" t="str">
            <v>0 - 197 - 326 3V</v>
          </cell>
          <cell r="G47899" t="str">
            <v>SEP</v>
          </cell>
          <cell r="H47899" t="str">
            <v>Dealer Stock</v>
          </cell>
          <cell r="I47899">
            <v>15</v>
          </cell>
        </row>
        <row r="47900">
          <cell r="A47900" t="str">
            <v>PO N</v>
          </cell>
          <cell r="B47900" t="str">
            <v>FIAT</v>
          </cell>
          <cell r="C47900" t="str">
            <v>FIAT</v>
          </cell>
          <cell r="D47900" t="str">
            <v>REST OF LATAM</v>
          </cell>
          <cell r="E47900" t="str">
            <v>BRASIL</v>
          </cell>
          <cell r="F47900" t="str">
            <v>0 - 197 - 326 3V</v>
          </cell>
          <cell r="G47900" t="str">
            <v>OCT</v>
          </cell>
          <cell r="H47900" t="str">
            <v>Delivery</v>
          </cell>
          <cell r="I47900">
            <v>4</v>
          </cell>
        </row>
        <row r="47901">
          <cell r="A47901" t="str">
            <v>PO N</v>
          </cell>
          <cell r="B47901" t="str">
            <v>FIAT</v>
          </cell>
          <cell r="C47901" t="str">
            <v>FIAT</v>
          </cell>
          <cell r="D47901" t="str">
            <v>REST OF LATAM</v>
          </cell>
          <cell r="E47901" t="str">
            <v>BRASIL</v>
          </cell>
          <cell r="F47901" t="str">
            <v>0 - 197 - 326 3V</v>
          </cell>
          <cell r="G47901" t="str">
            <v>OCT</v>
          </cell>
          <cell r="H47901" t="str">
            <v>Wholesales Total</v>
          </cell>
          <cell r="I47901">
            <v>4</v>
          </cell>
        </row>
        <row r="47902">
          <cell r="A47902" t="str">
            <v>PO N</v>
          </cell>
          <cell r="B47902" t="str">
            <v>FIAT</v>
          </cell>
          <cell r="C47902" t="str">
            <v>FIAT</v>
          </cell>
          <cell r="D47902" t="str">
            <v>REST OF LATAM</v>
          </cell>
          <cell r="E47902" t="str">
            <v>BRASIL</v>
          </cell>
          <cell r="F47902" t="str">
            <v>0 - 197 - 326 3V</v>
          </cell>
          <cell r="G47902" t="str">
            <v>OCT</v>
          </cell>
          <cell r="H47902" t="str">
            <v>Retail Total</v>
          </cell>
          <cell r="I47902">
            <v>1</v>
          </cell>
        </row>
        <row r="47903">
          <cell r="A47903" t="str">
            <v>PO N</v>
          </cell>
          <cell r="B47903" t="str">
            <v>FIAT</v>
          </cell>
          <cell r="C47903" t="str">
            <v>FIAT</v>
          </cell>
          <cell r="D47903" t="str">
            <v>REST OF LATAM</v>
          </cell>
          <cell r="E47903" t="str">
            <v>BRASIL</v>
          </cell>
          <cell r="F47903" t="str">
            <v>0 - 197 - 326 3V</v>
          </cell>
          <cell r="G47903" t="str">
            <v>OCT</v>
          </cell>
          <cell r="H47903" t="str">
            <v>Dealer Stock</v>
          </cell>
          <cell r="I47903">
            <v>18</v>
          </cell>
        </row>
        <row r="47904">
          <cell r="A47904" t="str">
            <v>PO N</v>
          </cell>
          <cell r="B47904" t="str">
            <v>FIAT</v>
          </cell>
          <cell r="C47904" t="str">
            <v>FIAT</v>
          </cell>
          <cell r="D47904" t="str">
            <v>REST OF LATAM</v>
          </cell>
          <cell r="E47904" t="str">
            <v>BRASIL</v>
          </cell>
          <cell r="F47904" t="str">
            <v>0 - 197 - 326 3V</v>
          </cell>
          <cell r="G47904" t="str">
            <v>NOV</v>
          </cell>
          <cell r="H47904" t="str">
            <v>Delivery</v>
          </cell>
          <cell r="I47904">
            <v>4</v>
          </cell>
        </row>
        <row r="47905">
          <cell r="A47905" t="str">
            <v>PO N</v>
          </cell>
          <cell r="B47905" t="str">
            <v>FIAT</v>
          </cell>
          <cell r="C47905" t="str">
            <v>FIAT</v>
          </cell>
          <cell r="D47905" t="str">
            <v>REST OF LATAM</v>
          </cell>
          <cell r="E47905" t="str">
            <v>BRASIL</v>
          </cell>
          <cell r="F47905" t="str">
            <v>0 - 197 - 326 3V</v>
          </cell>
          <cell r="G47905" t="str">
            <v>NOV</v>
          </cell>
          <cell r="H47905" t="str">
            <v>Wholesales Total</v>
          </cell>
          <cell r="I47905">
            <v>4</v>
          </cell>
        </row>
        <row r="47906">
          <cell r="A47906" t="str">
            <v>PO N</v>
          </cell>
          <cell r="B47906" t="str">
            <v>FIAT</v>
          </cell>
          <cell r="C47906" t="str">
            <v>FIAT</v>
          </cell>
          <cell r="D47906" t="str">
            <v>REST OF LATAM</v>
          </cell>
          <cell r="E47906" t="str">
            <v>BRASIL</v>
          </cell>
          <cell r="F47906" t="str">
            <v>0 - 197 - 326 3V</v>
          </cell>
          <cell r="G47906" t="str">
            <v>NOV</v>
          </cell>
          <cell r="H47906" t="str">
            <v>Retail Total</v>
          </cell>
          <cell r="I47906">
            <v>1</v>
          </cell>
        </row>
        <row r="47907">
          <cell r="A47907" t="str">
            <v>PO N</v>
          </cell>
          <cell r="B47907" t="str">
            <v>FIAT</v>
          </cell>
          <cell r="C47907" t="str">
            <v>FIAT</v>
          </cell>
          <cell r="D47907" t="str">
            <v>REST OF LATAM</v>
          </cell>
          <cell r="E47907" t="str">
            <v>BRASIL</v>
          </cell>
          <cell r="F47907" t="str">
            <v>0 - 197 - 326 3V</v>
          </cell>
          <cell r="G47907" t="str">
            <v>NOV</v>
          </cell>
          <cell r="H47907" t="str">
            <v>Dealer Stock</v>
          </cell>
          <cell r="I47907">
            <v>21</v>
          </cell>
        </row>
        <row r="47908">
          <cell r="A47908" t="str">
            <v>PO N</v>
          </cell>
          <cell r="B47908" t="str">
            <v>FIAT</v>
          </cell>
          <cell r="C47908" t="str">
            <v>FIAT</v>
          </cell>
          <cell r="D47908" t="str">
            <v>REST OF LATAM</v>
          </cell>
          <cell r="E47908" t="str">
            <v>BRASIL</v>
          </cell>
          <cell r="F47908" t="str">
            <v>0 - 197 - 326 3V</v>
          </cell>
          <cell r="G47908" t="str">
            <v>DEC</v>
          </cell>
          <cell r="H47908" t="str">
            <v>Delivery</v>
          </cell>
          <cell r="I47908">
            <v>4</v>
          </cell>
        </row>
        <row r="47909">
          <cell r="A47909" t="str">
            <v>PO N</v>
          </cell>
          <cell r="B47909" t="str">
            <v>FIAT</v>
          </cell>
          <cell r="C47909" t="str">
            <v>FIAT</v>
          </cell>
          <cell r="D47909" t="str">
            <v>REST OF LATAM</v>
          </cell>
          <cell r="E47909" t="str">
            <v>BRASIL</v>
          </cell>
          <cell r="F47909" t="str">
            <v>0 - 197 - 326 3V</v>
          </cell>
          <cell r="G47909" t="str">
            <v>DEC</v>
          </cell>
          <cell r="H47909" t="str">
            <v>Wholesales Total</v>
          </cell>
          <cell r="I47909">
            <v>4</v>
          </cell>
        </row>
        <row r="47910">
          <cell r="A47910" t="str">
            <v>PO N</v>
          </cell>
          <cell r="B47910" t="str">
            <v>FIAT</v>
          </cell>
          <cell r="C47910" t="str">
            <v>FIAT</v>
          </cell>
          <cell r="D47910" t="str">
            <v>REST OF LATAM</v>
          </cell>
          <cell r="E47910" t="str">
            <v>BRASIL</v>
          </cell>
          <cell r="F47910" t="str">
            <v>0 - 197 - 326 3V</v>
          </cell>
          <cell r="G47910" t="str">
            <v>DEC</v>
          </cell>
          <cell r="H47910" t="str">
            <v>Dealer Stock</v>
          </cell>
          <cell r="I47910">
            <v>25</v>
          </cell>
        </row>
        <row r="47911">
          <cell r="A47911" t="str">
            <v>PO N</v>
          </cell>
          <cell r="B47911" t="str">
            <v>FIAT</v>
          </cell>
          <cell r="C47911" t="str">
            <v>FIAT</v>
          </cell>
          <cell r="D47911" t="str">
            <v>REST OF LATAM</v>
          </cell>
          <cell r="E47911" t="str">
            <v>BRASIL</v>
          </cell>
          <cell r="F47911" t="str">
            <v>0 - 265 - NOVO FIORINO</v>
          </cell>
          <cell r="G47911" t="str">
            <v>JUN</v>
          </cell>
          <cell r="H47911" t="str">
            <v>Delivery</v>
          </cell>
          <cell r="I47911">
            <v>6</v>
          </cell>
        </row>
        <row r="47912">
          <cell r="A47912" t="str">
            <v>PO N</v>
          </cell>
          <cell r="B47912" t="str">
            <v>FIAT</v>
          </cell>
          <cell r="C47912" t="str">
            <v>FIAT</v>
          </cell>
          <cell r="D47912" t="str">
            <v>REST OF LATAM</v>
          </cell>
          <cell r="E47912" t="str">
            <v>BRASIL</v>
          </cell>
          <cell r="F47912" t="str">
            <v>0 - 265 - NOVO FIORINO</v>
          </cell>
          <cell r="G47912" t="str">
            <v>JUN</v>
          </cell>
          <cell r="H47912" t="str">
            <v>Wholesales Total</v>
          </cell>
          <cell r="I47912">
            <v>6</v>
          </cell>
        </row>
        <row r="47913">
          <cell r="A47913" t="str">
            <v>PO N</v>
          </cell>
          <cell r="B47913" t="str">
            <v>FIAT</v>
          </cell>
          <cell r="C47913" t="str">
            <v>FIAT</v>
          </cell>
          <cell r="D47913" t="str">
            <v>REST OF LATAM</v>
          </cell>
          <cell r="E47913" t="str">
            <v>BRASIL</v>
          </cell>
          <cell r="F47913" t="str">
            <v>0 - 265 - NOVO FIORINO</v>
          </cell>
          <cell r="G47913" t="str">
            <v>JUN</v>
          </cell>
          <cell r="H47913" t="str">
            <v>Dealer Stock</v>
          </cell>
          <cell r="I47913">
            <v>6</v>
          </cell>
        </row>
        <row r="47914">
          <cell r="A47914" t="str">
            <v>PO N</v>
          </cell>
          <cell r="B47914" t="str">
            <v>FIAT</v>
          </cell>
          <cell r="C47914" t="str">
            <v>FIAT</v>
          </cell>
          <cell r="D47914" t="str">
            <v>REST OF LATAM</v>
          </cell>
          <cell r="E47914" t="str">
            <v>BRASIL</v>
          </cell>
          <cell r="F47914" t="str">
            <v>0 - 265 - NOVO FIORINO</v>
          </cell>
          <cell r="G47914" t="str">
            <v>JUL</v>
          </cell>
          <cell r="H47914" t="str">
            <v>Delivery</v>
          </cell>
          <cell r="I47914">
            <v>6</v>
          </cell>
        </row>
        <row r="47915">
          <cell r="A47915" t="str">
            <v>PO N</v>
          </cell>
          <cell r="B47915" t="str">
            <v>FIAT</v>
          </cell>
          <cell r="C47915" t="str">
            <v>FIAT</v>
          </cell>
          <cell r="D47915" t="str">
            <v>REST OF LATAM</v>
          </cell>
          <cell r="E47915" t="str">
            <v>BRASIL</v>
          </cell>
          <cell r="F47915" t="str">
            <v>0 - 265 - NOVO FIORINO</v>
          </cell>
          <cell r="G47915" t="str">
            <v>JUL</v>
          </cell>
          <cell r="H47915" t="str">
            <v>Wholesales Total</v>
          </cell>
          <cell r="I47915">
            <v>6</v>
          </cell>
        </row>
        <row r="47916">
          <cell r="A47916" t="str">
            <v>PO N</v>
          </cell>
          <cell r="B47916" t="str">
            <v>FIAT</v>
          </cell>
          <cell r="C47916" t="str">
            <v>FIAT</v>
          </cell>
          <cell r="D47916" t="str">
            <v>REST OF LATAM</v>
          </cell>
          <cell r="E47916" t="str">
            <v>BRASIL</v>
          </cell>
          <cell r="F47916" t="str">
            <v>0 - 265 - NOVO FIORINO</v>
          </cell>
          <cell r="G47916" t="str">
            <v>JUL</v>
          </cell>
          <cell r="H47916" t="str">
            <v>Retail Total</v>
          </cell>
          <cell r="I47916">
            <v>5</v>
          </cell>
        </row>
        <row r="47917">
          <cell r="A47917" t="str">
            <v>PO N</v>
          </cell>
          <cell r="B47917" t="str">
            <v>FIAT</v>
          </cell>
          <cell r="C47917" t="str">
            <v>FIAT</v>
          </cell>
          <cell r="D47917" t="str">
            <v>REST OF LATAM</v>
          </cell>
          <cell r="E47917" t="str">
            <v>BRASIL</v>
          </cell>
          <cell r="F47917" t="str">
            <v>0 - 265 - NOVO FIORINO</v>
          </cell>
          <cell r="G47917" t="str">
            <v>JUL</v>
          </cell>
          <cell r="H47917" t="str">
            <v>Dealer Stock</v>
          </cell>
          <cell r="I47917">
            <v>7</v>
          </cell>
        </row>
        <row r="47918">
          <cell r="A47918" t="str">
            <v>PO N</v>
          </cell>
          <cell r="B47918" t="str">
            <v>FIAT</v>
          </cell>
          <cell r="C47918" t="str">
            <v>FIAT</v>
          </cell>
          <cell r="D47918" t="str">
            <v>REST OF LATAM</v>
          </cell>
          <cell r="E47918" t="str">
            <v>BRASIL</v>
          </cell>
          <cell r="F47918" t="str">
            <v>0 - 265 - NOVO FIORINO</v>
          </cell>
          <cell r="G47918" t="str">
            <v>AUG</v>
          </cell>
          <cell r="H47918" t="str">
            <v>Delivery</v>
          </cell>
          <cell r="I47918">
            <v>6</v>
          </cell>
        </row>
        <row r="47919">
          <cell r="A47919" t="str">
            <v>PO N</v>
          </cell>
          <cell r="B47919" t="str">
            <v>FIAT</v>
          </cell>
          <cell r="C47919" t="str">
            <v>FIAT</v>
          </cell>
          <cell r="D47919" t="str">
            <v>REST OF LATAM</v>
          </cell>
          <cell r="E47919" t="str">
            <v>BRASIL</v>
          </cell>
          <cell r="F47919" t="str">
            <v>0 - 265 - NOVO FIORINO</v>
          </cell>
          <cell r="G47919" t="str">
            <v>AUG</v>
          </cell>
          <cell r="H47919" t="str">
            <v>Wholesales Total</v>
          </cell>
          <cell r="I47919">
            <v>6</v>
          </cell>
        </row>
        <row r="47920">
          <cell r="A47920" t="str">
            <v>PO N</v>
          </cell>
          <cell r="B47920" t="str">
            <v>FIAT</v>
          </cell>
          <cell r="C47920" t="str">
            <v>FIAT</v>
          </cell>
          <cell r="D47920" t="str">
            <v>REST OF LATAM</v>
          </cell>
          <cell r="E47920" t="str">
            <v>BRASIL</v>
          </cell>
          <cell r="F47920" t="str">
            <v>0 - 265 - NOVO FIORINO</v>
          </cell>
          <cell r="G47920" t="str">
            <v>AUG</v>
          </cell>
          <cell r="H47920" t="str">
            <v>Retail Total</v>
          </cell>
          <cell r="I47920">
            <v>5</v>
          </cell>
        </row>
        <row r="47921">
          <cell r="A47921" t="str">
            <v>PO N</v>
          </cell>
          <cell r="B47921" t="str">
            <v>FIAT</v>
          </cell>
          <cell r="C47921" t="str">
            <v>FIAT</v>
          </cell>
          <cell r="D47921" t="str">
            <v>REST OF LATAM</v>
          </cell>
          <cell r="E47921" t="str">
            <v>BRASIL</v>
          </cell>
          <cell r="F47921" t="str">
            <v>0 - 265 - NOVO FIORINO</v>
          </cell>
          <cell r="G47921" t="str">
            <v>AUG</v>
          </cell>
          <cell r="H47921" t="str">
            <v>Dealer Stock</v>
          </cell>
          <cell r="I47921">
            <v>8</v>
          </cell>
        </row>
        <row r="47922">
          <cell r="A47922" t="str">
            <v>PO N</v>
          </cell>
          <cell r="B47922" t="str">
            <v>FIAT</v>
          </cell>
          <cell r="C47922" t="str">
            <v>FIAT</v>
          </cell>
          <cell r="D47922" t="str">
            <v>REST OF LATAM</v>
          </cell>
          <cell r="E47922" t="str">
            <v>BRASIL</v>
          </cell>
          <cell r="F47922" t="str">
            <v>0 - 265 - NOVO FIORINO</v>
          </cell>
          <cell r="G47922" t="str">
            <v>SEP</v>
          </cell>
          <cell r="H47922" t="str">
            <v>Delivery</v>
          </cell>
          <cell r="I47922">
            <v>6</v>
          </cell>
        </row>
        <row r="47923">
          <cell r="A47923" t="str">
            <v>PO N</v>
          </cell>
          <cell r="B47923" t="str">
            <v>FIAT</v>
          </cell>
          <cell r="C47923" t="str">
            <v>FIAT</v>
          </cell>
          <cell r="D47923" t="str">
            <v>REST OF LATAM</v>
          </cell>
          <cell r="E47923" t="str">
            <v>BRASIL</v>
          </cell>
          <cell r="F47923" t="str">
            <v>0 - 265 - NOVO FIORINO</v>
          </cell>
          <cell r="G47923" t="str">
            <v>SEP</v>
          </cell>
          <cell r="H47923" t="str">
            <v>Wholesales Total</v>
          </cell>
          <cell r="I47923">
            <v>6</v>
          </cell>
        </row>
        <row r="47924">
          <cell r="A47924" t="str">
            <v>PO N</v>
          </cell>
          <cell r="B47924" t="str">
            <v>FIAT</v>
          </cell>
          <cell r="C47924" t="str">
            <v>FIAT</v>
          </cell>
          <cell r="D47924" t="str">
            <v>REST OF LATAM</v>
          </cell>
          <cell r="E47924" t="str">
            <v>BRASIL</v>
          </cell>
          <cell r="F47924" t="str">
            <v>0 - 265 - NOVO FIORINO</v>
          </cell>
          <cell r="G47924" t="str">
            <v>SEP</v>
          </cell>
          <cell r="H47924" t="str">
            <v>Retail Total</v>
          </cell>
          <cell r="I47924">
            <v>5</v>
          </cell>
        </row>
        <row r="47925">
          <cell r="A47925" t="str">
            <v>PO N</v>
          </cell>
          <cell r="B47925" t="str">
            <v>FIAT</v>
          </cell>
          <cell r="C47925" t="str">
            <v>FIAT</v>
          </cell>
          <cell r="D47925" t="str">
            <v>REST OF LATAM</v>
          </cell>
          <cell r="E47925" t="str">
            <v>BRASIL</v>
          </cell>
          <cell r="F47925" t="str">
            <v>0 - 265 - NOVO FIORINO</v>
          </cell>
          <cell r="G47925" t="str">
            <v>SEP</v>
          </cell>
          <cell r="H47925" t="str">
            <v>Dealer Stock</v>
          </cell>
          <cell r="I47925">
            <v>9</v>
          </cell>
        </row>
        <row r="47926">
          <cell r="A47926" t="str">
            <v>PO N</v>
          </cell>
          <cell r="B47926" t="str">
            <v>FIAT</v>
          </cell>
          <cell r="C47926" t="str">
            <v>FIAT</v>
          </cell>
          <cell r="D47926" t="str">
            <v>REST OF LATAM</v>
          </cell>
          <cell r="E47926" t="str">
            <v>BRASIL</v>
          </cell>
          <cell r="F47926" t="str">
            <v>0 - 265 - NOVO FIORINO</v>
          </cell>
          <cell r="G47926" t="str">
            <v>OCT</v>
          </cell>
          <cell r="H47926" t="str">
            <v>Delivery</v>
          </cell>
          <cell r="I47926">
            <v>6</v>
          </cell>
        </row>
        <row r="47927">
          <cell r="A47927" t="str">
            <v>PO N</v>
          </cell>
          <cell r="B47927" t="str">
            <v>FIAT</v>
          </cell>
          <cell r="C47927" t="str">
            <v>FIAT</v>
          </cell>
          <cell r="D47927" t="str">
            <v>REST OF LATAM</v>
          </cell>
          <cell r="E47927" t="str">
            <v>BRASIL</v>
          </cell>
          <cell r="F47927" t="str">
            <v>0 - 265 - NOVO FIORINO</v>
          </cell>
          <cell r="G47927" t="str">
            <v>OCT</v>
          </cell>
          <cell r="H47927" t="str">
            <v>Wholesales Total</v>
          </cell>
          <cell r="I47927">
            <v>6</v>
          </cell>
        </row>
        <row r="47928">
          <cell r="A47928" t="str">
            <v>PO N</v>
          </cell>
          <cell r="B47928" t="str">
            <v>FIAT</v>
          </cell>
          <cell r="C47928" t="str">
            <v>FIAT</v>
          </cell>
          <cell r="D47928" t="str">
            <v>REST OF LATAM</v>
          </cell>
          <cell r="E47928" t="str">
            <v>BRASIL</v>
          </cell>
          <cell r="F47928" t="str">
            <v>0 - 265 - NOVO FIORINO</v>
          </cell>
          <cell r="G47928" t="str">
            <v>OCT</v>
          </cell>
          <cell r="H47928" t="str">
            <v>Retail Total</v>
          </cell>
          <cell r="I47928">
            <v>5</v>
          </cell>
        </row>
        <row r="47929">
          <cell r="A47929" t="str">
            <v>PO N</v>
          </cell>
          <cell r="B47929" t="str">
            <v>FIAT</v>
          </cell>
          <cell r="C47929" t="str">
            <v>FIAT</v>
          </cell>
          <cell r="D47929" t="str">
            <v>REST OF LATAM</v>
          </cell>
          <cell r="E47929" t="str">
            <v>BRASIL</v>
          </cell>
          <cell r="F47929" t="str">
            <v>0 - 265 - NOVO FIORINO</v>
          </cell>
          <cell r="G47929" t="str">
            <v>OCT</v>
          </cell>
          <cell r="H47929" t="str">
            <v>Dealer Stock</v>
          </cell>
          <cell r="I47929">
            <v>10</v>
          </cell>
        </row>
        <row r="47930">
          <cell r="A47930" t="str">
            <v>PO N</v>
          </cell>
          <cell r="B47930" t="str">
            <v>FIAT</v>
          </cell>
          <cell r="C47930" t="str">
            <v>FIAT</v>
          </cell>
          <cell r="D47930" t="str">
            <v>REST OF LATAM</v>
          </cell>
          <cell r="E47930" t="str">
            <v>BRASIL</v>
          </cell>
          <cell r="F47930" t="str">
            <v>0 - 265 - NOVO FIORINO</v>
          </cell>
          <cell r="G47930" t="str">
            <v>NOV</v>
          </cell>
          <cell r="H47930" t="str">
            <v>Retail Total</v>
          </cell>
          <cell r="I47930">
            <v>5</v>
          </cell>
        </row>
        <row r="47931">
          <cell r="A47931" t="str">
            <v>PO N</v>
          </cell>
          <cell r="B47931" t="str">
            <v>FIAT</v>
          </cell>
          <cell r="C47931" t="str">
            <v>FIAT</v>
          </cell>
          <cell r="D47931" t="str">
            <v>REST OF LATAM</v>
          </cell>
          <cell r="E47931" t="str">
            <v>BRASIL</v>
          </cell>
          <cell r="F47931" t="str">
            <v>0 - 265 - NOVO FIORINO</v>
          </cell>
          <cell r="G47931" t="str">
            <v>NOV</v>
          </cell>
          <cell r="H47931" t="str">
            <v>Dealer Stock</v>
          </cell>
          <cell r="I47931">
            <v>5</v>
          </cell>
        </row>
        <row r="47932">
          <cell r="A47932" t="str">
            <v>PO N</v>
          </cell>
          <cell r="B47932" t="str">
            <v>FIAT</v>
          </cell>
          <cell r="C47932" t="str">
            <v>FIAT</v>
          </cell>
          <cell r="D47932" t="str">
            <v>REST OF LATAM</v>
          </cell>
          <cell r="E47932" t="str">
            <v>BRASIL</v>
          </cell>
          <cell r="F47932" t="str">
            <v>0 - 265 - NOVO FIORINO</v>
          </cell>
          <cell r="G47932" t="str">
            <v>DEC</v>
          </cell>
          <cell r="H47932" t="str">
            <v>Retail Total</v>
          </cell>
          <cell r="I47932">
            <v>5</v>
          </cell>
        </row>
        <row r="47933">
          <cell r="A47933" t="str">
            <v>PO N</v>
          </cell>
          <cell r="B47933" t="str">
            <v>FIAT</v>
          </cell>
          <cell r="C47933" t="str">
            <v>RAM</v>
          </cell>
          <cell r="D47933" t="str">
            <v>REST OF LATAM</v>
          </cell>
          <cell r="E47933" t="str">
            <v>BRASIL</v>
          </cell>
          <cell r="F47933" t="str">
            <v>58 - 578 - RAM 700</v>
          </cell>
          <cell r="G47933" t="str">
            <v>OCT</v>
          </cell>
          <cell r="H47933" t="str">
            <v>Delivery</v>
          </cell>
          <cell r="I47933">
            <v>9</v>
          </cell>
        </row>
        <row r="47934">
          <cell r="A47934" t="str">
            <v>PO N</v>
          </cell>
          <cell r="B47934" t="str">
            <v>FIAT</v>
          </cell>
          <cell r="C47934" t="str">
            <v>RAM</v>
          </cell>
          <cell r="D47934" t="str">
            <v>REST OF LATAM</v>
          </cell>
          <cell r="E47934" t="str">
            <v>BRASIL</v>
          </cell>
          <cell r="F47934" t="str">
            <v>58 - 578 - RAM 700</v>
          </cell>
          <cell r="G47934" t="str">
            <v>OCT</v>
          </cell>
          <cell r="H47934" t="str">
            <v>Wholesales Total</v>
          </cell>
          <cell r="I47934">
            <v>9</v>
          </cell>
        </row>
        <row r="47935">
          <cell r="A47935" t="str">
            <v>PO N</v>
          </cell>
          <cell r="B47935" t="str">
            <v>FIAT</v>
          </cell>
          <cell r="C47935" t="str">
            <v>RAM</v>
          </cell>
          <cell r="D47935" t="str">
            <v>REST OF LATAM</v>
          </cell>
          <cell r="E47935" t="str">
            <v>BRASIL</v>
          </cell>
          <cell r="F47935" t="str">
            <v>58 - 578 - RAM 700</v>
          </cell>
          <cell r="G47935" t="str">
            <v>OCT</v>
          </cell>
          <cell r="H47935" t="str">
            <v>Dealer Stock</v>
          </cell>
          <cell r="I47935">
            <v>9</v>
          </cell>
        </row>
        <row r="47936">
          <cell r="A47936" t="str">
            <v>PO N</v>
          </cell>
          <cell r="B47936" t="str">
            <v>FIAT</v>
          </cell>
          <cell r="C47936" t="str">
            <v>RAM</v>
          </cell>
          <cell r="D47936" t="str">
            <v>REST OF LATAM</v>
          </cell>
          <cell r="E47936" t="str">
            <v>BRASIL</v>
          </cell>
          <cell r="F47936" t="str">
            <v>58 - 578 - RAM 700</v>
          </cell>
          <cell r="G47936" t="str">
            <v>NOV</v>
          </cell>
          <cell r="H47936" t="str">
            <v>Delivery</v>
          </cell>
          <cell r="I47936">
            <v>9</v>
          </cell>
        </row>
        <row r="47937">
          <cell r="A47937" t="str">
            <v>PO N</v>
          </cell>
          <cell r="B47937" t="str">
            <v>FIAT</v>
          </cell>
          <cell r="C47937" t="str">
            <v>RAM</v>
          </cell>
          <cell r="D47937" t="str">
            <v>REST OF LATAM</v>
          </cell>
          <cell r="E47937" t="str">
            <v>BRASIL</v>
          </cell>
          <cell r="F47937" t="str">
            <v>58 - 578 - RAM 700</v>
          </cell>
          <cell r="G47937" t="str">
            <v>NOV</v>
          </cell>
          <cell r="H47937" t="str">
            <v>Wholesales Total</v>
          </cell>
          <cell r="I47937">
            <v>9</v>
          </cell>
        </row>
        <row r="47938">
          <cell r="A47938" t="str">
            <v>PO N</v>
          </cell>
          <cell r="B47938" t="str">
            <v>FIAT</v>
          </cell>
          <cell r="C47938" t="str">
            <v>RAM</v>
          </cell>
          <cell r="D47938" t="str">
            <v>REST OF LATAM</v>
          </cell>
          <cell r="E47938" t="str">
            <v>BRASIL</v>
          </cell>
          <cell r="F47938" t="str">
            <v>58 - 578 - RAM 700</v>
          </cell>
          <cell r="G47938" t="str">
            <v>NOV</v>
          </cell>
          <cell r="H47938" t="str">
            <v>Retail Total</v>
          </cell>
          <cell r="I47938">
            <v>10</v>
          </cell>
        </row>
        <row r="47939">
          <cell r="A47939" t="str">
            <v>PO N</v>
          </cell>
          <cell r="B47939" t="str">
            <v>FIAT</v>
          </cell>
          <cell r="C47939" t="str">
            <v>RAM</v>
          </cell>
          <cell r="D47939" t="str">
            <v>REST OF LATAM</v>
          </cell>
          <cell r="E47939" t="str">
            <v>BRASIL</v>
          </cell>
          <cell r="F47939" t="str">
            <v>58 - 578 - RAM 700</v>
          </cell>
          <cell r="G47939" t="str">
            <v>NOV</v>
          </cell>
          <cell r="H47939" t="str">
            <v>Dealer Stock</v>
          </cell>
          <cell r="I47939">
            <v>8</v>
          </cell>
        </row>
        <row r="47940">
          <cell r="A47940" t="str">
            <v>PO N</v>
          </cell>
          <cell r="B47940" t="str">
            <v>FIAT</v>
          </cell>
          <cell r="C47940" t="str">
            <v>RAM</v>
          </cell>
          <cell r="D47940" t="str">
            <v>REST OF LATAM</v>
          </cell>
          <cell r="E47940" t="str">
            <v>BRASIL</v>
          </cell>
          <cell r="F47940" t="str">
            <v>58 - 578 - RAM 700</v>
          </cell>
          <cell r="G47940" t="str">
            <v>DEC</v>
          </cell>
          <cell r="H47940" t="str">
            <v>Delivery</v>
          </cell>
          <cell r="I47940">
            <v>9</v>
          </cell>
        </row>
        <row r="47941">
          <cell r="A47941" t="str">
            <v>PO N</v>
          </cell>
          <cell r="B47941" t="str">
            <v>FIAT</v>
          </cell>
          <cell r="C47941" t="str">
            <v>RAM</v>
          </cell>
          <cell r="D47941" t="str">
            <v>REST OF LATAM</v>
          </cell>
          <cell r="E47941" t="str">
            <v>BRASIL</v>
          </cell>
          <cell r="F47941" t="str">
            <v>58 - 578 - RAM 700</v>
          </cell>
          <cell r="G47941" t="str">
            <v>DEC</v>
          </cell>
          <cell r="H47941" t="str">
            <v>Wholesales Total</v>
          </cell>
          <cell r="I47941">
            <v>9</v>
          </cell>
        </row>
        <row r="47942">
          <cell r="A47942" t="str">
            <v>PO N</v>
          </cell>
          <cell r="B47942" t="str">
            <v>FIAT</v>
          </cell>
          <cell r="C47942" t="str">
            <v>RAM</v>
          </cell>
          <cell r="D47942" t="str">
            <v>REST OF LATAM</v>
          </cell>
          <cell r="E47942" t="str">
            <v>BRASIL</v>
          </cell>
          <cell r="F47942" t="str">
            <v>58 - 578 - RAM 700</v>
          </cell>
          <cell r="G47942" t="str">
            <v>DEC</v>
          </cell>
          <cell r="H47942" t="str">
            <v>Retail Total</v>
          </cell>
          <cell r="I47942">
            <v>10</v>
          </cell>
        </row>
        <row r="47943">
          <cell r="A47943" t="str">
            <v>PO N</v>
          </cell>
          <cell r="B47943" t="str">
            <v>FIAT</v>
          </cell>
          <cell r="C47943" t="str">
            <v>RAM</v>
          </cell>
          <cell r="D47943" t="str">
            <v>REST OF LATAM</v>
          </cell>
          <cell r="E47943" t="str">
            <v>BRASIL</v>
          </cell>
          <cell r="F47943" t="str">
            <v>58 - 578 - RAM 700</v>
          </cell>
          <cell r="G47943" t="str">
            <v>DEC</v>
          </cell>
          <cell r="H47943" t="str">
            <v>Dealer Stock</v>
          </cell>
          <cell r="I47943">
            <v>7</v>
          </cell>
        </row>
        <row r="47944">
          <cell r="A47944" t="str">
            <v>PO N</v>
          </cell>
          <cell r="B47944" t="str">
            <v>FIAT</v>
          </cell>
          <cell r="C47944" t="str">
            <v>RAM</v>
          </cell>
          <cell r="D47944" t="str">
            <v>REST OF LATAM</v>
          </cell>
          <cell r="E47944" t="str">
            <v>BRASIL</v>
          </cell>
          <cell r="F47944" t="str">
            <v>58 - 265 - V700</v>
          </cell>
          <cell r="G47944" t="str">
            <v>OCT</v>
          </cell>
          <cell r="H47944" t="str">
            <v>Delivery</v>
          </cell>
          <cell r="I47944">
            <v>5</v>
          </cell>
        </row>
        <row r="47945">
          <cell r="A47945" t="str">
            <v>PO N</v>
          </cell>
          <cell r="B47945" t="str">
            <v>FIAT</v>
          </cell>
          <cell r="C47945" t="str">
            <v>RAM</v>
          </cell>
          <cell r="D47945" t="str">
            <v>REST OF LATAM</v>
          </cell>
          <cell r="E47945" t="str">
            <v>BRASIL</v>
          </cell>
          <cell r="F47945" t="str">
            <v>58 - 265 - V700</v>
          </cell>
          <cell r="G47945" t="str">
            <v>OCT</v>
          </cell>
          <cell r="H47945" t="str">
            <v>Wholesales Total</v>
          </cell>
          <cell r="I47945">
            <v>5</v>
          </cell>
        </row>
        <row r="47946">
          <cell r="A47946" t="str">
            <v>PO N</v>
          </cell>
          <cell r="B47946" t="str">
            <v>FIAT</v>
          </cell>
          <cell r="C47946" t="str">
            <v>RAM</v>
          </cell>
          <cell r="D47946" t="str">
            <v>REST OF LATAM</v>
          </cell>
          <cell r="E47946" t="str">
            <v>BRASIL</v>
          </cell>
          <cell r="F47946" t="str">
            <v>58 - 265 - V700</v>
          </cell>
          <cell r="G47946" t="str">
            <v>OCT</v>
          </cell>
          <cell r="H47946" t="str">
            <v>Dealer Stock</v>
          </cell>
          <cell r="I47946">
            <v>5</v>
          </cell>
        </row>
        <row r="47947">
          <cell r="A47947" t="str">
            <v>PO N</v>
          </cell>
          <cell r="B47947" t="str">
            <v>FIAT</v>
          </cell>
          <cell r="C47947" t="str">
            <v>RAM</v>
          </cell>
          <cell r="D47947" t="str">
            <v>REST OF LATAM</v>
          </cell>
          <cell r="E47947" t="str">
            <v>BRASIL</v>
          </cell>
          <cell r="F47947" t="str">
            <v>58 - 265 - V700</v>
          </cell>
          <cell r="G47947" t="str">
            <v>NOV</v>
          </cell>
          <cell r="H47947" t="str">
            <v>Delivery</v>
          </cell>
          <cell r="I47947">
            <v>5</v>
          </cell>
        </row>
        <row r="47948">
          <cell r="A47948" t="str">
            <v>PO N</v>
          </cell>
          <cell r="B47948" t="str">
            <v>FIAT</v>
          </cell>
          <cell r="C47948" t="str">
            <v>RAM</v>
          </cell>
          <cell r="D47948" t="str">
            <v>REST OF LATAM</v>
          </cell>
          <cell r="E47948" t="str">
            <v>BRASIL</v>
          </cell>
          <cell r="F47948" t="str">
            <v>58 - 265 - V700</v>
          </cell>
          <cell r="G47948" t="str">
            <v>NOV</v>
          </cell>
          <cell r="H47948" t="str">
            <v>Wholesales Total</v>
          </cell>
          <cell r="I47948">
            <v>5</v>
          </cell>
        </row>
        <row r="47949">
          <cell r="A47949" t="str">
            <v>PO N</v>
          </cell>
          <cell r="B47949" t="str">
            <v>FIAT</v>
          </cell>
          <cell r="C47949" t="str">
            <v>RAM</v>
          </cell>
          <cell r="D47949" t="str">
            <v>REST OF LATAM</v>
          </cell>
          <cell r="E47949" t="str">
            <v>BRASIL</v>
          </cell>
          <cell r="F47949" t="str">
            <v>58 - 265 - V700</v>
          </cell>
          <cell r="G47949" t="str">
            <v>NOV</v>
          </cell>
          <cell r="H47949" t="str">
            <v>Retail Total</v>
          </cell>
          <cell r="I47949">
            <v>4</v>
          </cell>
        </row>
        <row r="47950">
          <cell r="A47950" t="str">
            <v>PO N</v>
          </cell>
          <cell r="B47950" t="str">
            <v>FIAT</v>
          </cell>
          <cell r="C47950" t="str">
            <v>RAM</v>
          </cell>
          <cell r="D47950" t="str">
            <v>REST OF LATAM</v>
          </cell>
          <cell r="E47950" t="str">
            <v>BRASIL</v>
          </cell>
          <cell r="F47950" t="str">
            <v>58 - 265 - V700</v>
          </cell>
          <cell r="G47950" t="str">
            <v>NOV</v>
          </cell>
          <cell r="H47950" t="str">
            <v>Dealer Stock</v>
          </cell>
          <cell r="I47950">
            <v>6</v>
          </cell>
        </row>
        <row r="47951">
          <cell r="A47951" t="str">
            <v>PO N</v>
          </cell>
          <cell r="B47951" t="str">
            <v>FIAT</v>
          </cell>
          <cell r="C47951" t="str">
            <v>RAM</v>
          </cell>
          <cell r="D47951" t="str">
            <v>REST OF LATAM</v>
          </cell>
          <cell r="E47951" t="str">
            <v>BRASIL</v>
          </cell>
          <cell r="F47951" t="str">
            <v>58 - 265 - V700</v>
          </cell>
          <cell r="G47951" t="str">
            <v>DEC</v>
          </cell>
          <cell r="H47951" t="str">
            <v>Delivery</v>
          </cell>
          <cell r="I47951">
            <v>5</v>
          </cell>
        </row>
        <row r="47952">
          <cell r="A47952" t="str">
            <v>PO N</v>
          </cell>
          <cell r="B47952" t="str">
            <v>FIAT</v>
          </cell>
          <cell r="C47952" t="str">
            <v>RAM</v>
          </cell>
          <cell r="D47952" t="str">
            <v>REST OF LATAM</v>
          </cell>
          <cell r="E47952" t="str">
            <v>BRASIL</v>
          </cell>
          <cell r="F47952" t="str">
            <v>58 - 265 - V700</v>
          </cell>
          <cell r="G47952" t="str">
            <v>DEC</v>
          </cell>
          <cell r="H47952" t="str">
            <v>Wholesales Total</v>
          </cell>
          <cell r="I47952">
            <v>5</v>
          </cell>
        </row>
        <row r="47953">
          <cell r="A47953" t="str">
            <v>PO N</v>
          </cell>
          <cell r="B47953" t="str">
            <v>FIAT</v>
          </cell>
          <cell r="C47953" t="str">
            <v>RAM</v>
          </cell>
          <cell r="D47953" t="str">
            <v>REST OF LATAM</v>
          </cell>
          <cell r="E47953" t="str">
            <v>BRASIL</v>
          </cell>
          <cell r="F47953" t="str">
            <v>58 - 265 - V700</v>
          </cell>
          <cell r="G47953" t="str">
            <v>DEC</v>
          </cell>
          <cell r="H47953" t="str">
            <v>Retail Total</v>
          </cell>
          <cell r="I47953">
            <v>4</v>
          </cell>
        </row>
        <row r="47954">
          <cell r="A47954" t="str">
            <v>PO N</v>
          </cell>
          <cell r="B47954" t="str">
            <v>FIAT</v>
          </cell>
          <cell r="C47954" t="str">
            <v>RAM</v>
          </cell>
          <cell r="D47954" t="str">
            <v>REST OF LATAM</v>
          </cell>
          <cell r="E47954" t="str">
            <v>BRASIL</v>
          </cell>
          <cell r="F47954" t="str">
            <v>58 - 265 - V700</v>
          </cell>
          <cell r="G47954" t="str">
            <v>DEC</v>
          </cell>
          <cell r="H47954" t="str">
            <v>Dealer Stock</v>
          </cell>
          <cell r="I47954">
            <v>7</v>
          </cell>
        </row>
        <row r="47955">
          <cell r="A47955" t="str">
            <v>PO N</v>
          </cell>
          <cell r="B47955" t="str">
            <v>FIAT</v>
          </cell>
          <cell r="C47955" t="str">
            <v>FIAT</v>
          </cell>
          <cell r="D47955" t="str">
            <v>REST OF LATAM</v>
          </cell>
          <cell r="E47955" t="str">
            <v>ITALIA</v>
          </cell>
          <cell r="F47955" t="str">
            <v>0 - 150 - FIAT 500</v>
          </cell>
          <cell r="G47955" t="str">
            <v>JAN</v>
          </cell>
          <cell r="H47955" t="str">
            <v>Retail Total</v>
          </cell>
          <cell r="I47955">
            <v>2</v>
          </cell>
        </row>
        <row r="47956">
          <cell r="A47956" t="str">
            <v>PO N</v>
          </cell>
          <cell r="B47956" t="str">
            <v>FIAT</v>
          </cell>
          <cell r="C47956" t="str">
            <v>FIAT</v>
          </cell>
          <cell r="D47956" t="str">
            <v>REST OF LATAM</v>
          </cell>
          <cell r="E47956" t="str">
            <v>ITALIA</v>
          </cell>
          <cell r="F47956" t="str">
            <v>0 - 150 - FIAT 500</v>
          </cell>
          <cell r="G47956" t="str">
            <v>JAN</v>
          </cell>
          <cell r="H47956" t="str">
            <v>Prop. Stock Available</v>
          </cell>
          <cell r="I47956">
            <v>6</v>
          </cell>
        </row>
        <row r="47957">
          <cell r="A47957" t="str">
            <v>PO N</v>
          </cell>
          <cell r="B47957" t="str">
            <v>FIAT</v>
          </cell>
          <cell r="C47957" t="str">
            <v>FIAT</v>
          </cell>
          <cell r="D47957" t="str">
            <v>REST OF LATAM</v>
          </cell>
          <cell r="E47957" t="str">
            <v>ITALIA</v>
          </cell>
          <cell r="F47957" t="str">
            <v>0 - 150 - FIAT 500</v>
          </cell>
          <cell r="G47957" t="str">
            <v>JAN</v>
          </cell>
          <cell r="H47957" t="str">
            <v>Dealer Stock</v>
          </cell>
          <cell r="I47957">
            <v>51</v>
          </cell>
        </row>
        <row r="47958">
          <cell r="A47958" t="str">
            <v>PO N</v>
          </cell>
          <cell r="B47958" t="str">
            <v>FIAT</v>
          </cell>
          <cell r="C47958" t="str">
            <v>FIAT</v>
          </cell>
          <cell r="D47958" t="str">
            <v>REST OF LATAM</v>
          </cell>
          <cell r="E47958" t="str">
            <v>ITALIA</v>
          </cell>
          <cell r="F47958" t="str">
            <v>0 - 150 - FIAT 500</v>
          </cell>
          <cell r="G47958" t="str">
            <v>FEB</v>
          </cell>
          <cell r="H47958" t="str">
            <v>Retail Total</v>
          </cell>
          <cell r="I47958">
            <v>2</v>
          </cell>
        </row>
        <row r="47959">
          <cell r="A47959" t="str">
            <v>PO N</v>
          </cell>
          <cell r="B47959" t="str">
            <v>FIAT</v>
          </cell>
          <cell r="C47959" t="str">
            <v>FIAT</v>
          </cell>
          <cell r="D47959" t="str">
            <v>REST OF LATAM</v>
          </cell>
          <cell r="E47959" t="str">
            <v>ITALIA</v>
          </cell>
          <cell r="F47959" t="str">
            <v>0 - 150 - FIAT 500</v>
          </cell>
          <cell r="G47959" t="str">
            <v>FEB</v>
          </cell>
          <cell r="H47959" t="str">
            <v>Prop. Stock Available</v>
          </cell>
          <cell r="I47959">
            <v>6</v>
          </cell>
        </row>
        <row r="47960">
          <cell r="A47960" t="str">
            <v>PO N</v>
          </cell>
          <cell r="B47960" t="str">
            <v>FIAT</v>
          </cell>
          <cell r="C47960" t="str">
            <v>FIAT</v>
          </cell>
          <cell r="D47960" t="str">
            <v>REST OF LATAM</v>
          </cell>
          <cell r="E47960" t="str">
            <v>ITALIA</v>
          </cell>
          <cell r="F47960" t="str">
            <v>0 - 150 - FIAT 500</v>
          </cell>
          <cell r="G47960" t="str">
            <v>FEB</v>
          </cell>
          <cell r="H47960" t="str">
            <v>Dealer Stock</v>
          </cell>
          <cell r="I47960">
            <v>49</v>
          </cell>
        </row>
        <row r="47961">
          <cell r="A47961" t="str">
            <v>PO N</v>
          </cell>
          <cell r="B47961" t="str">
            <v>FIAT</v>
          </cell>
          <cell r="C47961" t="str">
            <v>FIAT</v>
          </cell>
          <cell r="D47961" t="str">
            <v>REST OF LATAM</v>
          </cell>
          <cell r="E47961" t="str">
            <v>ITALIA</v>
          </cell>
          <cell r="F47961" t="str">
            <v>0 - 150 - FIAT 500</v>
          </cell>
          <cell r="G47961" t="str">
            <v>MAR</v>
          </cell>
          <cell r="H47961" t="str">
            <v>Retail Total</v>
          </cell>
          <cell r="I47961">
            <v>6</v>
          </cell>
        </row>
        <row r="47962">
          <cell r="A47962" t="str">
            <v>PO N</v>
          </cell>
          <cell r="B47962" t="str">
            <v>FIAT</v>
          </cell>
          <cell r="C47962" t="str">
            <v>FIAT</v>
          </cell>
          <cell r="D47962" t="str">
            <v>REST OF LATAM</v>
          </cell>
          <cell r="E47962" t="str">
            <v>ITALIA</v>
          </cell>
          <cell r="F47962" t="str">
            <v>0 - 150 - FIAT 500</v>
          </cell>
          <cell r="G47962" t="str">
            <v>MAR</v>
          </cell>
          <cell r="H47962" t="str">
            <v>Prop. Stock Available</v>
          </cell>
          <cell r="I47962">
            <v>6</v>
          </cell>
        </row>
        <row r="47963">
          <cell r="A47963" t="str">
            <v>PO N</v>
          </cell>
          <cell r="B47963" t="str">
            <v>FIAT</v>
          </cell>
          <cell r="C47963" t="str">
            <v>FIAT</v>
          </cell>
          <cell r="D47963" t="str">
            <v>REST OF LATAM</v>
          </cell>
          <cell r="E47963" t="str">
            <v>ITALIA</v>
          </cell>
          <cell r="F47963" t="str">
            <v>0 - 150 - FIAT 500</v>
          </cell>
          <cell r="G47963" t="str">
            <v>MAR</v>
          </cell>
          <cell r="H47963" t="str">
            <v>Dealer Stock</v>
          </cell>
          <cell r="I47963">
            <v>43</v>
          </cell>
        </row>
        <row r="47964">
          <cell r="A47964" t="str">
            <v>PO N</v>
          </cell>
          <cell r="B47964" t="str">
            <v>FIAT</v>
          </cell>
          <cell r="C47964" t="str">
            <v>FIAT</v>
          </cell>
          <cell r="D47964" t="str">
            <v>REST OF LATAM</v>
          </cell>
          <cell r="E47964" t="str">
            <v>ITALIA</v>
          </cell>
          <cell r="F47964" t="str">
            <v>0 - 150 - FIAT 500</v>
          </cell>
          <cell r="G47964" t="str">
            <v>APR</v>
          </cell>
          <cell r="H47964" t="str">
            <v>Retail Total</v>
          </cell>
          <cell r="I47964">
            <v>9</v>
          </cell>
        </row>
        <row r="47965">
          <cell r="A47965" t="str">
            <v>PO N</v>
          </cell>
          <cell r="B47965" t="str">
            <v>FIAT</v>
          </cell>
          <cell r="C47965" t="str">
            <v>FIAT</v>
          </cell>
          <cell r="D47965" t="str">
            <v>REST OF LATAM</v>
          </cell>
          <cell r="E47965" t="str">
            <v>ITALIA</v>
          </cell>
          <cell r="F47965" t="str">
            <v>0 - 150 - FIAT 500</v>
          </cell>
          <cell r="G47965" t="str">
            <v>APR</v>
          </cell>
          <cell r="H47965" t="str">
            <v>Prop. Stock Available</v>
          </cell>
          <cell r="I47965">
            <v>6</v>
          </cell>
        </row>
        <row r="47966">
          <cell r="A47966" t="str">
            <v>PO N</v>
          </cell>
          <cell r="B47966" t="str">
            <v>FIAT</v>
          </cell>
          <cell r="C47966" t="str">
            <v>FIAT</v>
          </cell>
          <cell r="D47966" t="str">
            <v>REST OF LATAM</v>
          </cell>
          <cell r="E47966" t="str">
            <v>ITALIA</v>
          </cell>
          <cell r="F47966" t="str">
            <v>0 - 150 - FIAT 500</v>
          </cell>
          <cell r="G47966" t="str">
            <v>APR</v>
          </cell>
          <cell r="H47966" t="str">
            <v>Dealer Stock</v>
          </cell>
          <cell r="I47966">
            <v>34</v>
          </cell>
        </row>
        <row r="47967">
          <cell r="A47967" t="str">
            <v>PO N</v>
          </cell>
          <cell r="B47967" t="str">
            <v>FIAT</v>
          </cell>
          <cell r="C47967" t="str">
            <v>FIAT</v>
          </cell>
          <cell r="D47967" t="str">
            <v>REST OF LATAM</v>
          </cell>
          <cell r="E47967" t="str">
            <v>ITALIA</v>
          </cell>
          <cell r="F47967" t="str">
            <v>0 - 150 - FIAT 500</v>
          </cell>
          <cell r="G47967" t="str">
            <v>MAY</v>
          </cell>
          <cell r="H47967" t="str">
            <v>Retail Total</v>
          </cell>
          <cell r="I47967">
            <v>9</v>
          </cell>
        </row>
        <row r="47968">
          <cell r="A47968" t="str">
            <v>PO N</v>
          </cell>
          <cell r="B47968" t="str">
            <v>FIAT</v>
          </cell>
          <cell r="C47968" t="str">
            <v>FIAT</v>
          </cell>
          <cell r="D47968" t="str">
            <v>REST OF LATAM</v>
          </cell>
          <cell r="E47968" t="str">
            <v>ITALIA</v>
          </cell>
          <cell r="F47968" t="str">
            <v>0 - 150 - FIAT 500</v>
          </cell>
          <cell r="G47968" t="str">
            <v>MAY</v>
          </cell>
          <cell r="H47968" t="str">
            <v>Prop. Stock Available</v>
          </cell>
          <cell r="I47968">
            <v>6</v>
          </cell>
        </row>
        <row r="47969">
          <cell r="A47969" t="str">
            <v>PO N</v>
          </cell>
          <cell r="B47969" t="str">
            <v>FIAT</v>
          </cell>
          <cell r="C47969" t="str">
            <v>FIAT</v>
          </cell>
          <cell r="D47969" t="str">
            <v>REST OF LATAM</v>
          </cell>
          <cell r="E47969" t="str">
            <v>ITALIA</v>
          </cell>
          <cell r="F47969" t="str">
            <v>0 - 150 - FIAT 500</v>
          </cell>
          <cell r="G47969" t="str">
            <v>MAY</v>
          </cell>
          <cell r="H47969" t="str">
            <v>Dealer Stock</v>
          </cell>
          <cell r="I47969">
            <v>25</v>
          </cell>
        </row>
        <row r="47970">
          <cell r="A47970" t="str">
            <v>PO N</v>
          </cell>
          <cell r="B47970" t="str">
            <v>FIAT</v>
          </cell>
          <cell r="C47970" t="str">
            <v>FIAT</v>
          </cell>
          <cell r="D47970" t="str">
            <v>REST OF LATAM</v>
          </cell>
          <cell r="E47970" t="str">
            <v>ITALIA</v>
          </cell>
          <cell r="F47970" t="str">
            <v>0 - 150 - FIAT 500</v>
          </cell>
          <cell r="G47970" t="str">
            <v>JUN</v>
          </cell>
          <cell r="H47970" t="str">
            <v>Delivery</v>
          </cell>
          <cell r="I47970">
            <v>8</v>
          </cell>
        </row>
        <row r="47971">
          <cell r="A47971" t="str">
            <v>PO N</v>
          </cell>
          <cell r="B47971" t="str">
            <v>FIAT</v>
          </cell>
          <cell r="C47971" t="str">
            <v>FIAT</v>
          </cell>
          <cell r="D47971" t="str">
            <v>REST OF LATAM</v>
          </cell>
          <cell r="E47971" t="str">
            <v>ITALIA</v>
          </cell>
          <cell r="F47971" t="str">
            <v>0 - 150 - FIAT 500</v>
          </cell>
          <cell r="G47971" t="str">
            <v>JUN</v>
          </cell>
          <cell r="H47971" t="str">
            <v>Wholesales Total</v>
          </cell>
          <cell r="I47971">
            <v>8</v>
          </cell>
        </row>
        <row r="47972">
          <cell r="A47972" t="str">
            <v>PO N</v>
          </cell>
          <cell r="B47972" t="str">
            <v>FIAT</v>
          </cell>
          <cell r="C47972" t="str">
            <v>FIAT</v>
          </cell>
          <cell r="D47972" t="str">
            <v>REST OF LATAM</v>
          </cell>
          <cell r="E47972" t="str">
            <v>ITALIA</v>
          </cell>
          <cell r="F47972" t="str">
            <v>0 - 150 - FIAT 500</v>
          </cell>
          <cell r="G47972" t="str">
            <v>JUN</v>
          </cell>
          <cell r="H47972" t="str">
            <v>Retail Total</v>
          </cell>
          <cell r="I47972">
            <v>18</v>
          </cell>
        </row>
        <row r="47973">
          <cell r="A47973" t="str">
            <v>PO N</v>
          </cell>
          <cell r="B47973" t="str">
            <v>FIAT</v>
          </cell>
          <cell r="C47973" t="str">
            <v>FIAT</v>
          </cell>
          <cell r="D47973" t="str">
            <v>REST OF LATAM</v>
          </cell>
          <cell r="E47973" t="str">
            <v>ITALIA</v>
          </cell>
          <cell r="F47973" t="str">
            <v>0 - 150 - FIAT 500</v>
          </cell>
          <cell r="G47973" t="str">
            <v>JUN</v>
          </cell>
          <cell r="H47973" t="str">
            <v>Prop. Stock Available</v>
          </cell>
          <cell r="I47973">
            <v>6</v>
          </cell>
        </row>
        <row r="47974">
          <cell r="A47974" t="str">
            <v>PO N</v>
          </cell>
          <cell r="B47974" t="str">
            <v>FIAT</v>
          </cell>
          <cell r="C47974" t="str">
            <v>FIAT</v>
          </cell>
          <cell r="D47974" t="str">
            <v>REST OF LATAM</v>
          </cell>
          <cell r="E47974" t="str">
            <v>ITALIA</v>
          </cell>
          <cell r="F47974" t="str">
            <v>0 - 150 - FIAT 500</v>
          </cell>
          <cell r="G47974" t="str">
            <v>JUN</v>
          </cell>
          <cell r="H47974" t="str">
            <v>Dealer Stock</v>
          </cell>
          <cell r="I47974">
            <v>15</v>
          </cell>
        </row>
        <row r="47975">
          <cell r="A47975" t="str">
            <v>PO N</v>
          </cell>
          <cell r="B47975" t="str">
            <v>FIAT</v>
          </cell>
          <cell r="C47975" t="str">
            <v>FIAT</v>
          </cell>
          <cell r="D47975" t="str">
            <v>REST OF LATAM</v>
          </cell>
          <cell r="E47975" t="str">
            <v>ITALIA</v>
          </cell>
          <cell r="F47975" t="str">
            <v>0 - 150 - FIAT 500</v>
          </cell>
          <cell r="G47975" t="str">
            <v>JUL</v>
          </cell>
          <cell r="H47975" t="str">
            <v>Delivery</v>
          </cell>
          <cell r="I47975">
            <v>8</v>
          </cell>
        </row>
        <row r="47976">
          <cell r="A47976" t="str">
            <v>PO N</v>
          </cell>
          <cell r="B47976" t="str">
            <v>FIAT</v>
          </cell>
          <cell r="C47976" t="str">
            <v>FIAT</v>
          </cell>
          <cell r="D47976" t="str">
            <v>REST OF LATAM</v>
          </cell>
          <cell r="E47976" t="str">
            <v>ITALIA</v>
          </cell>
          <cell r="F47976" t="str">
            <v>0 - 150 - FIAT 500</v>
          </cell>
          <cell r="G47976" t="str">
            <v>JUL</v>
          </cell>
          <cell r="H47976" t="str">
            <v>Wholesales Total</v>
          </cell>
          <cell r="I47976">
            <v>8</v>
          </cell>
        </row>
        <row r="47977">
          <cell r="A47977" t="str">
            <v>PO N</v>
          </cell>
          <cell r="B47977" t="str">
            <v>FIAT</v>
          </cell>
          <cell r="C47977" t="str">
            <v>FIAT</v>
          </cell>
          <cell r="D47977" t="str">
            <v>REST OF LATAM</v>
          </cell>
          <cell r="E47977" t="str">
            <v>ITALIA</v>
          </cell>
          <cell r="F47977" t="str">
            <v>0 - 150 - FIAT 500</v>
          </cell>
          <cell r="G47977" t="str">
            <v>JUL</v>
          </cell>
          <cell r="H47977" t="str">
            <v>Retail Total</v>
          </cell>
          <cell r="I47977">
            <v>9</v>
          </cell>
        </row>
        <row r="47978">
          <cell r="A47978" t="str">
            <v>PO N</v>
          </cell>
          <cell r="B47978" t="str">
            <v>FIAT</v>
          </cell>
          <cell r="C47978" t="str">
            <v>FIAT</v>
          </cell>
          <cell r="D47978" t="str">
            <v>REST OF LATAM</v>
          </cell>
          <cell r="E47978" t="str">
            <v>ITALIA</v>
          </cell>
          <cell r="F47978" t="str">
            <v>0 - 150 - FIAT 500</v>
          </cell>
          <cell r="G47978" t="str">
            <v>JUL</v>
          </cell>
          <cell r="H47978" t="str">
            <v>Prop. Stock Available</v>
          </cell>
          <cell r="I47978">
            <v>6</v>
          </cell>
        </row>
        <row r="47979">
          <cell r="A47979" t="str">
            <v>PO N</v>
          </cell>
          <cell r="B47979" t="str">
            <v>FIAT</v>
          </cell>
          <cell r="C47979" t="str">
            <v>FIAT</v>
          </cell>
          <cell r="D47979" t="str">
            <v>REST OF LATAM</v>
          </cell>
          <cell r="E47979" t="str">
            <v>ITALIA</v>
          </cell>
          <cell r="F47979" t="str">
            <v>0 - 150 - FIAT 500</v>
          </cell>
          <cell r="G47979" t="str">
            <v>JUL</v>
          </cell>
          <cell r="H47979" t="str">
            <v>Dealer Stock</v>
          </cell>
          <cell r="I47979">
            <v>14</v>
          </cell>
        </row>
        <row r="47980">
          <cell r="A47980" t="str">
            <v>PO N</v>
          </cell>
          <cell r="B47980" t="str">
            <v>FIAT</v>
          </cell>
          <cell r="C47980" t="str">
            <v>FIAT</v>
          </cell>
          <cell r="D47980" t="str">
            <v>REST OF LATAM</v>
          </cell>
          <cell r="E47980" t="str">
            <v>ITALIA</v>
          </cell>
          <cell r="F47980" t="str">
            <v>0 - 150 - FIAT 500</v>
          </cell>
          <cell r="G47980" t="str">
            <v>AUG</v>
          </cell>
          <cell r="H47980" t="str">
            <v>Delivery</v>
          </cell>
          <cell r="I47980">
            <v>8</v>
          </cell>
        </row>
        <row r="47981">
          <cell r="A47981" t="str">
            <v>PO N</v>
          </cell>
          <cell r="B47981" t="str">
            <v>FIAT</v>
          </cell>
          <cell r="C47981" t="str">
            <v>FIAT</v>
          </cell>
          <cell r="D47981" t="str">
            <v>REST OF LATAM</v>
          </cell>
          <cell r="E47981" t="str">
            <v>ITALIA</v>
          </cell>
          <cell r="F47981" t="str">
            <v>0 - 150 - FIAT 500</v>
          </cell>
          <cell r="G47981" t="str">
            <v>AUG</v>
          </cell>
          <cell r="H47981" t="str">
            <v>Wholesales Total</v>
          </cell>
          <cell r="I47981">
            <v>8</v>
          </cell>
        </row>
        <row r="47982">
          <cell r="A47982" t="str">
            <v>PO N</v>
          </cell>
          <cell r="B47982" t="str">
            <v>FIAT</v>
          </cell>
          <cell r="C47982" t="str">
            <v>FIAT</v>
          </cell>
          <cell r="D47982" t="str">
            <v>REST OF LATAM</v>
          </cell>
          <cell r="E47982" t="str">
            <v>ITALIA</v>
          </cell>
          <cell r="F47982" t="str">
            <v>0 - 150 - FIAT 500</v>
          </cell>
          <cell r="G47982" t="str">
            <v>AUG</v>
          </cell>
          <cell r="H47982" t="str">
            <v>Retail Total</v>
          </cell>
          <cell r="I47982">
            <v>9</v>
          </cell>
        </row>
        <row r="47983">
          <cell r="A47983" t="str">
            <v>PO N</v>
          </cell>
          <cell r="B47983" t="str">
            <v>FIAT</v>
          </cell>
          <cell r="C47983" t="str">
            <v>FIAT</v>
          </cell>
          <cell r="D47983" t="str">
            <v>REST OF LATAM</v>
          </cell>
          <cell r="E47983" t="str">
            <v>ITALIA</v>
          </cell>
          <cell r="F47983" t="str">
            <v>0 - 150 - FIAT 500</v>
          </cell>
          <cell r="G47983" t="str">
            <v>AUG</v>
          </cell>
          <cell r="H47983" t="str">
            <v>Prop. Stock Available</v>
          </cell>
          <cell r="I47983">
            <v>6</v>
          </cell>
        </row>
        <row r="47984">
          <cell r="A47984" t="str">
            <v>PO N</v>
          </cell>
          <cell r="B47984" t="str">
            <v>FIAT</v>
          </cell>
          <cell r="C47984" t="str">
            <v>FIAT</v>
          </cell>
          <cell r="D47984" t="str">
            <v>REST OF LATAM</v>
          </cell>
          <cell r="E47984" t="str">
            <v>ITALIA</v>
          </cell>
          <cell r="F47984" t="str">
            <v>0 - 150 - FIAT 500</v>
          </cell>
          <cell r="G47984" t="str">
            <v>AUG</v>
          </cell>
          <cell r="H47984" t="str">
            <v>Dealer Stock</v>
          </cell>
          <cell r="I47984">
            <v>13</v>
          </cell>
        </row>
        <row r="47985">
          <cell r="A47985" t="str">
            <v>PO N</v>
          </cell>
          <cell r="B47985" t="str">
            <v>FIAT</v>
          </cell>
          <cell r="C47985" t="str">
            <v>FIAT</v>
          </cell>
          <cell r="D47985" t="str">
            <v>REST OF LATAM</v>
          </cell>
          <cell r="E47985" t="str">
            <v>ITALIA</v>
          </cell>
          <cell r="F47985" t="str">
            <v>0 - 150 - FIAT 500</v>
          </cell>
          <cell r="G47985" t="str">
            <v>SEP</v>
          </cell>
          <cell r="H47985" t="str">
            <v>Delivery</v>
          </cell>
          <cell r="I47985">
            <v>8</v>
          </cell>
        </row>
        <row r="47986">
          <cell r="A47986" t="str">
            <v>PO N</v>
          </cell>
          <cell r="B47986" t="str">
            <v>FIAT</v>
          </cell>
          <cell r="C47986" t="str">
            <v>FIAT</v>
          </cell>
          <cell r="D47986" t="str">
            <v>REST OF LATAM</v>
          </cell>
          <cell r="E47986" t="str">
            <v>ITALIA</v>
          </cell>
          <cell r="F47986" t="str">
            <v>0 - 150 - FIAT 500</v>
          </cell>
          <cell r="G47986" t="str">
            <v>SEP</v>
          </cell>
          <cell r="H47986" t="str">
            <v>Wholesales Total</v>
          </cell>
          <cell r="I47986">
            <v>8</v>
          </cell>
        </row>
        <row r="47987">
          <cell r="A47987" t="str">
            <v>PO N</v>
          </cell>
          <cell r="B47987" t="str">
            <v>FIAT</v>
          </cell>
          <cell r="C47987" t="str">
            <v>FIAT</v>
          </cell>
          <cell r="D47987" t="str">
            <v>REST OF LATAM</v>
          </cell>
          <cell r="E47987" t="str">
            <v>ITALIA</v>
          </cell>
          <cell r="F47987" t="str">
            <v>0 - 150 - FIAT 500</v>
          </cell>
          <cell r="G47987" t="str">
            <v>SEP</v>
          </cell>
          <cell r="H47987" t="str">
            <v>Retail Total</v>
          </cell>
          <cell r="I47987">
            <v>9</v>
          </cell>
        </row>
        <row r="47988">
          <cell r="A47988" t="str">
            <v>PO N</v>
          </cell>
          <cell r="B47988" t="str">
            <v>FIAT</v>
          </cell>
          <cell r="C47988" t="str">
            <v>FIAT</v>
          </cell>
          <cell r="D47988" t="str">
            <v>REST OF LATAM</v>
          </cell>
          <cell r="E47988" t="str">
            <v>ITALIA</v>
          </cell>
          <cell r="F47988" t="str">
            <v>0 - 150 - FIAT 500</v>
          </cell>
          <cell r="G47988" t="str">
            <v>SEP</v>
          </cell>
          <cell r="H47988" t="str">
            <v>Prop. Stock Available</v>
          </cell>
          <cell r="I47988">
            <v>6</v>
          </cell>
        </row>
        <row r="47989">
          <cell r="A47989" t="str">
            <v>PO N</v>
          </cell>
          <cell r="B47989" t="str">
            <v>FIAT</v>
          </cell>
          <cell r="C47989" t="str">
            <v>FIAT</v>
          </cell>
          <cell r="D47989" t="str">
            <v>REST OF LATAM</v>
          </cell>
          <cell r="E47989" t="str">
            <v>ITALIA</v>
          </cell>
          <cell r="F47989" t="str">
            <v>0 - 150 - FIAT 500</v>
          </cell>
          <cell r="G47989" t="str">
            <v>SEP</v>
          </cell>
          <cell r="H47989" t="str">
            <v>Dealer Stock</v>
          </cell>
          <cell r="I47989">
            <v>12</v>
          </cell>
        </row>
        <row r="47990">
          <cell r="A47990" t="str">
            <v>PO N</v>
          </cell>
          <cell r="B47990" t="str">
            <v>FIAT</v>
          </cell>
          <cell r="C47990" t="str">
            <v>FIAT</v>
          </cell>
          <cell r="D47990" t="str">
            <v>REST OF LATAM</v>
          </cell>
          <cell r="E47990" t="str">
            <v>ITALIA</v>
          </cell>
          <cell r="F47990" t="str">
            <v>0 - 150 - FIAT 500</v>
          </cell>
          <cell r="G47990" t="str">
            <v>OCT</v>
          </cell>
          <cell r="H47990" t="str">
            <v>Delivery</v>
          </cell>
          <cell r="I47990">
            <v>8</v>
          </cell>
        </row>
        <row r="47991">
          <cell r="A47991" t="str">
            <v>PO N</v>
          </cell>
          <cell r="B47991" t="str">
            <v>FIAT</v>
          </cell>
          <cell r="C47991" t="str">
            <v>FIAT</v>
          </cell>
          <cell r="D47991" t="str">
            <v>REST OF LATAM</v>
          </cell>
          <cell r="E47991" t="str">
            <v>ITALIA</v>
          </cell>
          <cell r="F47991" t="str">
            <v>0 - 150 - FIAT 500</v>
          </cell>
          <cell r="G47991" t="str">
            <v>OCT</v>
          </cell>
          <cell r="H47991" t="str">
            <v>Wholesales Total</v>
          </cell>
          <cell r="I47991">
            <v>8</v>
          </cell>
        </row>
        <row r="47992">
          <cell r="A47992" t="str">
            <v>PO N</v>
          </cell>
          <cell r="B47992" t="str">
            <v>FIAT</v>
          </cell>
          <cell r="C47992" t="str">
            <v>FIAT</v>
          </cell>
          <cell r="D47992" t="str">
            <v>REST OF LATAM</v>
          </cell>
          <cell r="E47992" t="str">
            <v>ITALIA</v>
          </cell>
          <cell r="F47992" t="str">
            <v>0 - 150 - FIAT 500</v>
          </cell>
          <cell r="G47992" t="str">
            <v>OCT</v>
          </cell>
          <cell r="H47992" t="str">
            <v>Retail Total</v>
          </cell>
          <cell r="I47992">
            <v>15</v>
          </cell>
        </row>
        <row r="47993">
          <cell r="A47993" t="str">
            <v>PO N</v>
          </cell>
          <cell r="B47993" t="str">
            <v>FIAT</v>
          </cell>
          <cell r="C47993" t="str">
            <v>FIAT</v>
          </cell>
          <cell r="D47993" t="str">
            <v>REST OF LATAM</v>
          </cell>
          <cell r="E47993" t="str">
            <v>ITALIA</v>
          </cell>
          <cell r="F47993" t="str">
            <v>0 - 150 - FIAT 500</v>
          </cell>
          <cell r="G47993" t="str">
            <v>OCT</v>
          </cell>
          <cell r="H47993" t="str">
            <v>Prop. Stock Available</v>
          </cell>
          <cell r="I47993">
            <v>6</v>
          </cell>
        </row>
        <row r="47994">
          <cell r="A47994" t="str">
            <v>PO N</v>
          </cell>
          <cell r="B47994" t="str">
            <v>FIAT</v>
          </cell>
          <cell r="C47994" t="str">
            <v>FIAT</v>
          </cell>
          <cell r="D47994" t="str">
            <v>REST OF LATAM</v>
          </cell>
          <cell r="E47994" t="str">
            <v>ITALIA</v>
          </cell>
          <cell r="F47994" t="str">
            <v>0 - 150 - FIAT 500</v>
          </cell>
          <cell r="G47994" t="str">
            <v>OCT</v>
          </cell>
          <cell r="H47994" t="str">
            <v>Dealer Stock</v>
          </cell>
          <cell r="I47994">
            <v>5</v>
          </cell>
        </row>
        <row r="47995">
          <cell r="A47995" t="str">
            <v>PO N</v>
          </cell>
          <cell r="B47995" t="str">
            <v>FIAT</v>
          </cell>
          <cell r="C47995" t="str">
            <v>FIAT</v>
          </cell>
          <cell r="D47995" t="str">
            <v>REST OF LATAM</v>
          </cell>
          <cell r="E47995" t="str">
            <v>ITALIA</v>
          </cell>
          <cell r="F47995" t="str">
            <v>0 - 150 - FIAT 500</v>
          </cell>
          <cell r="G47995" t="str">
            <v>NOV</v>
          </cell>
          <cell r="H47995" t="str">
            <v>Delivery</v>
          </cell>
          <cell r="I47995">
            <v>9</v>
          </cell>
        </row>
        <row r="47996">
          <cell r="A47996" t="str">
            <v>PO N</v>
          </cell>
          <cell r="B47996" t="str">
            <v>FIAT</v>
          </cell>
          <cell r="C47996" t="str">
            <v>FIAT</v>
          </cell>
          <cell r="D47996" t="str">
            <v>REST OF LATAM</v>
          </cell>
          <cell r="E47996" t="str">
            <v>ITALIA</v>
          </cell>
          <cell r="F47996" t="str">
            <v>0 - 150 - FIAT 500</v>
          </cell>
          <cell r="G47996" t="str">
            <v>NOV</v>
          </cell>
          <cell r="H47996" t="str">
            <v>Wholesales Total</v>
          </cell>
          <cell r="I47996">
            <v>9</v>
          </cell>
        </row>
        <row r="47997">
          <cell r="A47997" t="str">
            <v>PO N</v>
          </cell>
          <cell r="B47997" t="str">
            <v>FIAT</v>
          </cell>
          <cell r="C47997" t="str">
            <v>FIAT</v>
          </cell>
          <cell r="D47997" t="str">
            <v>REST OF LATAM</v>
          </cell>
          <cell r="E47997" t="str">
            <v>ITALIA</v>
          </cell>
          <cell r="F47997" t="str">
            <v>0 - 150 - FIAT 500</v>
          </cell>
          <cell r="G47997" t="str">
            <v>NOV</v>
          </cell>
          <cell r="H47997" t="str">
            <v>Retail Total</v>
          </cell>
          <cell r="I47997">
            <v>13</v>
          </cell>
        </row>
        <row r="47998">
          <cell r="A47998" t="str">
            <v>PO N</v>
          </cell>
          <cell r="B47998" t="str">
            <v>FIAT</v>
          </cell>
          <cell r="C47998" t="str">
            <v>FIAT</v>
          </cell>
          <cell r="D47998" t="str">
            <v>REST OF LATAM</v>
          </cell>
          <cell r="E47998" t="str">
            <v>ITALIA</v>
          </cell>
          <cell r="F47998" t="str">
            <v>0 - 150 - FIAT 500</v>
          </cell>
          <cell r="G47998" t="str">
            <v>NOV</v>
          </cell>
          <cell r="H47998" t="str">
            <v>Prop. Stock Available</v>
          </cell>
          <cell r="I47998">
            <v>6</v>
          </cell>
        </row>
        <row r="47999">
          <cell r="A47999" t="str">
            <v>PO N</v>
          </cell>
          <cell r="B47999" t="str">
            <v>FIAT</v>
          </cell>
          <cell r="C47999" t="str">
            <v>FIAT</v>
          </cell>
          <cell r="D47999" t="str">
            <v>REST OF LATAM</v>
          </cell>
          <cell r="E47999" t="str">
            <v>ITALIA</v>
          </cell>
          <cell r="F47999" t="str">
            <v>0 - 150 - FIAT 500</v>
          </cell>
          <cell r="G47999" t="str">
            <v>NOV</v>
          </cell>
          <cell r="H47999" t="str">
            <v>Dealer Stock</v>
          </cell>
          <cell r="I47999">
            <v>1</v>
          </cell>
        </row>
        <row r="48000">
          <cell r="A48000" t="str">
            <v>PO N</v>
          </cell>
          <cell r="B48000" t="str">
            <v>FIAT</v>
          </cell>
          <cell r="C48000" t="str">
            <v>FIAT</v>
          </cell>
          <cell r="D48000" t="str">
            <v>REST OF LATAM</v>
          </cell>
          <cell r="E48000" t="str">
            <v>ITALIA</v>
          </cell>
          <cell r="F48000" t="str">
            <v>0 - 150 - FIAT 500</v>
          </cell>
          <cell r="G48000" t="str">
            <v>DEC</v>
          </cell>
          <cell r="H48000" t="str">
            <v>Delivery</v>
          </cell>
          <cell r="I48000">
            <v>10</v>
          </cell>
        </row>
        <row r="48001">
          <cell r="A48001" t="str">
            <v>PO N</v>
          </cell>
          <cell r="B48001" t="str">
            <v>FIAT</v>
          </cell>
          <cell r="C48001" t="str">
            <v>FIAT</v>
          </cell>
          <cell r="D48001" t="str">
            <v>REST OF LATAM</v>
          </cell>
          <cell r="E48001" t="str">
            <v>ITALIA</v>
          </cell>
          <cell r="F48001" t="str">
            <v>0 - 150 - FIAT 500</v>
          </cell>
          <cell r="G48001" t="str">
            <v>DEC</v>
          </cell>
          <cell r="H48001" t="str">
            <v>Wholesales Total</v>
          </cell>
          <cell r="I48001">
            <v>10</v>
          </cell>
        </row>
        <row r="48002">
          <cell r="A48002" t="str">
            <v>PO N</v>
          </cell>
          <cell r="B48002" t="str">
            <v>FIAT</v>
          </cell>
          <cell r="C48002" t="str">
            <v>FIAT</v>
          </cell>
          <cell r="D48002" t="str">
            <v>REST OF LATAM</v>
          </cell>
          <cell r="E48002" t="str">
            <v>ITALIA</v>
          </cell>
          <cell r="F48002" t="str">
            <v>0 - 150 - FIAT 500</v>
          </cell>
          <cell r="G48002" t="str">
            <v>DEC</v>
          </cell>
          <cell r="H48002" t="str">
            <v>Retail Total</v>
          </cell>
          <cell r="I48002">
            <v>5</v>
          </cell>
        </row>
        <row r="48003">
          <cell r="A48003" t="str">
            <v>PO N</v>
          </cell>
          <cell r="B48003" t="str">
            <v>FIAT</v>
          </cell>
          <cell r="C48003" t="str">
            <v>FIAT</v>
          </cell>
          <cell r="D48003" t="str">
            <v>REST OF LATAM</v>
          </cell>
          <cell r="E48003" t="str">
            <v>ITALIA</v>
          </cell>
          <cell r="F48003" t="str">
            <v>0 - 150 - FIAT 500</v>
          </cell>
          <cell r="G48003" t="str">
            <v>DEC</v>
          </cell>
          <cell r="H48003" t="str">
            <v>Prop. Stock Available</v>
          </cell>
          <cell r="I48003">
            <v>6</v>
          </cell>
        </row>
        <row r="48004">
          <cell r="A48004" t="str">
            <v>PO N</v>
          </cell>
          <cell r="B48004" t="str">
            <v>FIAT</v>
          </cell>
          <cell r="C48004" t="str">
            <v>FIAT</v>
          </cell>
          <cell r="D48004" t="str">
            <v>REST OF LATAM</v>
          </cell>
          <cell r="E48004" t="str">
            <v>ITALIA</v>
          </cell>
          <cell r="F48004" t="str">
            <v>0 - 150 - FIAT 500</v>
          </cell>
          <cell r="G48004" t="str">
            <v>DEC</v>
          </cell>
          <cell r="H48004" t="str">
            <v>Dealer Stock</v>
          </cell>
          <cell r="I48004">
            <v>6</v>
          </cell>
        </row>
        <row r="48005">
          <cell r="A48005" t="str">
            <v>PO N</v>
          </cell>
          <cell r="B48005" t="str">
            <v>FIAT</v>
          </cell>
          <cell r="C48005" t="str">
            <v>FIAT</v>
          </cell>
          <cell r="D48005" t="str">
            <v>REST OF LATAM</v>
          </cell>
          <cell r="E48005" t="str">
            <v>ITALIA</v>
          </cell>
          <cell r="F48005" t="str">
            <v>0 - 334 - 500X</v>
          </cell>
          <cell r="G48005" t="str">
            <v>JAN</v>
          </cell>
          <cell r="H48005" t="str">
            <v>Retail Total</v>
          </cell>
          <cell r="I48005">
            <v>3</v>
          </cell>
        </row>
        <row r="48006">
          <cell r="A48006" t="str">
            <v>PO N</v>
          </cell>
          <cell r="B48006" t="str">
            <v>FIAT</v>
          </cell>
          <cell r="C48006" t="str">
            <v>FIAT</v>
          </cell>
          <cell r="D48006" t="str">
            <v>REST OF LATAM</v>
          </cell>
          <cell r="E48006" t="str">
            <v>ITALIA</v>
          </cell>
          <cell r="F48006" t="str">
            <v>0 - 334 - 500X</v>
          </cell>
          <cell r="G48006" t="str">
            <v>JAN</v>
          </cell>
          <cell r="H48006" t="str">
            <v>Dealer Stock</v>
          </cell>
          <cell r="I48006">
            <v>25</v>
          </cell>
        </row>
        <row r="48007">
          <cell r="A48007" t="str">
            <v>PO N</v>
          </cell>
          <cell r="B48007" t="str">
            <v>FIAT</v>
          </cell>
          <cell r="C48007" t="str">
            <v>FIAT</v>
          </cell>
          <cell r="D48007" t="str">
            <v>REST OF LATAM</v>
          </cell>
          <cell r="E48007" t="str">
            <v>ITALIA</v>
          </cell>
          <cell r="F48007" t="str">
            <v>0 - 334 - 500X</v>
          </cell>
          <cell r="G48007" t="str">
            <v>FEB</v>
          </cell>
          <cell r="H48007" t="str">
            <v>Retail Total</v>
          </cell>
          <cell r="I48007">
            <v>3</v>
          </cell>
        </row>
        <row r="48008">
          <cell r="A48008" t="str">
            <v>PO N</v>
          </cell>
          <cell r="B48008" t="str">
            <v>FIAT</v>
          </cell>
          <cell r="C48008" t="str">
            <v>FIAT</v>
          </cell>
          <cell r="D48008" t="str">
            <v>REST OF LATAM</v>
          </cell>
          <cell r="E48008" t="str">
            <v>ITALIA</v>
          </cell>
          <cell r="F48008" t="str">
            <v>0 - 334 - 500X</v>
          </cell>
          <cell r="G48008" t="str">
            <v>FEB</v>
          </cell>
          <cell r="H48008" t="str">
            <v>Dealer Stock</v>
          </cell>
          <cell r="I48008">
            <v>22</v>
          </cell>
        </row>
        <row r="48009">
          <cell r="A48009" t="str">
            <v>PO N</v>
          </cell>
          <cell r="B48009" t="str">
            <v>FIAT</v>
          </cell>
          <cell r="C48009" t="str">
            <v>FIAT</v>
          </cell>
          <cell r="D48009" t="str">
            <v>REST OF LATAM</v>
          </cell>
          <cell r="E48009" t="str">
            <v>ITALIA</v>
          </cell>
          <cell r="F48009" t="str">
            <v>0 - 334 - 500X</v>
          </cell>
          <cell r="G48009" t="str">
            <v>MAR</v>
          </cell>
          <cell r="H48009" t="str">
            <v>Retail Total</v>
          </cell>
          <cell r="I48009">
            <v>8</v>
          </cell>
        </row>
        <row r="48010">
          <cell r="A48010" t="str">
            <v>PO N</v>
          </cell>
          <cell r="B48010" t="str">
            <v>FIAT</v>
          </cell>
          <cell r="C48010" t="str">
            <v>FIAT</v>
          </cell>
          <cell r="D48010" t="str">
            <v>REST OF LATAM</v>
          </cell>
          <cell r="E48010" t="str">
            <v>ITALIA</v>
          </cell>
          <cell r="F48010" t="str">
            <v>0 - 334 - 500X</v>
          </cell>
          <cell r="G48010" t="str">
            <v>MAR</v>
          </cell>
          <cell r="H48010" t="str">
            <v>Dealer Stock</v>
          </cell>
          <cell r="I48010">
            <v>14</v>
          </cell>
        </row>
        <row r="48011">
          <cell r="A48011" t="str">
            <v>PO N</v>
          </cell>
          <cell r="B48011" t="str">
            <v>FIAT</v>
          </cell>
          <cell r="C48011" t="str">
            <v>FIAT</v>
          </cell>
          <cell r="D48011" t="str">
            <v>REST OF LATAM</v>
          </cell>
          <cell r="E48011" t="str">
            <v>ITALIA</v>
          </cell>
          <cell r="F48011" t="str">
            <v>0 - 334 - 500X</v>
          </cell>
          <cell r="G48011" t="str">
            <v>APR</v>
          </cell>
          <cell r="H48011" t="str">
            <v>Retail Total</v>
          </cell>
          <cell r="I48011">
            <v>2</v>
          </cell>
        </row>
        <row r="48012">
          <cell r="A48012" t="str">
            <v>PO N</v>
          </cell>
          <cell r="B48012" t="str">
            <v>FIAT</v>
          </cell>
          <cell r="C48012" t="str">
            <v>FIAT</v>
          </cell>
          <cell r="D48012" t="str">
            <v>REST OF LATAM</v>
          </cell>
          <cell r="E48012" t="str">
            <v>ITALIA</v>
          </cell>
          <cell r="F48012" t="str">
            <v>0 - 334 - 500X</v>
          </cell>
          <cell r="G48012" t="str">
            <v>APR</v>
          </cell>
          <cell r="H48012" t="str">
            <v>Dealer Stock</v>
          </cell>
          <cell r="I48012">
            <v>12</v>
          </cell>
        </row>
        <row r="48013">
          <cell r="A48013" t="str">
            <v>PO N</v>
          </cell>
          <cell r="B48013" t="str">
            <v>FIAT</v>
          </cell>
          <cell r="C48013" t="str">
            <v>FIAT</v>
          </cell>
          <cell r="D48013" t="str">
            <v>REST OF LATAM</v>
          </cell>
          <cell r="E48013" t="str">
            <v>ITALIA</v>
          </cell>
          <cell r="F48013" t="str">
            <v>0 - 334 - 500X</v>
          </cell>
          <cell r="G48013" t="str">
            <v>MAY</v>
          </cell>
          <cell r="H48013" t="str">
            <v>Retail Total</v>
          </cell>
          <cell r="I48013">
            <v>2</v>
          </cell>
        </row>
        <row r="48014">
          <cell r="A48014" t="str">
            <v>PO N</v>
          </cell>
          <cell r="B48014" t="str">
            <v>FIAT</v>
          </cell>
          <cell r="C48014" t="str">
            <v>FIAT</v>
          </cell>
          <cell r="D48014" t="str">
            <v>REST OF LATAM</v>
          </cell>
          <cell r="E48014" t="str">
            <v>ITALIA</v>
          </cell>
          <cell r="F48014" t="str">
            <v>0 - 334 - 500X</v>
          </cell>
          <cell r="G48014" t="str">
            <v>MAY</v>
          </cell>
          <cell r="H48014" t="str">
            <v>Dealer Stock</v>
          </cell>
          <cell r="I48014">
            <v>10</v>
          </cell>
        </row>
        <row r="48015">
          <cell r="A48015" t="str">
            <v>PO N</v>
          </cell>
          <cell r="B48015" t="str">
            <v>FIAT</v>
          </cell>
          <cell r="C48015" t="str">
            <v>FIAT</v>
          </cell>
          <cell r="D48015" t="str">
            <v>REST OF LATAM</v>
          </cell>
          <cell r="E48015" t="str">
            <v>ITALIA</v>
          </cell>
          <cell r="F48015" t="str">
            <v>0 - 334 - 500X</v>
          </cell>
          <cell r="G48015" t="str">
            <v>JUN</v>
          </cell>
          <cell r="H48015" t="str">
            <v>Retail Total</v>
          </cell>
          <cell r="I48015">
            <v>2</v>
          </cell>
        </row>
        <row r="48016">
          <cell r="A48016" t="str">
            <v>PO N</v>
          </cell>
          <cell r="B48016" t="str">
            <v>FIAT</v>
          </cell>
          <cell r="C48016" t="str">
            <v>FIAT</v>
          </cell>
          <cell r="D48016" t="str">
            <v>REST OF LATAM</v>
          </cell>
          <cell r="E48016" t="str">
            <v>ITALIA</v>
          </cell>
          <cell r="F48016" t="str">
            <v>0 - 334 - 500X</v>
          </cell>
          <cell r="G48016" t="str">
            <v>JUN</v>
          </cell>
          <cell r="H48016" t="str">
            <v>Dealer Stock</v>
          </cell>
          <cell r="I48016">
            <v>8</v>
          </cell>
        </row>
        <row r="48017">
          <cell r="A48017" t="str">
            <v>PO N</v>
          </cell>
          <cell r="B48017" t="str">
            <v>FIAT</v>
          </cell>
          <cell r="C48017" t="str">
            <v>FIAT</v>
          </cell>
          <cell r="D48017" t="str">
            <v>REST OF LATAM</v>
          </cell>
          <cell r="E48017" t="str">
            <v>ITALIA</v>
          </cell>
          <cell r="F48017" t="str">
            <v>0 - 334 - 500X</v>
          </cell>
          <cell r="G48017" t="str">
            <v>JUL</v>
          </cell>
          <cell r="H48017" t="str">
            <v>Retail Total</v>
          </cell>
          <cell r="I48017">
            <v>2</v>
          </cell>
        </row>
        <row r="48018">
          <cell r="A48018" t="str">
            <v>PO N</v>
          </cell>
          <cell r="B48018" t="str">
            <v>FIAT</v>
          </cell>
          <cell r="C48018" t="str">
            <v>FIAT</v>
          </cell>
          <cell r="D48018" t="str">
            <v>REST OF LATAM</v>
          </cell>
          <cell r="E48018" t="str">
            <v>ITALIA</v>
          </cell>
          <cell r="F48018" t="str">
            <v>0 - 334 - 500X</v>
          </cell>
          <cell r="G48018" t="str">
            <v>JUL</v>
          </cell>
          <cell r="H48018" t="str">
            <v>Dealer Stock</v>
          </cell>
          <cell r="I48018">
            <v>6</v>
          </cell>
        </row>
        <row r="48019">
          <cell r="A48019" t="str">
            <v>PO N</v>
          </cell>
          <cell r="B48019" t="str">
            <v>FIAT</v>
          </cell>
          <cell r="C48019" t="str">
            <v>FIAT</v>
          </cell>
          <cell r="D48019" t="str">
            <v>REST OF LATAM</v>
          </cell>
          <cell r="E48019" t="str">
            <v>ITALIA</v>
          </cell>
          <cell r="F48019" t="str">
            <v>0 - 334 - 500X</v>
          </cell>
          <cell r="G48019" t="str">
            <v>AUG</v>
          </cell>
          <cell r="H48019" t="str">
            <v>Retail Total</v>
          </cell>
          <cell r="I48019">
            <v>2</v>
          </cell>
        </row>
        <row r="48020">
          <cell r="A48020" t="str">
            <v>PO N</v>
          </cell>
          <cell r="B48020" t="str">
            <v>FIAT</v>
          </cell>
          <cell r="C48020" t="str">
            <v>FIAT</v>
          </cell>
          <cell r="D48020" t="str">
            <v>REST OF LATAM</v>
          </cell>
          <cell r="E48020" t="str">
            <v>ITALIA</v>
          </cell>
          <cell r="F48020" t="str">
            <v>0 - 334 - 500X</v>
          </cell>
          <cell r="G48020" t="str">
            <v>AUG</v>
          </cell>
          <cell r="H48020" t="str">
            <v>Dealer Stock</v>
          </cell>
          <cell r="I48020">
            <v>4</v>
          </cell>
        </row>
        <row r="48021">
          <cell r="A48021" t="str">
            <v>PO N</v>
          </cell>
          <cell r="B48021" t="str">
            <v>FIAT</v>
          </cell>
          <cell r="C48021" t="str">
            <v>FIAT</v>
          </cell>
          <cell r="D48021" t="str">
            <v>REST OF LATAM</v>
          </cell>
          <cell r="E48021" t="str">
            <v>ITALIA</v>
          </cell>
          <cell r="F48021" t="str">
            <v>0 - 334 - 500X</v>
          </cell>
          <cell r="G48021" t="str">
            <v>SEP</v>
          </cell>
          <cell r="H48021" t="str">
            <v>Retail Total</v>
          </cell>
          <cell r="I48021">
            <v>2</v>
          </cell>
        </row>
        <row r="48022">
          <cell r="A48022" t="str">
            <v>PO N</v>
          </cell>
          <cell r="B48022" t="str">
            <v>FIAT</v>
          </cell>
          <cell r="C48022" t="str">
            <v>FIAT</v>
          </cell>
          <cell r="D48022" t="str">
            <v>REST OF LATAM</v>
          </cell>
          <cell r="E48022" t="str">
            <v>ITALIA</v>
          </cell>
          <cell r="F48022" t="str">
            <v>0 - 334 - 500X</v>
          </cell>
          <cell r="G48022" t="str">
            <v>SEP</v>
          </cell>
          <cell r="H48022" t="str">
            <v>Dealer Stock</v>
          </cell>
          <cell r="I48022">
            <v>2</v>
          </cell>
        </row>
        <row r="48023">
          <cell r="A48023" t="str">
            <v>PO N</v>
          </cell>
          <cell r="B48023" t="str">
            <v>FIAT</v>
          </cell>
          <cell r="C48023" t="str">
            <v>FIAT</v>
          </cell>
          <cell r="D48023" t="str">
            <v>REST OF LATAM</v>
          </cell>
          <cell r="E48023" t="str">
            <v>ITALIA</v>
          </cell>
          <cell r="F48023" t="str">
            <v>0 - 334 - 500X</v>
          </cell>
          <cell r="G48023" t="str">
            <v>OCT</v>
          </cell>
          <cell r="H48023" t="str">
            <v>Retail Total</v>
          </cell>
          <cell r="I48023">
            <v>2</v>
          </cell>
        </row>
        <row r="48024">
          <cell r="A48024" t="str">
            <v>PO N</v>
          </cell>
          <cell r="B48024" t="str">
            <v>FIAT</v>
          </cell>
          <cell r="C48024" t="str">
            <v>FIAT</v>
          </cell>
          <cell r="D48024" t="str">
            <v>REST OF LATAM</v>
          </cell>
          <cell r="E48024" t="str">
            <v>ITALIA</v>
          </cell>
          <cell r="F48024" t="str">
            <v>0 - 199 - PUNTO POP</v>
          </cell>
          <cell r="G48024" t="str">
            <v>JAN</v>
          </cell>
          <cell r="H48024" t="str">
            <v>Dealer Stock</v>
          </cell>
          <cell r="I48024">
            <v>3</v>
          </cell>
        </row>
        <row r="48025">
          <cell r="A48025" t="str">
            <v>PO N</v>
          </cell>
          <cell r="B48025" t="str">
            <v>FIAT</v>
          </cell>
          <cell r="C48025" t="str">
            <v>FIAT</v>
          </cell>
          <cell r="D48025" t="str">
            <v>REST OF LATAM</v>
          </cell>
          <cell r="E48025" t="str">
            <v>ITALIA</v>
          </cell>
          <cell r="F48025" t="str">
            <v>0 - 199 - PUNTO POP</v>
          </cell>
          <cell r="G48025" t="str">
            <v>FEB</v>
          </cell>
          <cell r="H48025" t="str">
            <v>Dealer Stock</v>
          </cell>
          <cell r="I48025">
            <v>3</v>
          </cell>
        </row>
        <row r="48026">
          <cell r="A48026" t="str">
            <v>PO N</v>
          </cell>
          <cell r="B48026" t="str">
            <v>FIAT</v>
          </cell>
          <cell r="C48026" t="str">
            <v>FIAT</v>
          </cell>
          <cell r="D48026" t="str">
            <v>REST OF LATAM</v>
          </cell>
          <cell r="E48026" t="str">
            <v>ITALIA</v>
          </cell>
          <cell r="F48026" t="str">
            <v>0 - 199 - PUNTO POP</v>
          </cell>
          <cell r="G48026" t="str">
            <v>MAR</v>
          </cell>
          <cell r="H48026" t="str">
            <v>Retail Total</v>
          </cell>
          <cell r="I48026">
            <v>2</v>
          </cell>
        </row>
        <row r="48027">
          <cell r="A48027" t="str">
            <v>PO N</v>
          </cell>
          <cell r="B48027" t="str">
            <v>FIAT</v>
          </cell>
          <cell r="C48027" t="str">
            <v>FIAT</v>
          </cell>
          <cell r="D48027" t="str">
            <v>REST OF LATAM</v>
          </cell>
          <cell r="E48027" t="str">
            <v>ITALIA</v>
          </cell>
          <cell r="F48027" t="str">
            <v>0 - 199 - PUNTO POP</v>
          </cell>
          <cell r="G48027" t="str">
            <v>MAR</v>
          </cell>
          <cell r="H48027" t="str">
            <v>Dealer Stock</v>
          </cell>
          <cell r="I48027">
            <v>1</v>
          </cell>
        </row>
        <row r="48028">
          <cell r="A48028" t="str">
            <v>PO N</v>
          </cell>
          <cell r="B48028" t="str">
            <v>FIAT</v>
          </cell>
          <cell r="C48028" t="str">
            <v>FIAT</v>
          </cell>
          <cell r="D48028" t="str">
            <v>REST OF LATAM</v>
          </cell>
          <cell r="E48028" t="str">
            <v>ITALIA</v>
          </cell>
          <cell r="F48028" t="str">
            <v>0 - 199 - PUNTO POP</v>
          </cell>
          <cell r="G48028" t="str">
            <v>APR</v>
          </cell>
          <cell r="H48028" t="str">
            <v>Retail Total</v>
          </cell>
          <cell r="I48028">
            <v>1</v>
          </cell>
        </row>
        <row r="48029">
          <cell r="A48029" t="str">
            <v>PO N</v>
          </cell>
          <cell r="B48029" t="str">
            <v>FIAT</v>
          </cell>
          <cell r="C48029" t="str">
            <v>FIAT</v>
          </cell>
          <cell r="D48029" t="str">
            <v>REST OF LATAM</v>
          </cell>
          <cell r="E48029" t="str">
            <v>ITALIA</v>
          </cell>
          <cell r="F48029" t="str">
            <v>0 - 110 - LINEA</v>
          </cell>
          <cell r="G48029" t="str">
            <v>JAN</v>
          </cell>
          <cell r="H48029" t="str">
            <v>Retail Total</v>
          </cell>
          <cell r="I48029">
            <v>1</v>
          </cell>
        </row>
        <row r="48030">
          <cell r="A48030" t="str">
            <v>PO N</v>
          </cell>
          <cell r="B48030" t="str">
            <v>FIAT</v>
          </cell>
          <cell r="C48030" t="str">
            <v>FIAT</v>
          </cell>
          <cell r="D48030" t="str">
            <v>REST OF LATAM</v>
          </cell>
          <cell r="E48030" t="str">
            <v>ITALIA</v>
          </cell>
          <cell r="F48030" t="str">
            <v>0 - 110 - LINEA</v>
          </cell>
          <cell r="G48030" t="str">
            <v>JAN</v>
          </cell>
          <cell r="H48030" t="str">
            <v>Dealer Stock</v>
          </cell>
          <cell r="I48030">
            <v>3</v>
          </cell>
        </row>
        <row r="48031">
          <cell r="A48031" t="str">
            <v>PO N</v>
          </cell>
          <cell r="B48031" t="str">
            <v>FIAT</v>
          </cell>
          <cell r="C48031" t="str">
            <v>FIAT</v>
          </cell>
          <cell r="D48031" t="str">
            <v>REST OF LATAM</v>
          </cell>
          <cell r="E48031" t="str">
            <v>ITALIA</v>
          </cell>
          <cell r="F48031" t="str">
            <v>0 - 110 - LINEA</v>
          </cell>
          <cell r="G48031" t="str">
            <v>FEB</v>
          </cell>
          <cell r="H48031" t="str">
            <v>Retail Total</v>
          </cell>
          <cell r="I48031">
            <v>2</v>
          </cell>
        </row>
        <row r="48032">
          <cell r="A48032" t="str">
            <v>PO N</v>
          </cell>
          <cell r="B48032" t="str">
            <v>FIAT</v>
          </cell>
          <cell r="C48032" t="str">
            <v>FIAT</v>
          </cell>
          <cell r="D48032" t="str">
            <v>REST OF LATAM</v>
          </cell>
          <cell r="E48032" t="str">
            <v>ITALIA</v>
          </cell>
          <cell r="F48032" t="str">
            <v>0 - 110 - LINEA</v>
          </cell>
          <cell r="G48032" t="str">
            <v>FEB</v>
          </cell>
          <cell r="H48032" t="str">
            <v>Dealer Stock</v>
          </cell>
          <cell r="I48032">
            <v>1</v>
          </cell>
        </row>
        <row r="48033">
          <cell r="A48033" t="str">
            <v>PO N</v>
          </cell>
          <cell r="B48033" t="str">
            <v>FIAT</v>
          </cell>
          <cell r="C48033" t="str">
            <v>FIAT</v>
          </cell>
          <cell r="D48033" t="str">
            <v>REST OF LATAM</v>
          </cell>
          <cell r="E48033" t="str">
            <v>ITALIA</v>
          </cell>
          <cell r="F48033" t="str">
            <v>0 - 110 - LINEA</v>
          </cell>
          <cell r="G48033" t="str">
            <v>MAR</v>
          </cell>
          <cell r="H48033" t="str">
            <v>Dealer Stock</v>
          </cell>
          <cell r="I48033">
            <v>1</v>
          </cell>
        </row>
        <row r="48034">
          <cell r="A48034" t="str">
            <v>PO N</v>
          </cell>
          <cell r="B48034" t="str">
            <v>FIAT</v>
          </cell>
          <cell r="C48034" t="str">
            <v>FIAT</v>
          </cell>
          <cell r="D48034" t="str">
            <v>REST OF LATAM</v>
          </cell>
          <cell r="E48034" t="str">
            <v>ITALIA</v>
          </cell>
          <cell r="F48034" t="str">
            <v>0 - 110 - LINEA</v>
          </cell>
          <cell r="G48034" t="str">
            <v>APR</v>
          </cell>
          <cell r="H48034" t="str">
            <v>Retail Total</v>
          </cell>
          <cell r="I48034">
            <v>1</v>
          </cell>
        </row>
        <row r="48035">
          <cell r="A48035" t="str">
            <v>PO N</v>
          </cell>
          <cell r="B48035" t="str">
            <v>FIAT</v>
          </cell>
          <cell r="C48035" t="str">
            <v>FIAT</v>
          </cell>
          <cell r="D48035" t="str">
            <v>REST OF LATAM</v>
          </cell>
          <cell r="E48035" t="str">
            <v>ITALIA</v>
          </cell>
          <cell r="F48035" t="str">
            <v>0 - 263 - DOBLO CARGO</v>
          </cell>
          <cell r="G48035" t="str">
            <v>JAN</v>
          </cell>
          <cell r="H48035" t="str">
            <v>Wholesales Total</v>
          </cell>
          <cell r="I48035">
            <v>9</v>
          </cell>
        </row>
        <row r="48036">
          <cell r="A48036" t="str">
            <v>PO N</v>
          </cell>
          <cell r="B48036" t="str">
            <v>FIAT</v>
          </cell>
          <cell r="C48036" t="str">
            <v>FIAT</v>
          </cell>
          <cell r="D48036" t="str">
            <v>REST OF LATAM</v>
          </cell>
          <cell r="E48036" t="str">
            <v>ITALIA</v>
          </cell>
          <cell r="F48036" t="str">
            <v>0 - 263 - DOBLO CARGO</v>
          </cell>
          <cell r="G48036" t="str">
            <v>JAN</v>
          </cell>
          <cell r="H48036" t="str">
            <v>Dealer Stock</v>
          </cell>
          <cell r="I48036">
            <v>9</v>
          </cell>
        </row>
        <row r="48037">
          <cell r="A48037" t="str">
            <v>PO N</v>
          </cell>
          <cell r="B48037" t="str">
            <v>FIAT</v>
          </cell>
          <cell r="C48037" t="str">
            <v>FIAT</v>
          </cell>
          <cell r="D48037" t="str">
            <v>REST OF LATAM</v>
          </cell>
          <cell r="E48037" t="str">
            <v>ITALIA</v>
          </cell>
          <cell r="F48037" t="str">
            <v>0 - 263 - DOBLO CARGO</v>
          </cell>
          <cell r="G48037" t="str">
            <v>FEB</v>
          </cell>
          <cell r="H48037" t="str">
            <v>Delivery</v>
          </cell>
          <cell r="I48037">
            <v>5</v>
          </cell>
        </row>
        <row r="48038">
          <cell r="A48038" t="str">
            <v>PO N</v>
          </cell>
          <cell r="B48038" t="str">
            <v>FIAT</v>
          </cell>
          <cell r="C48038" t="str">
            <v>FIAT</v>
          </cell>
          <cell r="D48038" t="str">
            <v>REST OF LATAM</v>
          </cell>
          <cell r="E48038" t="str">
            <v>ITALIA</v>
          </cell>
          <cell r="F48038" t="str">
            <v>0 - 263 - DOBLO CARGO</v>
          </cell>
          <cell r="G48038" t="str">
            <v>FEB</v>
          </cell>
          <cell r="H48038" t="str">
            <v>Retail Total</v>
          </cell>
          <cell r="I48038">
            <v>4</v>
          </cell>
        </row>
        <row r="48039">
          <cell r="A48039" t="str">
            <v>PO N</v>
          </cell>
          <cell r="B48039" t="str">
            <v>FIAT</v>
          </cell>
          <cell r="C48039" t="str">
            <v>FIAT</v>
          </cell>
          <cell r="D48039" t="str">
            <v>REST OF LATAM</v>
          </cell>
          <cell r="E48039" t="str">
            <v>ITALIA</v>
          </cell>
          <cell r="F48039" t="str">
            <v>0 - 263 - DOBLO CARGO</v>
          </cell>
          <cell r="G48039" t="str">
            <v>FEB</v>
          </cell>
          <cell r="H48039" t="str">
            <v>Prop. Stock Available</v>
          </cell>
          <cell r="I48039">
            <v>5</v>
          </cell>
        </row>
        <row r="48040">
          <cell r="A48040" t="str">
            <v>PO N</v>
          </cell>
          <cell r="B48040" t="str">
            <v>FIAT</v>
          </cell>
          <cell r="C48040" t="str">
            <v>FIAT</v>
          </cell>
          <cell r="D48040" t="str">
            <v>REST OF LATAM</v>
          </cell>
          <cell r="E48040" t="str">
            <v>ITALIA</v>
          </cell>
          <cell r="F48040" t="str">
            <v>0 - 263 - DOBLO CARGO</v>
          </cell>
          <cell r="G48040" t="str">
            <v>FEB</v>
          </cell>
          <cell r="H48040" t="str">
            <v>Dealer Stock</v>
          </cell>
          <cell r="I48040">
            <v>5</v>
          </cell>
        </row>
        <row r="48041">
          <cell r="A48041" t="str">
            <v>PO N</v>
          </cell>
          <cell r="B48041" t="str">
            <v>FIAT</v>
          </cell>
          <cell r="C48041" t="str">
            <v>FIAT</v>
          </cell>
          <cell r="D48041" t="str">
            <v>REST OF LATAM</v>
          </cell>
          <cell r="E48041" t="str">
            <v>ITALIA</v>
          </cell>
          <cell r="F48041" t="str">
            <v>0 - 263 - DOBLO CARGO</v>
          </cell>
          <cell r="G48041" t="str">
            <v>MAR</v>
          </cell>
          <cell r="H48041" t="str">
            <v>Retail Total</v>
          </cell>
          <cell r="I48041">
            <v>3</v>
          </cell>
        </row>
        <row r="48042">
          <cell r="A48042" t="str">
            <v>PO N</v>
          </cell>
          <cell r="B48042" t="str">
            <v>FIAT</v>
          </cell>
          <cell r="C48042" t="str">
            <v>FIAT</v>
          </cell>
          <cell r="D48042" t="str">
            <v>REST OF LATAM</v>
          </cell>
          <cell r="E48042" t="str">
            <v>ITALIA</v>
          </cell>
          <cell r="F48042" t="str">
            <v>0 - 263 - DOBLO CARGO</v>
          </cell>
          <cell r="G48042" t="str">
            <v>MAR</v>
          </cell>
          <cell r="H48042" t="str">
            <v>Prop. Stock Available</v>
          </cell>
          <cell r="I48042">
            <v>5</v>
          </cell>
        </row>
        <row r="48043">
          <cell r="A48043" t="str">
            <v>PO N</v>
          </cell>
          <cell r="B48043" t="str">
            <v>FIAT</v>
          </cell>
          <cell r="C48043" t="str">
            <v>FIAT</v>
          </cell>
          <cell r="D48043" t="str">
            <v>REST OF LATAM</v>
          </cell>
          <cell r="E48043" t="str">
            <v>ITALIA</v>
          </cell>
          <cell r="F48043" t="str">
            <v>0 - 263 - DOBLO CARGO</v>
          </cell>
          <cell r="G48043" t="str">
            <v>MAR</v>
          </cell>
          <cell r="H48043" t="str">
            <v>Dealer Stock</v>
          </cell>
          <cell r="I48043">
            <v>2</v>
          </cell>
        </row>
        <row r="48044">
          <cell r="A48044" t="str">
            <v>PO N</v>
          </cell>
          <cell r="B48044" t="str">
            <v>FIAT</v>
          </cell>
          <cell r="C48044" t="str">
            <v>FIAT</v>
          </cell>
          <cell r="D48044" t="str">
            <v>REST OF LATAM</v>
          </cell>
          <cell r="E48044" t="str">
            <v>ITALIA</v>
          </cell>
          <cell r="F48044" t="str">
            <v>0 - 263 - DOBLO CARGO</v>
          </cell>
          <cell r="G48044" t="str">
            <v>APR</v>
          </cell>
          <cell r="H48044" t="str">
            <v>Wholesales Total</v>
          </cell>
          <cell r="I48044">
            <v>4</v>
          </cell>
        </row>
        <row r="48045">
          <cell r="A48045" t="str">
            <v>PO N</v>
          </cell>
          <cell r="B48045" t="str">
            <v>FIAT</v>
          </cell>
          <cell r="C48045" t="str">
            <v>FIAT</v>
          </cell>
          <cell r="D48045" t="str">
            <v>REST OF LATAM</v>
          </cell>
          <cell r="E48045" t="str">
            <v>ITALIA</v>
          </cell>
          <cell r="F48045" t="str">
            <v>0 - 263 - DOBLO CARGO</v>
          </cell>
          <cell r="G48045" t="str">
            <v>APR</v>
          </cell>
          <cell r="H48045" t="str">
            <v>Retail Total</v>
          </cell>
          <cell r="I48045">
            <v>1</v>
          </cell>
        </row>
        <row r="48046">
          <cell r="A48046" t="str">
            <v>PO N</v>
          </cell>
          <cell r="B48046" t="str">
            <v>FIAT</v>
          </cell>
          <cell r="C48046" t="str">
            <v>FIAT</v>
          </cell>
          <cell r="D48046" t="str">
            <v>REST OF LATAM</v>
          </cell>
          <cell r="E48046" t="str">
            <v>ITALIA</v>
          </cell>
          <cell r="F48046" t="str">
            <v>0 - 263 - DOBLO CARGO</v>
          </cell>
          <cell r="G48046" t="str">
            <v>APR</v>
          </cell>
          <cell r="H48046" t="str">
            <v>Prop. Stock Available</v>
          </cell>
          <cell r="I48046">
            <v>1</v>
          </cell>
        </row>
        <row r="48047">
          <cell r="A48047" t="str">
            <v>PO N</v>
          </cell>
          <cell r="B48047" t="str">
            <v>FIAT</v>
          </cell>
          <cell r="C48047" t="str">
            <v>FIAT</v>
          </cell>
          <cell r="D48047" t="str">
            <v>REST OF LATAM</v>
          </cell>
          <cell r="E48047" t="str">
            <v>ITALIA</v>
          </cell>
          <cell r="F48047" t="str">
            <v>0 - 263 - DOBLO CARGO</v>
          </cell>
          <cell r="G48047" t="str">
            <v>APR</v>
          </cell>
          <cell r="H48047" t="str">
            <v>Dealer Stock</v>
          </cell>
          <cell r="I48047">
            <v>5</v>
          </cell>
        </row>
        <row r="48048">
          <cell r="A48048" t="str">
            <v>PO N</v>
          </cell>
          <cell r="B48048" t="str">
            <v>FIAT</v>
          </cell>
          <cell r="C48048" t="str">
            <v>FIAT</v>
          </cell>
          <cell r="D48048" t="str">
            <v>REST OF LATAM</v>
          </cell>
          <cell r="E48048" t="str">
            <v>ITALIA</v>
          </cell>
          <cell r="F48048" t="str">
            <v>0 - 263 - DOBLO CARGO</v>
          </cell>
          <cell r="G48048" t="str">
            <v>MAY</v>
          </cell>
          <cell r="H48048" t="str">
            <v>Retail Total</v>
          </cell>
          <cell r="I48048">
            <v>4</v>
          </cell>
        </row>
        <row r="48049">
          <cell r="A48049" t="str">
            <v>PO N</v>
          </cell>
          <cell r="B48049" t="str">
            <v>FIAT</v>
          </cell>
          <cell r="C48049" t="str">
            <v>FIAT</v>
          </cell>
          <cell r="D48049" t="str">
            <v>REST OF LATAM</v>
          </cell>
          <cell r="E48049" t="str">
            <v>ITALIA</v>
          </cell>
          <cell r="F48049" t="str">
            <v>0 - 263 - DOBLO CARGO</v>
          </cell>
          <cell r="G48049" t="str">
            <v>MAY</v>
          </cell>
          <cell r="H48049" t="str">
            <v>Prop. Stock Available</v>
          </cell>
          <cell r="I48049">
            <v>1</v>
          </cell>
        </row>
        <row r="48050">
          <cell r="A48050" t="str">
            <v>PO N</v>
          </cell>
          <cell r="B48050" t="str">
            <v>FIAT</v>
          </cell>
          <cell r="C48050" t="str">
            <v>FIAT</v>
          </cell>
          <cell r="D48050" t="str">
            <v>REST OF LATAM</v>
          </cell>
          <cell r="E48050" t="str">
            <v>ITALIA</v>
          </cell>
          <cell r="F48050" t="str">
            <v>0 - 263 - DOBLO CARGO</v>
          </cell>
          <cell r="G48050" t="str">
            <v>MAY</v>
          </cell>
          <cell r="H48050" t="str">
            <v>Dealer Stock</v>
          </cell>
          <cell r="I48050">
            <v>1</v>
          </cell>
        </row>
        <row r="48051">
          <cell r="A48051" t="str">
            <v>PO N</v>
          </cell>
          <cell r="B48051" t="str">
            <v>FIAT</v>
          </cell>
          <cell r="C48051" t="str">
            <v>FIAT</v>
          </cell>
          <cell r="D48051" t="str">
            <v>REST OF LATAM</v>
          </cell>
          <cell r="E48051" t="str">
            <v>ITALIA</v>
          </cell>
          <cell r="F48051" t="str">
            <v>0 - 263 - DOBLO CARGO</v>
          </cell>
          <cell r="G48051" t="str">
            <v>JUN</v>
          </cell>
          <cell r="H48051" t="str">
            <v>Delivery</v>
          </cell>
          <cell r="I48051">
            <v>5</v>
          </cell>
        </row>
        <row r="48052">
          <cell r="A48052" t="str">
            <v>PO N</v>
          </cell>
          <cell r="B48052" t="str">
            <v>FIAT</v>
          </cell>
          <cell r="C48052" t="str">
            <v>FIAT</v>
          </cell>
          <cell r="D48052" t="str">
            <v>REST OF LATAM</v>
          </cell>
          <cell r="E48052" t="str">
            <v>ITALIA</v>
          </cell>
          <cell r="F48052" t="str">
            <v>0 - 263 - DOBLO CARGO</v>
          </cell>
          <cell r="G48052" t="str">
            <v>JUN</v>
          </cell>
          <cell r="H48052" t="str">
            <v>Wholesales Total</v>
          </cell>
          <cell r="I48052">
            <v>5</v>
          </cell>
        </row>
        <row r="48053">
          <cell r="A48053" t="str">
            <v>PO N</v>
          </cell>
          <cell r="B48053" t="str">
            <v>FIAT</v>
          </cell>
          <cell r="C48053" t="str">
            <v>FIAT</v>
          </cell>
          <cell r="D48053" t="str">
            <v>REST OF LATAM</v>
          </cell>
          <cell r="E48053" t="str">
            <v>ITALIA</v>
          </cell>
          <cell r="F48053" t="str">
            <v>0 - 263 - DOBLO CARGO</v>
          </cell>
          <cell r="G48053" t="str">
            <v>JUN</v>
          </cell>
          <cell r="H48053" t="str">
            <v>Retail Total</v>
          </cell>
          <cell r="I48053">
            <v>5</v>
          </cell>
        </row>
        <row r="48054">
          <cell r="A48054" t="str">
            <v>PO N</v>
          </cell>
          <cell r="B48054" t="str">
            <v>FIAT</v>
          </cell>
          <cell r="C48054" t="str">
            <v>FIAT</v>
          </cell>
          <cell r="D48054" t="str">
            <v>REST OF LATAM</v>
          </cell>
          <cell r="E48054" t="str">
            <v>ITALIA</v>
          </cell>
          <cell r="F48054" t="str">
            <v>0 - 263 - DOBLO CARGO</v>
          </cell>
          <cell r="G48054" t="str">
            <v>JUN</v>
          </cell>
          <cell r="H48054" t="str">
            <v>Prop. Stock Available</v>
          </cell>
          <cell r="I48054">
            <v>1</v>
          </cell>
        </row>
        <row r="48055">
          <cell r="A48055" t="str">
            <v>PO N</v>
          </cell>
          <cell r="B48055" t="str">
            <v>FIAT</v>
          </cell>
          <cell r="C48055" t="str">
            <v>FIAT</v>
          </cell>
          <cell r="D48055" t="str">
            <v>REST OF LATAM</v>
          </cell>
          <cell r="E48055" t="str">
            <v>ITALIA</v>
          </cell>
          <cell r="F48055" t="str">
            <v>0 - 263 - DOBLO CARGO</v>
          </cell>
          <cell r="G48055" t="str">
            <v>JUN</v>
          </cell>
          <cell r="H48055" t="str">
            <v>Dealer Stock</v>
          </cell>
          <cell r="I48055">
            <v>1</v>
          </cell>
        </row>
        <row r="48056">
          <cell r="A48056" t="str">
            <v>PO N</v>
          </cell>
          <cell r="B48056" t="str">
            <v>FIAT</v>
          </cell>
          <cell r="C48056" t="str">
            <v>FIAT</v>
          </cell>
          <cell r="D48056" t="str">
            <v>REST OF LATAM</v>
          </cell>
          <cell r="E48056" t="str">
            <v>ITALIA</v>
          </cell>
          <cell r="F48056" t="str">
            <v>0 - 263 - DOBLO CARGO</v>
          </cell>
          <cell r="G48056" t="str">
            <v>JUL</v>
          </cell>
          <cell r="H48056" t="str">
            <v>Delivery</v>
          </cell>
          <cell r="I48056">
            <v>7</v>
          </cell>
        </row>
        <row r="48057">
          <cell r="A48057" t="str">
            <v>PO N</v>
          </cell>
          <cell r="B48057" t="str">
            <v>FIAT</v>
          </cell>
          <cell r="C48057" t="str">
            <v>FIAT</v>
          </cell>
          <cell r="D48057" t="str">
            <v>REST OF LATAM</v>
          </cell>
          <cell r="E48057" t="str">
            <v>ITALIA</v>
          </cell>
          <cell r="F48057" t="str">
            <v>0 - 263 - DOBLO CARGO</v>
          </cell>
          <cell r="G48057" t="str">
            <v>JUL</v>
          </cell>
          <cell r="H48057" t="str">
            <v>Wholesales Total</v>
          </cell>
          <cell r="I48057">
            <v>7</v>
          </cell>
        </row>
        <row r="48058">
          <cell r="A48058" t="str">
            <v>PO N</v>
          </cell>
          <cell r="B48058" t="str">
            <v>FIAT</v>
          </cell>
          <cell r="C48058" t="str">
            <v>FIAT</v>
          </cell>
          <cell r="D48058" t="str">
            <v>REST OF LATAM</v>
          </cell>
          <cell r="E48058" t="str">
            <v>ITALIA</v>
          </cell>
          <cell r="F48058" t="str">
            <v>0 - 263 - DOBLO CARGO</v>
          </cell>
          <cell r="G48058" t="str">
            <v>JUL</v>
          </cell>
          <cell r="H48058" t="str">
            <v>Retail Total</v>
          </cell>
          <cell r="I48058">
            <v>5</v>
          </cell>
        </row>
        <row r="48059">
          <cell r="A48059" t="str">
            <v>PO N</v>
          </cell>
          <cell r="B48059" t="str">
            <v>FIAT</v>
          </cell>
          <cell r="C48059" t="str">
            <v>FIAT</v>
          </cell>
          <cell r="D48059" t="str">
            <v>REST OF LATAM</v>
          </cell>
          <cell r="E48059" t="str">
            <v>ITALIA</v>
          </cell>
          <cell r="F48059" t="str">
            <v>0 - 263 - DOBLO CARGO</v>
          </cell>
          <cell r="G48059" t="str">
            <v>JUL</v>
          </cell>
          <cell r="H48059" t="str">
            <v>Prop. Stock Available</v>
          </cell>
          <cell r="I48059">
            <v>1</v>
          </cell>
        </row>
        <row r="48060">
          <cell r="A48060" t="str">
            <v>PO N</v>
          </cell>
          <cell r="B48060" t="str">
            <v>FIAT</v>
          </cell>
          <cell r="C48060" t="str">
            <v>FIAT</v>
          </cell>
          <cell r="D48060" t="str">
            <v>REST OF LATAM</v>
          </cell>
          <cell r="E48060" t="str">
            <v>ITALIA</v>
          </cell>
          <cell r="F48060" t="str">
            <v>0 - 263 - DOBLO CARGO</v>
          </cell>
          <cell r="G48060" t="str">
            <v>JUL</v>
          </cell>
          <cell r="H48060" t="str">
            <v>Dealer Stock</v>
          </cell>
          <cell r="I48060">
            <v>3</v>
          </cell>
        </row>
        <row r="48061">
          <cell r="A48061" t="str">
            <v>PO N</v>
          </cell>
          <cell r="B48061" t="str">
            <v>FIAT</v>
          </cell>
          <cell r="C48061" t="str">
            <v>FIAT</v>
          </cell>
          <cell r="D48061" t="str">
            <v>REST OF LATAM</v>
          </cell>
          <cell r="E48061" t="str">
            <v>ITALIA</v>
          </cell>
          <cell r="F48061" t="str">
            <v>0 - 263 - DOBLO CARGO</v>
          </cell>
          <cell r="G48061" t="str">
            <v>AUG</v>
          </cell>
          <cell r="H48061" t="str">
            <v>Delivery</v>
          </cell>
          <cell r="I48061">
            <v>7</v>
          </cell>
        </row>
        <row r="48062">
          <cell r="A48062" t="str">
            <v>PO N</v>
          </cell>
          <cell r="B48062" t="str">
            <v>FIAT</v>
          </cell>
          <cell r="C48062" t="str">
            <v>FIAT</v>
          </cell>
          <cell r="D48062" t="str">
            <v>REST OF LATAM</v>
          </cell>
          <cell r="E48062" t="str">
            <v>ITALIA</v>
          </cell>
          <cell r="F48062" t="str">
            <v>0 - 263 - DOBLO CARGO</v>
          </cell>
          <cell r="G48062" t="str">
            <v>AUG</v>
          </cell>
          <cell r="H48062" t="str">
            <v>Wholesales Total</v>
          </cell>
          <cell r="I48062">
            <v>7</v>
          </cell>
        </row>
        <row r="48063">
          <cell r="A48063" t="str">
            <v>PO N</v>
          </cell>
          <cell r="B48063" t="str">
            <v>FIAT</v>
          </cell>
          <cell r="C48063" t="str">
            <v>FIAT</v>
          </cell>
          <cell r="D48063" t="str">
            <v>REST OF LATAM</v>
          </cell>
          <cell r="E48063" t="str">
            <v>ITALIA</v>
          </cell>
          <cell r="F48063" t="str">
            <v>0 - 263 - DOBLO CARGO</v>
          </cell>
          <cell r="G48063" t="str">
            <v>AUG</v>
          </cell>
          <cell r="H48063" t="str">
            <v>Retail Total</v>
          </cell>
          <cell r="I48063">
            <v>6</v>
          </cell>
        </row>
        <row r="48064">
          <cell r="A48064" t="str">
            <v>PO N</v>
          </cell>
          <cell r="B48064" t="str">
            <v>FIAT</v>
          </cell>
          <cell r="C48064" t="str">
            <v>FIAT</v>
          </cell>
          <cell r="D48064" t="str">
            <v>REST OF LATAM</v>
          </cell>
          <cell r="E48064" t="str">
            <v>ITALIA</v>
          </cell>
          <cell r="F48064" t="str">
            <v>0 - 263 - DOBLO CARGO</v>
          </cell>
          <cell r="G48064" t="str">
            <v>AUG</v>
          </cell>
          <cell r="H48064" t="str">
            <v>Prop. Stock Available</v>
          </cell>
          <cell r="I48064">
            <v>1</v>
          </cell>
        </row>
        <row r="48065">
          <cell r="A48065" t="str">
            <v>PO N</v>
          </cell>
          <cell r="B48065" t="str">
            <v>FIAT</v>
          </cell>
          <cell r="C48065" t="str">
            <v>FIAT</v>
          </cell>
          <cell r="D48065" t="str">
            <v>REST OF LATAM</v>
          </cell>
          <cell r="E48065" t="str">
            <v>ITALIA</v>
          </cell>
          <cell r="F48065" t="str">
            <v>0 - 263 - DOBLO CARGO</v>
          </cell>
          <cell r="G48065" t="str">
            <v>AUG</v>
          </cell>
          <cell r="H48065" t="str">
            <v>Dealer Stock</v>
          </cell>
          <cell r="I48065">
            <v>4</v>
          </cell>
        </row>
        <row r="48066">
          <cell r="A48066" t="str">
            <v>PO N</v>
          </cell>
          <cell r="B48066" t="str">
            <v>FIAT</v>
          </cell>
          <cell r="C48066" t="str">
            <v>FIAT</v>
          </cell>
          <cell r="D48066" t="str">
            <v>REST OF LATAM</v>
          </cell>
          <cell r="E48066" t="str">
            <v>ITALIA</v>
          </cell>
          <cell r="F48066" t="str">
            <v>0 - 263 - DOBLO CARGO</v>
          </cell>
          <cell r="G48066" t="str">
            <v>SEP</v>
          </cell>
          <cell r="H48066" t="str">
            <v>Delivery</v>
          </cell>
          <cell r="I48066">
            <v>7</v>
          </cell>
        </row>
        <row r="48067">
          <cell r="A48067" t="str">
            <v>PO N</v>
          </cell>
          <cell r="B48067" t="str">
            <v>FIAT</v>
          </cell>
          <cell r="C48067" t="str">
            <v>FIAT</v>
          </cell>
          <cell r="D48067" t="str">
            <v>REST OF LATAM</v>
          </cell>
          <cell r="E48067" t="str">
            <v>ITALIA</v>
          </cell>
          <cell r="F48067" t="str">
            <v>0 - 263 - DOBLO CARGO</v>
          </cell>
          <cell r="G48067" t="str">
            <v>SEP</v>
          </cell>
          <cell r="H48067" t="str">
            <v>Wholesales Total</v>
          </cell>
          <cell r="I48067">
            <v>7</v>
          </cell>
        </row>
        <row r="48068">
          <cell r="A48068" t="str">
            <v>PO N</v>
          </cell>
          <cell r="B48068" t="str">
            <v>FIAT</v>
          </cell>
          <cell r="C48068" t="str">
            <v>FIAT</v>
          </cell>
          <cell r="D48068" t="str">
            <v>REST OF LATAM</v>
          </cell>
          <cell r="E48068" t="str">
            <v>ITALIA</v>
          </cell>
          <cell r="F48068" t="str">
            <v>0 - 263 - DOBLO CARGO</v>
          </cell>
          <cell r="G48068" t="str">
            <v>SEP</v>
          </cell>
          <cell r="H48068" t="str">
            <v>Retail Total</v>
          </cell>
          <cell r="I48068">
            <v>5</v>
          </cell>
        </row>
        <row r="48069">
          <cell r="A48069" t="str">
            <v>PO N</v>
          </cell>
          <cell r="B48069" t="str">
            <v>FIAT</v>
          </cell>
          <cell r="C48069" t="str">
            <v>FIAT</v>
          </cell>
          <cell r="D48069" t="str">
            <v>REST OF LATAM</v>
          </cell>
          <cell r="E48069" t="str">
            <v>ITALIA</v>
          </cell>
          <cell r="F48069" t="str">
            <v>0 - 263 - DOBLO CARGO</v>
          </cell>
          <cell r="G48069" t="str">
            <v>SEP</v>
          </cell>
          <cell r="H48069" t="str">
            <v>Prop. Stock Available</v>
          </cell>
          <cell r="I48069">
            <v>1</v>
          </cell>
        </row>
        <row r="48070">
          <cell r="A48070" t="str">
            <v>PO N</v>
          </cell>
          <cell r="B48070" t="str">
            <v>FIAT</v>
          </cell>
          <cell r="C48070" t="str">
            <v>FIAT</v>
          </cell>
          <cell r="D48070" t="str">
            <v>REST OF LATAM</v>
          </cell>
          <cell r="E48070" t="str">
            <v>ITALIA</v>
          </cell>
          <cell r="F48070" t="str">
            <v>0 - 263 - DOBLO CARGO</v>
          </cell>
          <cell r="G48070" t="str">
            <v>SEP</v>
          </cell>
          <cell r="H48070" t="str">
            <v>Dealer Stock</v>
          </cell>
          <cell r="I48070">
            <v>6</v>
          </cell>
        </row>
        <row r="48071">
          <cell r="A48071" t="str">
            <v>PO N</v>
          </cell>
          <cell r="B48071" t="str">
            <v>FIAT</v>
          </cell>
          <cell r="C48071" t="str">
            <v>FIAT</v>
          </cell>
          <cell r="D48071" t="str">
            <v>REST OF LATAM</v>
          </cell>
          <cell r="E48071" t="str">
            <v>ITALIA</v>
          </cell>
          <cell r="F48071" t="str">
            <v>0 - 263 - DOBLO CARGO</v>
          </cell>
          <cell r="G48071" t="str">
            <v>OCT</v>
          </cell>
          <cell r="H48071" t="str">
            <v>Delivery</v>
          </cell>
          <cell r="I48071">
            <v>7</v>
          </cell>
        </row>
        <row r="48072">
          <cell r="A48072" t="str">
            <v>PO N</v>
          </cell>
          <cell r="B48072" t="str">
            <v>FIAT</v>
          </cell>
          <cell r="C48072" t="str">
            <v>FIAT</v>
          </cell>
          <cell r="D48072" t="str">
            <v>REST OF LATAM</v>
          </cell>
          <cell r="E48072" t="str">
            <v>ITALIA</v>
          </cell>
          <cell r="F48072" t="str">
            <v>0 - 263 - DOBLO CARGO</v>
          </cell>
          <cell r="G48072" t="str">
            <v>OCT</v>
          </cell>
          <cell r="H48072" t="str">
            <v>Wholesales Total</v>
          </cell>
          <cell r="I48072">
            <v>7</v>
          </cell>
        </row>
        <row r="48073">
          <cell r="A48073" t="str">
            <v>PO N</v>
          </cell>
          <cell r="B48073" t="str">
            <v>FIAT</v>
          </cell>
          <cell r="C48073" t="str">
            <v>FIAT</v>
          </cell>
          <cell r="D48073" t="str">
            <v>REST OF LATAM</v>
          </cell>
          <cell r="E48073" t="str">
            <v>ITALIA</v>
          </cell>
          <cell r="F48073" t="str">
            <v>0 - 263 - DOBLO CARGO</v>
          </cell>
          <cell r="G48073" t="str">
            <v>OCT</v>
          </cell>
          <cell r="H48073" t="str">
            <v>Retail Total</v>
          </cell>
          <cell r="I48073">
            <v>5</v>
          </cell>
        </row>
        <row r="48074">
          <cell r="A48074" t="str">
            <v>PO N</v>
          </cell>
          <cell r="B48074" t="str">
            <v>FIAT</v>
          </cell>
          <cell r="C48074" t="str">
            <v>FIAT</v>
          </cell>
          <cell r="D48074" t="str">
            <v>REST OF LATAM</v>
          </cell>
          <cell r="E48074" t="str">
            <v>ITALIA</v>
          </cell>
          <cell r="F48074" t="str">
            <v>0 - 263 - DOBLO CARGO</v>
          </cell>
          <cell r="G48074" t="str">
            <v>OCT</v>
          </cell>
          <cell r="H48074" t="str">
            <v>Prop. Stock Available</v>
          </cell>
          <cell r="I48074">
            <v>1</v>
          </cell>
        </row>
        <row r="48075">
          <cell r="A48075" t="str">
            <v>PO N</v>
          </cell>
          <cell r="B48075" t="str">
            <v>FIAT</v>
          </cell>
          <cell r="C48075" t="str">
            <v>FIAT</v>
          </cell>
          <cell r="D48075" t="str">
            <v>REST OF LATAM</v>
          </cell>
          <cell r="E48075" t="str">
            <v>ITALIA</v>
          </cell>
          <cell r="F48075" t="str">
            <v>0 - 263 - DOBLO CARGO</v>
          </cell>
          <cell r="G48075" t="str">
            <v>OCT</v>
          </cell>
          <cell r="H48075" t="str">
            <v>Dealer Stock</v>
          </cell>
          <cell r="I48075">
            <v>8</v>
          </cell>
        </row>
        <row r="48076">
          <cell r="A48076" t="str">
            <v>PO N</v>
          </cell>
          <cell r="B48076" t="str">
            <v>FIAT</v>
          </cell>
          <cell r="C48076" t="str">
            <v>FIAT</v>
          </cell>
          <cell r="D48076" t="str">
            <v>REST OF LATAM</v>
          </cell>
          <cell r="E48076" t="str">
            <v>ITALIA</v>
          </cell>
          <cell r="F48076" t="str">
            <v>0 - 263 - DOBLO CARGO</v>
          </cell>
          <cell r="G48076" t="str">
            <v>NOV</v>
          </cell>
          <cell r="H48076" t="str">
            <v>Delivery</v>
          </cell>
          <cell r="I48076">
            <v>7</v>
          </cell>
        </row>
        <row r="48077">
          <cell r="A48077" t="str">
            <v>PO N</v>
          </cell>
          <cell r="B48077" t="str">
            <v>FIAT</v>
          </cell>
          <cell r="C48077" t="str">
            <v>FIAT</v>
          </cell>
          <cell r="D48077" t="str">
            <v>REST OF LATAM</v>
          </cell>
          <cell r="E48077" t="str">
            <v>ITALIA</v>
          </cell>
          <cell r="F48077" t="str">
            <v>0 - 263 - DOBLO CARGO</v>
          </cell>
          <cell r="G48077" t="str">
            <v>NOV</v>
          </cell>
          <cell r="H48077" t="str">
            <v>Wholesales Total</v>
          </cell>
          <cell r="I48077">
            <v>7</v>
          </cell>
        </row>
        <row r="48078">
          <cell r="A48078" t="str">
            <v>PO N</v>
          </cell>
          <cell r="B48078" t="str">
            <v>FIAT</v>
          </cell>
          <cell r="C48078" t="str">
            <v>FIAT</v>
          </cell>
          <cell r="D48078" t="str">
            <v>REST OF LATAM</v>
          </cell>
          <cell r="E48078" t="str">
            <v>ITALIA</v>
          </cell>
          <cell r="F48078" t="str">
            <v>0 - 263 - DOBLO CARGO</v>
          </cell>
          <cell r="G48078" t="str">
            <v>NOV</v>
          </cell>
          <cell r="H48078" t="str">
            <v>Retail Total</v>
          </cell>
          <cell r="I48078">
            <v>8</v>
          </cell>
        </row>
        <row r="48079">
          <cell r="A48079" t="str">
            <v>PO N</v>
          </cell>
          <cell r="B48079" t="str">
            <v>FIAT</v>
          </cell>
          <cell r="C48079" t="str">
            <v>FIAT</v>
          </cell>
          <cell r="D48079" t="str">
            <v>REST OF LATAM</v>
          </cell>
          <cell r="E48079" t="str">
            <v>ITALIA</v>
          </cell>
          <cell r="F48079" t="str">
            <v>0 - 263 - DOBLO CARGO</v>
          </cell>
          <cell r="G48079" t="str">
            <v>NOV</v>
          </cell>
          <cell r="H48079" t="str">
            <v>Prop. Stock Available</v>
          </cell>
          <cell r="I48079">
            <v>1</v>
          </cell>
        </row>
        <row r="48080">
          <cell r="A48080" t="str">
            <v>PO N</v>
          </cell>
          <cell r="B48080" t="str">
            <v>FIAT</v>
          </cell>
          <cell r="C48080" t="str">
            <v>FIAT</v>
          </cell>
          <cell r="D48080" t="str">
            <v>REST OF LATAM</v>
          </cell>
          <cell r="E48080" t="str">
            <v>ITALIA</v>
          </cell>
          <cell r="F48080" t="str">
            <v>0 - 263 - DOBLO CARGO</v>
          </cell>
          <cell r="G48080" t="str">
            <v>NOV</v>
          </cell>
          <cell r="H48080" t="str">
            <v>Dealer Stock</v>
          </cell>
          <cell r="I48080">
            <v>7</v>
          </cell>
        </row>
        <row r="48081">
          <cell r="A48081" t="str">
            <v>PO N</v>
          </cell>
          <cell r="B48081" t="str">
            <v>FIAT</v>
          </cell>
          <cell r="C48081" t="str">
            <v>FIAT</v>
          </cell>
          <cell r="D48081" t="str">
            <v>REST OF LATAM</v>
          </cell>
          <cell r="E48081" t="str">
            <v>ITALIA</v>
          </cell>
          <cell r="F48081" t="str">
            <v>0 - 263 - DOBLO CARGO</v>
          </cell>
          <cell r="G48081" t="str">
            <v>DEC</v>
          </cell>
          <cell r="H48081" t="str">
            <v>Delivery</v>
          </cell>
          <cell r="I48081">
            <v>12</v>
          </cell>
        </row>
        <row r="48082">
          <cell r="A48082" t="str">
            <v>PO N</v>
          </cell>
          <cell r="B48082" t="str">
            <v>FIAT</v>
          </cell>
          <cell r="C48082" t="str">
            <v>FIAT</v>
          </cell>
          <cell r="D48082" t="str">
            <v>REST OF LATAM</v>
          </cell>
          <cell r="E48082" t="str">
            <v>ITALIA</v>
          </cell>
          <cell r="F48082" t="str">
            <v>0 - 263 - DOBLO CARGO</v>
          </cell>
          <cell r="G48082" t="str">
            <v>DEC</v>
          </cell>
          <cell r="H48082" t="str">
            <v>Wholesales Total</v>
          </cell>
          <cell r="I48082">
            <v>7</v>
          </cell>
        </row>
        <row r="48083">
          <cell r="A48083" t="str">
            <v>PO N</v>
          </cell>
          <cell r="B48083" t="str">
            <v>FIAT</v>
          </cell>
          <cell r="C48083" t="str">
            <v>FIAT</v>
          </cell>
          <cell r="D48083" t="str">
            <v>REST OF LATAM</v>
          </cell>
          <cell r="E48083" t="str">
            <v>ITALIA</v>
          </cell>
          <cell r="F48083" t="str">
            <v>0 - 263 - DOBLO CARGO</v>
          </cell>
          <cell r="G48083" t="str">
            <v>DEC</v>
          </cell>
          <cell r="H48083" t="str">
            <v>Retail Total</v>
          </cell>
          <cell r="I48083">
            <v>7</v>
          </cell>
        </row>
        <row r="48084">
          <cell r="A48084" t="str">
            <v>PO N</v>
          </cell>
          <cell r="B48084" t="str">
            <v>FIAT</v>
          </cell>
          <cell r="C48084" t="str">
            <v>FIAT</v>
          </cell>
          <cell r="D48084" t="str">
            <v>REST OF LATAM</v>
          </cell>
          <cell r="E48084" t="str">
            <v>ITALIA</v>
          </cell>
          <cell r="F48084" t="str">
            <v>0 - 263 - DOBLO CARGO</v>
          </cell>
          <cell r="G48084" t="str">
            <v>DEC</v>
          </cell>
          <cell r="H48084" t="str">
            <v>Prop. Stock Available</v>
          </cell>
          <cell r="I48084">
            <v>6</v>
          </cell>
        </row>
        <row r="48085">
          <cell r="A48085" t="str">
            <v>PO N</v>
          </cell>
          <cell r="B48085" t="str">
            <v>FIAT</v>
          </cell>
          <cell r="C48085" t="str">
            <v>FIAT</v>
          </cell>
          <cell r="D48085" t="str">
            <v>REST OF LATAM</v>
          </cell>
          <cell r="E48085" t="str">
            <v>ITALIA</v>
          </cell>
          <cell r="F48085" t="str">
            <v>0 - 263 - DOBLO CARGO</v>
          </cell>
          <cell r="G48085" t="str">
            <v>DEC</v>
          </cell>
          <cell r="H48085" t="str">
            <v>Dealer Stock</v>
          </cell>
          <cell r="I48085">
            <v>7</v>
          </cell>
        </row>
        <row r="48086">
          <cell r="A48086" t="str">
            <v>PO N</v>
          </cell>
          <cell r="B48086" t="str">
            <v>FIAT</v>
          </cell>
          <cell r="C48086" t="str">
            <v>FIAT</v>
          </cell>
          <cell r="D48086" t="str">
            <v>REST OF LATAM</v>
          </cell>
          <cell r="E48086" t="str">
            <v>ITALIA</v>
          </cell>
          <cell r="F48086" t="str">
            <v>0 - 225 - QUBO CARGO</v>
          </cell>
          <cell r="G48086" t="str">
            <v>JAN</v>
          </cell>
          <cell r="H48086" t="str">
            <v>Wholesales Total</v>
          </cell>
          <cell r="I48086">
            <v>15</v>
          </cell>
        </row>
        <row r="48087">
          <cell r="A48087" t="str">
            <v>PO N</v>
          </cell>
          <cell r="B48087" t="str">
            <v>FIAT</v>
          </cell>
          <cell r="C48087" t="str">
            <v>FIAT</v>
          </cell>
          <cell r="D48087" t="str">
            <v>REST OF LATAM</v>
          </cell>
          <cell r="E48087" t="str">
            <v>ITALIA</v>
          </cell>
          <cell r="F48087" t="str">
            <v>0 - 225 - QUBO CARGO</v>
          </cell>
          <cell r="G48087" t="str">
            <v>JAN</v>
          </cell>
          <cell r="H48087" t="str">
            <v>Retail Total</v>
          </cell>
          <cell r="I48087">
            <v>11</v>
          </cell>
        </row>
        <row r="48088">
          <cell r="A48088" t="str">
            <v>PO N</v>
          </cell>
          <cell r="B48088" t="str">
            <v>FIAT</v>
          </cell>
          <cell r="C48088" t="str">
            <v>FIAT</v>
          </cell>
          <cell r="D48088" t="str">
            <v>REST OF LATAM</v>
          </cell>
          <cell r="E48088" t="str">
            <v>ITALIA</v>
          </cell>
          <cell r="F48088" t="str">
            <v>0 - 225 - QUBO CARGO</v>
          </cell>
          <cell r="G48088" t="str">
            <v>JAN</v>
          </cell>
          <cell r="H48088" t="str">
            <v>Prop. Stock Available</v>
          </cell>
          <cell r="I48088">
            <v>1</v>
          </cell>
        </row>
        <row r="48089">
          <cell r="A48089" t="str">
            <v>PO N</v>
          </cell>
          <cell r="B48089" t="str">
            <v>FIAT</v>
          </cell>
          <cell r="C48089" t="str">
            <v>FIAT</v>
          </cell>
          <cell r="D48089" t="str">
            <v>REST OF LATAM</v>
          </cell>
          <cell r="E48089" t="str">
            <v>ITALIA</v>
          </cell>
          <cell r="F48089" t="str">
            <v>0 - 225 - QUBO CARGO</v>
          </cell>
          <cell r="G48089" t="str">
            <v>JAN</v>
          </cell>
          <cell r="H48089" t="str">
            <v>Dealer Stock</v>
          </cell>
          <cell r="I48089">
            <v>17</v>
          </cell>
        </row>
        <row r="48090">
          <cell r="A48090" t="str">
            <v>PO N</v>
          </cell>
          <cell r="B48090" t="str">
            <v>FIAT</v>
          </cell>
          <cell r="C48090" t="str">
            <v>FIAT</v>
          </cell>
          <cell r="D48090" t="str">
            <v>REST OF LATAM</v>
          </cell>
          <cell r="E48090" t="str">
            <v>ITALIA</v>
          </cell>
          <cell r="F48090" t="str">
            <v>0 - 225 - QUBO CARGO</v>
          </cell>
          <cell r="G48090" t="str">
            <v>FEB</v>
          </cell>
          <cell r="H48090" t="str">
            <v>Delivery</v>
          </cell>
          <cell r="I48090">
            <v>9</v>
          </cell>
        </row>
        <row r="48091">
          <cell r="A48091" t="str">
            <v>PO N</v>
          </cell>
          <cell r="B48091" t="str">
            <v>FIAT</v>
          </cell>
          <cell r="C48091" t="str">
            <v>FIAT</v>
          </cell>
          <cell r="D48091" t="str">
            <v>REST OF LATAM</v>
          </cell>
          <cell r="E48091" t="str">
            <v>ITALIA</v>
          </cell>
          <cell r="F48091" t="str">
            <v>0 - 225 - QUBO CARGO</v>
          </cell>
          <cell r="G48091" t="str">
            <v>FEB</v>
          </cell>
          <cell r="H48091" t="str">
            <v>Wholesales Total</v>
          </cell>
          <cell r="I48091">
            <v>1</v>
          </cell>
        </row>
        <row r="48092">
          <cell r="A48092" t="str">
            <v>PO N</v>
          </cell>
          <cell r="B48092" t="str">
            <v>FIAT</v>
          </cell>
          <cell r="C48092" t="str">
            <v>FIAT</v>
          </cell>
          <cell r="D48092" t="str">
            <v>REST OF LATAM</v>
          </cell>
          <cell r="E48092" t="str">
            <v>ITALIA</v>
          </cell>
          <cell r="F48092" t="str">
            <v>0 - 225 - QUBO CARGO</v>
          </cell>
          <cell r="G48092" t="str">
            <v>FEB</v>
          </cell>
          <cell r="H48092" t="str">
            <v>Retail Total</v>
          </cell>
          <cell r="I48092">
            <v>14</v>
          </cell>
        </row>
        <row r="48093">
          <cell r="A48093" t="str">
            <v>PO N</v>
          </cell>
          <cell r="B48093" t="str">
            <v>FIAT</v>
          </cell>
          <cell r="C48093" t="str">
            <v>FIAT</v>
          </cell>
          <cell r="D48093" t="str">
            <v>REST OF LATAM</v>
          </cell>
          <cell r="E48093" t="str">
            <v>ITALIA</v>
          </cell>
          <cell r="F48093" t="str">
            <v>0 - 225 - QUBO CARGO</v>
          </cell>
          <cell r="G48093" t="str">
            <v>FEB</v>
          </cell>
          <cell r="H48093" t="str">
            <v>Prop. Stock Available</v>
          </cell>
          <cell r="I48093">
            <v>10</v>
          </cell>
        </row>
        <row r="48094">
          <cell r="A48094" t="str">
            <v>PO N</v>
          </cell>
          <cell r="B48094" t="str">
            <v>FIAT</v>
          </cell>
          <cell r="C48094" t="str">
            <v>FIAT</v>
          </cell>
          <cell r="D48094" t="str">
            <v>REST OF LATAM</v>
          </cell>
          <cell r="E48094" t="str">
            <v>ITALIA</v>
          </cell>
          <cell r="F48094" t="str">
            <v>0 - 225 - QUBO CARGO</v>
          </cell>
          <cell r="G48094" t="str">
            <v>FEB</v>
          </cell>
          <cell r="H48094" t="str">
            <v>Dealer Stock</v>
          </cell>
          <cell r="I48094">
            <v>3</v>
          </cell>
        </row>
        <row r="48095">
          <cell r="A48095" t="str">
            <v>PO N</v>
          </cell>
          <cell r="B48095" t="str">
            <v>FIAT</v>
          </cell>
          <cell r="C48095" t="str">
            <v>FIAT</v>
          </cell>
          <cell r="D48095" t="str">
            <v>REST OF LATAM</v>
          </cell>
          <cell r="E48095" t="str">
            <v>ITALIA</v>
          </cell>
          <cell r="F48095" t="str">
            <v>0 - 225 - QUBO CARGO</v>
          </cell>
          <cell r="G48095" t="str">
            <v>MAR</v>
          </cell>
          <cell r="H48095" t="str">
            <v>Delivery</v>
          </cell>
          <cell r="I48095">
            <v>5</v>
          </cell>
        </row>
        <row r="48096">
          <cell r="A48096" t="str">
            <v>PO N</v>
          </cell>
          <cell r="B48096" t="str">
            <v>FIAT</v>
          </cell>
          <cell r="C48096" t="str">
            <v>FIAT</v>
          </cell>
          <cell r="D48096" t="str">
            <v>REST OF LATAM</v>
          </cell>
          <cell r="E48096" t="str">
            <v>ITALIA</v>
          </cell>
          <cell r="F48096" t="str">
            <v>0 - 225 - QUBO CARGO</v>
          </cell>
          <cell r="G48096" t="str">
            <v>MAR</v>
          </cell>
          <cell r="H48096" t="str">
            <v>Wholesales Total</v>
          </cell>
          <cell r="I48096">
            <v>14</v>
          </cell>
        </row>
        <row r="48097">
          <cell r="A48097" t="str">
            <v>PO N</v>
          </cell>
          <cell r="B48097" t="str">
            <v>FIAT</v>
          </cell>
          <cell r="C48097" t="str">
            <v>FIAT</v>
          </cell>
          <cell r="D48097" t="str">
            <v>REST OF LATAM</v>
          </cell>
          <cell r="E48097" t="str">
            <v>ITALIA</v>
          </cell>
          <cell r="F48097" t="str">
            <v>0 - 225 - QUBO CARGO</v>
          </cell>
          <cell r="G48097" t="str">
            <v>MAR</v>
          </cell>
          <cell r="H48097" t="str">
            <v>Retail Total</v>
          </cell>
          <cell r="I48097">
            <v>2</v>
          </cell>
        </row>
        <row r="48098">
          <cell r="A48098" t="str">
            <v>PO N</v>
          </cell>
          <cell r="B48098" t="str">
            <v>FIAT</v>
          </cell>
          <cell r="C48098" t="str">
            <v>FIAT</v>
          </cell>
          <cell r="D48098" t="str">
            <v>REST OF LATAM</v>
          </cell>
          <cell r="E48098" t="str">
            <v>ITALIA</v>
          </cell>
          <cell r="F48098" t="str">
            <v>0 - 225 - QUBO CARGO</v>
          </cell>
          <cell r="G48098" t="str">
            <v>MAR</v>
          </cell>
          <cell r="H48098" t="str">
            <v>Prop. Stock Available</v>
          </cell>
          <cell r="I48098">
            <v>1</v>
          </cell>
        </row>
        <row r="48099">
          <cell r="A48099" t="str">
            <v>PO N</v>
          </cell>
          <cell r="B48099" t="str">
            <v>FIAT</v>
          </cell>
          <cell r="C48099" t="str">
            <v>FIAT</v>
          </cell>
          <cell r="D48099" t="str">
            <v>REST OF LATAM</v>
          </cell>
          <cell r="E48099" t="str">
            <v>ITALIA</v>
          </cell>
          <cell r="F48099" t="str">
            <v>0 - 225 - QUBO CARGO</v>
          </cell>
          <cell r="G48099" t="str">
            <v>MAR</v>
          </cell>
          <cell r="H48099" t="str">
            <v>Dealer Stock</v>
          </cell>
          <cell r="I48099">
            <v>15</v>
          </cell>
        </row>
        <row r="48100">
          <cell r="A48100" t="str">
            <v>PO N</v>
          </cell>
          <cell r="B48100" t="str">
            <v>FIAT</v>
          </cell>
          <cell r="C48100" t="str">
            <v>FIAT</v>
          </cell>
          <cell r="D48100" t="str">
            <v>REST OF LATAM</v>
          </cell>
          <cell r="E48100" t="str">
            <v>ITALIA</v>
          </cell>
          <cell r="F48100" t="str">
            <v>0 - 225 - QUBO CARGO</v>
          </cell>
          <cell r="G48100" t="str">
            <v>APR</v>
          </cell>
          <cell r="H48100" t="str">
            <v>Retail Total</v>
          </cell>
          <cell r="I48100">
            <v>1</v>
          </cell>
        </row>
        <row r="48101">
          <cell r="A48101" t="str">
            <v>PO N</v>
          </cell>
          <cell r="B48101" t="str">
            <v>FIAT</v>
          </cell>
          <cell r="C48101" t="str">
            <v>FIAT</v>
          </cell>
          <cell r="D48101" t="str">
            <v>REST OF LATAM</v>
          </cell>
          <cell r="E48101" t="str">
            <v>ITALIA</v>
          </cell>
          <cell r="F48101" t="str">
            <v>0 - 225 - QUBO CARGO</v>
          </cell>
          <cell r="G48101" t="str">
            <v>APR</v>
          </cell>
          <cell r="H48101" t="str">
            <v>Prop. Stock Available</v>
          </cell>
          <cell r="I48101">
            <v>1</v>
          </cell>
        </row>
        <row r="48102">
          <cell r="A48102" t="str">
            <v>PO N</v>
          </cell>
          <cell r="B48102" t="str">
            <v>FIAT</v>
          </cell>
          <cell r="C48102" t="str">
            <v>FIAT</v>
          </cell>
          <cell r="D48102" t="str">
            <v>REST OF LATAM</v>
          </cell>
          <cell r="E48102" t="str">
            <v>ITALIA</v>
          </cell>
          <cell r="F48102" t="str">
            <v>0 - 225 - QUBO CARGO</v>
          </cell>
          <cell r="G48102" t="str">
            <v>APR</v>
          </cell>
          <cell r="H48102" t="str">
            <v>Dealer Stock</v>
          </cell>
          <cell r="I48102">
            <v>14</v>
          </cell>
        </row>
        <row r="48103">
          <cell r="A48103" t="str">
            <v>PO N</v>
          </cell>
          <cell r="B48103" t="str">
            <v>FIAT</v>
          </cell>
          <cell r="C48103" t="str">
            <v>FIAT</v>
          </cell>
          <cell r="D48103" t="str">
            <v>REST OF LATAM</v>
          </cell>
          <cell r="E48103" t="str">
            <v>ITALIA</v>
          </cell>
          <cell r="F48103" t="str">
            <v>0 - 225 - QUBO CARGO</v>
          </cell>
          <cell r="G48103" t="str">
            <v>MAY</v>
          </cell>
          <cell r="H48103" t="str">
            <v>Wholesales Total</v>
          </cell>
          <cell r="I48103">
            <v>1</v>
          </cell>
        </row>
        <row r="48104">
          <cell r="A48104" t="str">
            <v>PO N</v>
          </cell>
          <cell r="B48104" t="str">
            <v>FIAT</v>
          </cell>
          <cell r="C48104" t="str">
            <v>FIAT</v>
          </cell>
          <cell r="D48104" t="str">
            <v>REST OF LATAM</v>
          </cell>
          <cell r="E48104" t="str">
            <v>ITALIA</v>
          </cell>
          <cell r="F48104" t="str">
            <v>0 - 225 - QUBO CARGO</v>
          </cell>
          <cell r="G48104" t="str">
            <v>MAY</v>
          </cell>
          <cell r="H48104" t="str">
            <v>Retail Total</v>
          </cell>
          <cell r="I48104">
            <v>3</v>
          </cell>
        </row>
        <row r="48105">
          <cell r="A48105" t="str">
            <v>PO N</v>
          </cell>
          <cell r="B48105" t="str">
            <v>FIAT</v>
          </cell>
          <cell r="C48105" t="str">
            <v>FIAT</v>
          </cell>
          <cell r="D48105" t="str">
            <v>REST OF LATAM</v>
          </cell>
          <cell r="E48105" t="str">
            <v>ITALIA</v>
          </cell>
          <cell r="F48105" t="str">
            <v>0 - 225 - QUBO CARGO</v>
          </cell>
          <cell r="G48105" t="str">
            <v>MAY</v>
          </cell>
          <cell r="H48105" t="str">
            <v>Dealer Stock</v>
          </cell>
          <cell r="I48105">
            <v>12</v>
          </cell>
        </row>
        <row r="48106">
          <cell r="A48106" t="str">
            <v>PO N</v>
          </cell>
          <cell r="B48106" t="str">
            <v>FIAT</v>
          </cell>
          <cell r="C48106" t="str">
            <v>FIAT</v>
          </cell>
          <cell r="D48106" t="str">
            <v>REST OF LATAM</v>
          </cell>
          <cell r="E48106" t="str">
            <v>ITALIA</v>
          </cell>
          <cell r="F48106" t="str">
            <v>0 - 225 - QUBO CARGO</v>
          </cell>
          <cell r="G48106" t="str">
            <v>JUN</v>
          </cell>
          <cell r="H48106" t="str">
            <v>Retail Total</v>
          </cell>
          <cell r="I48106">
            <v>2</v>
          </cell>
        </row>
        <row r="48107">
          <cell r="A48107" t="str">
            <v>PO N</v>
          </cell>
          <cell r="B48107" t="str">
            <v>FIAT</v>
          </cell>
          <cell r="C48107" t="str">
            <v>FIAT</v>
          </cell>
          <cell r="D48107" t="str">
            <v>REST OF LATAM</v>
          </cell>
          <cell r="E48107" t="str">
            <v>ITALIA</v>
          </cell>
          <cell r="F48107" t="str">
            <v>0 - 225 - QUBO CARGO</v>
          </cell>
          <cell r="G48107" t="str">
            <v>JUN</v>
          </cell>
          <cell r="H48107" t="str">
            <v>Dealer Stock</v>
          </cell>
          <cell r="I48107">
            <v>10</v>
          </cell>
        </row>
        <row r="48108">
          <cell r="A48108" t="str">
            <v>PO N</v>
          </cell>
          <cell r="B48108" t="str">
            <v>FIAT</v>
          </cell>
          <cell r="C48108" t="str">
            <v>FIAT</v>
          </cell>
          <cell r="D48108" t="str">
            <v>REST OF LATAM</v>
          </cell>
          <cell r="E48108" t="str">
            <v>ITALIA</v>
          </cell>
          <cell r="F48108" t="str">
            <v>0 - 225 - QUBO CARGO</v>
          </cell>
          <cell r="G48108" t="str">
            <v>JUL</v>
          </cell>
          <cell r="H48108" t="str">
            <v>Delivery</v>
          </cell>
          <cell r="I48108">
            <v>1</v>
          </cell>
        </row>
        <row r="48109">
          <cell r="A48109" t="str">
            <v>PO N</v>
          </cell>
          <cell r="B48109" t="str">
            <v>FIAT</v>
          </cell>
          <cell r="C48109" t="str">
            <v>FIAT</v>
          </cell>
          <cell r="D48109" t="str">
            <v>REST OF LATAM</v>
          </cell>
          <cell r="E48109" t="str">
            <v>ITALIA</v>
          </cell>
          <cell r="F48109" t="str">
            <v>0 - 225 - QUBO CARGO</v>
          </cell>
          <cell r="G48109" t="str">
            <v>JUL</v>
          </cell>
          <cell r="H48109" t="str">
            <v>Wholesales Total</v>
          </cell>
          <cell r="I48109">
            <v>1</v>
          </cell>
        </row>
        <row r="48110">
          <cell r="A48110" t="str">
            <v>PO N</v>
          </cell>
          <cell r="B48110" t="str">
            <v>FIAT</v>
          </cell>
          <cell r="C48110" t="str">
            <v>FIAT</v>
          </cell>
          <cell r="D48110" t="str">
            <v>REST OF LATAM</v>
          </cell>
          <cell r="E48110" t="str">
            <v>ITALIA</v>
          </cell>
          <cell r="F48110" t="str">
            <v>0 - 225 - QUBO CARGO</v>
          </cell>
          <cell r="G48110" t="str">
            <v>JUL</v>
          </cell>
          <cell r="H48110" t="str">
            <v>Retail Total</v>
          </cell>
          <cell r="I48110">
            <v>2</v>
          </cell>
        </row>
        <row r="48111">
          <cell r="A48111" t="str">
            <v>PO N</v>
          </cell>
          <cell r="B48111" t="str">
            <v>FIAT</v>
          </cell>
          <cell r="C48111" t="str">
            <v>FIAT</v>
          </cell>
          <cell r="D48111" t="str">
            <v>REST OF LATAM</v>
          </cell>
          <cell r="E48111" t="str">
            <v>ITALIA</v>
          </cell>
          <cell r="F48111" t="str">
            <v>0 - 225 - QUBO CARGO</v>
          </cell>
          <cell r="G48111" t="str">
            <v>JUL</v>
          </cell>
          <cell r="H48111" t="str">
            <v>Dealer Stock</v>
          </cell>
          <cell r="I48111">
            <v>9</v>
          </cell>
        </row>
        <row r="48112">
          <cell r="A48112" t="str">
            <v>PO N</v>
          </cell>
          <cell r="B48112" t="str">
            <v>FIAT</v>
          </cell>
          <cell r="C48112" t="str">
            <v>FIAT</v>
          </cell>
          <cell r="D48112" t="str">
            <v>REST OF LATAM</v>
          </cell>
          <cell r="E48112" t="str">
            <v>ITALIA</v>
          </cell>
          <cell r="F48112" t="str">
            <v>0 - 225 - QUBO CARGO</v>
          </cell>
          <cell r="G48112" t="str">
            <v>AUG</v>
          </cell>
          <cell r="H48112" t="str">
            <v>Delivery</v>
          </cell>
          <cell r="I48112">
            <v>1</v>
          </cell>
        </row>
        <row r="48113">
          <cell r="A48113" t="str">
            <v>PO N</v>
          </cell>
          <cell r="B48113" t="str">
            <v>FIAT</v>
          </cell>
          <cell r="C48113" t="str">
            <v>FIAT</v>
          </cell>
          <cell r="D48113" t="str">
            <v>REST OF LATAM</v>
          </cell>
          <cell r="E48113" t="str">
            <v>ITALIA</v>
          </cell>
          <cell r="F48113" t="str">
            <v>0 - 225 - QUBO CARGO</v>
          </cell>
          <cell r="G48113" t="str">
            <v>AUG</v>
          </cell>
          <cell r="H48113" t="str">
            <v>Wholesales Total</v>
          </cell>
          <cell r="I48113">
            <v>1</v>
          </cell>
        </row>
        <row r="48114">
          <cell r="A48114" t="str">
            <v>PO N</v>
          </cell>
          <cell r="B48114" t="str">
            <v>FIAT</v>
          </cell>
          <cell r="C48114" t="str">
            <v>FIAT</v>
          </cell>
          <cell r="D48114" t="str">
            <v>REST OF LATAM</v>
          </cell>
          <cell r="E48114" t="str">
            <v>ITALIA</v>
          </cell>
          <cell r="F48114" t="str">
            <v>0 - 225 - QUBO CARGO</v>
          </cell>
          <cell r="G48114" t="str">
            <v>AUG</v>
          </cell>
          <cell r="H48114" t="str">
            <v>Retail Total</v>
          </cell>
          <cell r="I48114">
            <v>2</v>
          </cell>
        </row>
        <row r="48115">
          <cell r="A48115" t="str">
            <v>PO N</v>
          </cell>
          <cell r="B48115" t="str">
            <v>FIAT</v>
          </cell>
          <cell r="C48115" t="str">
            <v>FIAT</v>
          </cell>
          <cell r="D48115" t="str">
            <v>REST OF LATAM</v>
          </cell>
          <cell r="E48115" t="str">
            <v>ITALIA</v>
          </cell>
          <cell r="F48115" t="str">
            <v>0 - 225 - QUBO CARGO</v>
          </cell>
          <cell r="G48115" t="str">
            <v>AUG</v>
          </cell>
          <cell r="H48115" t="str">
            <v>Dealer Stock</v>
          </cell>
          <cell r="I48115">
            <v>8</v>
          </cell>
        </row>
        <row r="48116">
          <cell r="A48116" t="str">
            <v>PO N</v>
          </cell>
          <cell r="B48116" t="str">
            <v>FIAT</v>
          </cell>
          <cell r="C48116" t="str">
            <v>FIAT</v>
          </cell>
          <cell r="D48116" t="str">
            <v>REST OF LATAM</v>
          </cell>
          <cell r="E48116" t="str">
            <v>ITALIA</v>
          </cell>
          <cell r="F48116" t="str">
            <v>0 - 225 - QUBO CARGO</v>
          </cell>
          <cell r="G48116" t="str">
            <v>SEP</v>
          </cell>
          <cell r="H48116" t="str">
            <v>Delivery</v>
          </cell>
          <cell r="I48116">
            <v>1</v>
          </cell>
        </row>
        <row r="48117">
          <cell r="A48117" t="str">
            <v>PO N</v>
          </cell>
          <cell r="B48117" t="str">
            <v>FIAT</v>
          </cell>
          <cell r="C48117" t="str">
            <v>FIAT</v>
          </cell>
          <cell r="D48117" t="str">
            <v>REST OF LATAM</v>
          </cell>
          <cell r="E48117" t="str">
            <v>ITALIA</v>
          </cell>
          <cell r="F48117" t="str">
            <v>0 - 225 - QUBO CARGO</v>
          </cell>
          <cell r="G48117" t="str">
            <v>SEP</v>
          </cell>
          <cell r="H48117" t="str">
            <v>Wholesales Total</v>
          </cell>
          <cell r="I48117">
            <v>1</v>
          </cell>
        </row>
        <row r="48118">
          <cell r="A48118" t="str">
            <v>PO N</v>
          </cell>
          <cell r="B48118" t="str">
            <v>FIAT</v>
          </cell>
          <cell r="C48118" t="str">
            <v>FIAT</v>
          </cell>
          <cell r="D48118" t="str">
            <v>REST OF LATAM</v>
          </cell>
          <cell r="E48118" t="str">
            <v>ITALIA</v>
          </cell>
          <cell r="F48118" t="str">
            <v>0 - 225 - QUBO CARGO</v>
          </cell>
          <cell r="G48118" t="str">
            <v>SEP</v>
          </cell>
          <cell r="H48118" t="str">
            <v>Retail Total</v>
          </cell>
          <cell r="I48118">
            <v>2</v>
          </cell>
        </row>
        <row r="48119">
          <cell r="A48119" t="str">
            <v>PO N</v>
          </cell>
          <cell r="B48119" t="str">
            <v>FIAT</v>
          </cell>
          <cell r="C48119" t="str">
            <v>FIAT</v>
          </cell>
          <cell r="D48119" t="str">
            <v>REST OF LATAM</v>
          </cell>
          <cell r="E48119" t="str">
            <v>ITALIA</v>
          </cell>
          <cell r="F48119" t="str">
            <v>0 - 225 - QUBO CARGO</v>
          </cell>
          <cell r="G48119" t="str">
            <v>SEP</v>
          </cell>
          <cell r="H48119" t="str">
            <v>Dealer Stock</v>
          </cell>
          <cell r="I48119">
            <v>7</v>
          </cell>
        </row>
        <row r="48120">
          <cell r="A48120" t="str">
            <v>PO N</v>
          </cell>
          <cell r="B48120" t="str">
            <v>FIAT</v>
          </cell>
          <cell r="C48120" t="str">
            <v>FIAT</v>
          </cell>
          <cell r="D48120" t="str">
            <v>REST OF LATAM</v>
          </cell>
          <cell r="E48120" t="str">
            <v>ITALIA</v>
          </cell>
          <cell r="F48120" t="str">
            <v>0 - 225 - QUBO CARGO</v>
          </cell>
          <cell r="G48120" t="str">
            <v>OCT</v>
          </cell>
          <cell r="H48120" t="str">
            <v>Delivery</v>
          </cell>
          <cell r="I48120">
            <v>1</v>
          </cell>
        </row>
        <row r="48121">
          <cell r="A48121" t="str">
            <v>PO N</v>
          </cell>
          <cell r="B48121" t="str">
            <v>FIAT</v>
          </cell>
          <cell r="C48121" t="str">
            <v>FIAT</v>
          </cell>
          <cell r="D48121" t="str">
            <v>REST OF LATAM</v>
          </cell>
          <cell r="E48121" t="str">
            <v>ITALIA</v>
          </cell>
          <cell r="F48121" t="str">
            <v>0 - 225 - QUBO CARGO</v>
          </cell>
          <cell r="G48121" t="str">
            <v>OCT</v>
          </cell>
          <cell r="H48121" t="str">
            <v>Wholesales Total</v>
          </cell>
          <cell r="I48121">
            <v>1</v>
          </cell>
        </row>
        <row r="48122">
          <cell r="A48122" t="str">
            <v>PO N</v>
          </cell>
          <cell r="B48122" t="str">
            <v>FIAT</v>
          </cell>
          <cell r="C48122" t="str">
            <v>FIAT</v>
          </cell>
          <cell r="D48122" t="str">
            <v>REST OF LATAM</v>
          </cell>
          <cell r="E48122" t="str">
            <v>ITALIA</v>
          </cell>
          <cell r="F48122" t="str">
            <v>0 - 225 - QUBO CARGO</v>
          </cell>
          <cell r="G48122" t="str">
            <v>OCT</v>
          </cell>
          <cell r="H48122" t="str">
            <v>Retail Total</v>
          </cell>
          <cell r="I48122">
            <v>2</v>
          </cell>
        </row>
        <row r="48123">
          <cell r="A48123" t="str">
            <v>PO N</v>
          </cell>
          <cell r="B48123" t="str">
            <v>FIAT</v>
          </cell>
          <cell r="C48123" t="str">
            <v>FIAT</v>
          </cell>
          <cell r="D48123" t="str">
            <v>REST OF LATAM</v>
          </cell>
          <cell r="E48123" t="str">
            <v>ITALIA</v>
          </cell>
          <cell r="F48123" t="str">
            <v>0 - 225 - QUBO CARGO</v>
          </cell>
          <cell r="G48123" t="str">
            <v>OCT</v>
          </cell>
          <cell r="H48123" t="str">
            <v>Dealer Stock</v>
          </cell>
          <cell r="I48123">
            <v>6</v>
          </cell>
        </row>
        <row r="48124">
          <cell r="A48124" t="str">
            <v>PO N</v>
          </cell>
          <cell r="B48124" t="str">
            <v>FIAT</v>
          </cell>
          <cell r="C48124" t="str">
            <v>FIAT</v>
          </cell>
          <cell r="D48124" t="str">
            <v>REST OF LATAM</v>
          </cell>
          <cell r="E48124" t="str">
            <v>ITALIA</v>
          </cell>
          <cell r="F48124" t="str">
            <v>0 - 225 - QUBO CARGO</v>
          </cell>
          <cell r="G48124" t="str">
            <v>NOV</v>
          </cell>
          <cell r="H48124" t="str">
            <v>Delivery</v>
          </cell>
          <cell r="I48124">
            <v>1</v>
          </cell>
        </row>
        <row r="48125">
          <cell r="A48125" t="str">
            <v>PO N</v>
          </cell>
          <cell r="B48125" t="str">
            <v>FIAT</v>
          </cell>
          <cell r="C48125" t="str">
            <v>FIAT</v>
          </cell>
          <cell r="D48125" t="str">
            <v>REST OF LATAM</v>
          </cell>
          <cell r="E48125" t="str">
            <v>ITALIA</v>
          </cell>
          <cell r="F48125" t="str">
            <v>0 - 225 - QUBO CARGO</v>
          </cell>
          <cell r="G48125" t="str">
            <v>NOV</v>
          </cell>
          <cell r="H48125" t="str">
            <v>Wholesales Total</v>
          </cell>
          <cell r="I48125">
            <v>1</v>
          </cell>
        </row>
        <row r="48126">
          <cell r="A48126" t="str">
            <v>PO N</v>
          </cell>
          <cell r="B48126" t="str">
            <v>FIAT</v>
          </cell>
          <cell r="C48126" t="str">
            <v>FIAT</v>
          </cell>
          <cell r="D48126" t="str">
            <v>REST OF LATAM</v>
          </cell>
          <cell r="E48126" t="str">
            <v>ITALIA</v>
          </cell>
          <cell r="F48126" t="str">
            <v>0 - 225 - QUBO CARGO</v>
          </cell>
          <cell r="G48126" t="str">
            <v>NOV</v>
          </cell>
          <cell r="H48126" t="str">
            <v>Retail Total</v>
          </cell>
          <cell r="I48126">
            <v>2</v>
          </cell>
        </row>
        <row r="48127">
          <cell r="A48127" t="str">
            <v>PO N</v>
          </cell>
          <cell r="B48127" t="str">
            <v>FIAT</v>
          </cell>
          <cell r="C48127" t="str">
            <v>FIAT</v>
          </cell>
          <cell r="D48127" t="str">
            <v>REST OF LATAM</v>
          </cell>
          <cell r="E48127" t="str">
            <v>ITALIA</v>
          </cell>
          <cell r="F48127" t="str">
            <v>0 - 225 - QUBO CARGO</v>
          </cell>
          <cell r="G48127" t="str">
            <v>NOV</v>
          </cell>
          <cell r="H48127" t="str">
            <v>Dealer Stock</v>
          </cell>
          <cell r="I48127">
            <v>5</v>
          </cell>
        </row>
        <row r="48128">
          <cell r="A48128" t="str">
            <v>PO N</v>
          </cell>
          <cell r="B48128" t="str">
            <v>FIAT</v>
          </cell>
          <cell r="C48128" t="str">
            <v>FIAT</v>
          </cell>
          <cell r="D48128" t="str">
            <v>REST OF LATAM</v>
          </cell>
          <cell r="E48128" t="str">
            <v>ITALIA</v>
          </cell>
          <cell r="F48128" t="str">
            <v>0 - 225 - QUBO CARGO</v>
          </cell>
          <cell r="G48128" t="str">
            <v>DEC</v>
          </cell>
          <cell r="H48128" t="str">
            <v>Retail Total</v>
          </cell>
          <cell r="I48128">
            <v>1</v>
          </cell>
        </row>
        <row r="48129">
          <cell r="A48129" t="str">
            <v>PO N</v>
          </cell>
          <cell r="B48129" t="str">
            <v>FIAT</v>
          </cell>
          <cell r="C48129" t="str">
            <v>FIAT</v>
          </cell>
          <cell r="D48129" t="str">
            <v>REST OF LATAM</v>
          </cell>
          <cell r="E48129" t="str">
            <v>ITALIA</v>
          </cell>
          <cell r="F48129" t="str">
            <v>0 - 225 - QUBO CARGO</v>
          </cell>
          <cell r="G48129" t="str">
            <v>DEC</v>
          </cell>
          <cell r="H48129" t="str">
            <v>Dealer Stock</v>
          </cell>
          <cell r="I48129">
            <v>4</v>
          </cell>
        </row>
        <row r="48130">
          <cell r="A48130" t="str">
            <v>PO N</v>
          </cell>
          <cell r="B48130" t="str">
            <v>FIAT</v>
          </cell>
          <cell r="C48130" t="str">
            <v>FIAT</v>
          </cell>
          <cell r="D48130" t="str">
            <v>REST OF LATAM</v>
          </cell>
          <cell r="E48130" t="str">
            <v>ITALIA</v>
          </cell>
          <cell r="F48130" t="str">
            <v>0 - 295 - DUCATO</v>
          </cell>
          <cell r="G48130" t="str">
            <v>JAN</v>
          </cell>
          <cell r="H48130" t="str">
            <v>Retail Total</v>
          </cell>
          <cell r="I48130">
            <v>2</v>
          </cell>
        </row>
        <row r="48131">
          <cell r="A48131" t="str">
            <v>PO N</v>
          </cell>
          <cell r="B48131" t="str">
            <v>FIAT</v>
          </cell>
          <cell r="C48131" t="str">
            <v>FIAT</v>
          </cell>
          <cell r="D48131" t="str">
            <v>REST OF LATAM</v>
          </cell>
          <cell r="E48131" t="str">
            <v>ITALIA</v>
          </cell>
          <cell r="F48131" t="str">
            <v>0 - 295 - DUCATO</v>
          </cell>
          <cell r="G48131" t="str">
            <v>JAN</v>
          </cell>
          <cell r="H48131" t="str">
            <v>Prop. Stock Available</v>
          </cell>
          <cell r="I48131">
            <v>14</v>
          </cell>
        </row>
        <row r="48132">
          <cell r="A48132" t="str">
            <v>PO N</v>
          </cell>
          <cell r="B48132" t="str">
            <v>FIAT</v>
          </cell>
          <cell r="C48132" t="str">
            <v>FIAT</v>
          </cell>
          <cell r="D48132" t="str">
            <v>REST OF LATAM</v>
          </cell>
          <cell r="E48132" t="str">
            <v>ITALIA</v>
          </cell>
          <cell r="F48132" t="str">
            <v>0 - 295 - DUCATO</v>
          </cell>
          <cell r="G48132" t="str">
            <v>JAN</v>
          </cell>
          <cell r="H48132" t="str">
            <v>Dealer Stock</v>
          </cell>
          <cell r="I48132">
            <v>16</v>
          </cell>
        </row>
        <row r="48133">
          <cell r="A48133" t="str">
            <v>PO N</v>
          </cell>
          <cell r="B48133" t="str">
            <v>FIAT</v>
          </cell>
          <cell r="C48133" t="str">
            <v>FIAT</v>
          </cell>
          <cell r="D48133" t="str">
            <v>REST OF LATAM</v>
          </cell>
          <cell r="E48133" t="str">
            <v>ITALIA</v>
          </cell>
          <cell r="F48133" t="str">
            <v>0 - 295 - DUCATO</v>
          </cell>
          <cell r="G48133" t="str">
            <v>FEB</v>
          </cell>
          <cell r="H48133" t="str">
            <v>Retail Total</v>
          </cell>
          <cell r="I48133">
            <v>1</v>
          </cell>
        </row>
        <row r="48134">
          <cell r="A48134" t="str">
            <v>PO N</v>
          </cell>
          <cell r="B48134" t="str">
            <v>FIAT</v>
          </cell>
          <cell r="C48134" t="str">
            <v>FIAT</v>
          </cell>
          <cell r="D48134" t="str">
            <v>REST OF LATAM</v>
          </cell>
          <cell r="E48134" t="str">
            <v>ITALIA</v>
          </cell>
          <cell r="F48134" t="str">
            <v>0 - 295 - DUCATO</v>
          </cell>
          <cell r="G48134" t="str">
            <v>FEB</v>
          </cell>
          <cell r="H48134" t="str">
            <v>Prop. Stock Available</v>
          </cell>
          <cell r="I48134">
            <v>14</v>
          </cell>
        </row>
        <row r="48135">
          <cell r="A48135" t="str">
            <v>PO N</v>
          </cell>
          <cell r="B48135" t="str">
            <v>FIAT</v>
          </cell>
          <cell r="C48135" t="str">
            <v>FIAT</v>
          </cell>
          <cell r="D48135" t="str">
            <v>REST OF LATAM</v>
          </cell>
          <cell r="E48135" t="str">
            <v>ITALIA</v>
          </cell>
          <cell r="F48135" t="str">
            <v>0 - 295 - DUCATO</v>
          </cell>
          <cell r="G48135" t="str">
            <v>FEB</v>
          </cell>
          <cell r="H48135" t="str">
            <v>Dealer Stock</v>
          </cell>
          <cell r="I48135">
            <v>15</v>
          </cell>
        </row>
        <row r="48136">
          <cell r="A48136" t="str">
            <v>PO N</v>
          </cell>
          <cell r="B48136" t="str">
            <v>FIAT</v>
          </cell>
          <cell r="C48136" t="str">
            <v>FIAT</v>
          </cell>
          <cell r="D48136" t="str">
            <v>REST OF LATAM</v>
          </cell>
          <cell r="E48136" t="str">
            <v>ITALIA</v>
          </cell>
          <cell r="F48136" t="str">
            <v>0 - 295 - DUCATO</v>
          </cell>
          <cell r="G48136" t="str">
            <v>MAR</v>
          </cell>
          <cell r="H48136" t="str">
            <v>Retail Total</v>
          </cell>
          <cell r="I48136">
            <v>4</v>
          </cell>
        </row>
        <row r="48137">
          <cell r="A48137" t="str">
            <v>PO N</v>
          </cell>
          <cell r="B48137" t="str">
            <v>FIAT</v>
          </cell>
          <cell r="C48137" t="str">
            <v>FIAT</v>
          </cell>
          <cell r="D48137" t="str">
            <v>REST OF LATAM</v>
          </cell>
          <cell r="E48137" t="str">
            <v>ITALIA</v>
          </cell>
          <cell r="F48137" t="str">
            <v>0 - 295 - DUCATO</v>
          </cell>
          <cell r="G48137" t="str">
            <v>MAR</v>
          </cell>
          <cell r="H48137" t="str">
            <v>Prop. Stock Available</v>
          </cell>
          <cell r="I48137">
            <v>14</v>
          </cell>
        </row>
        <row r="48138">
          <cell r="A48138" t="str">
            <v>PO N</v>
          </cell>
          <cell r="B48138" t="str">
            <v>FIAT</v>
          </cell>
          <cell r="C48138" t="str">
            <v>FIAT</v>
          </cell>
          <cell r="D48138" t="str">
            <v>REST OF LATAM</v>
          </cell>
          <cell r="E48138" t="str">
            <v>ITALIA</v>
          </cell>
          <cell r="F48138" t="str">
            <v>0 - 295 - DUCATO</v>
          </cell>
          <cell r="G48138" t="str">
            <v>MAR</v>
          </cell>
          <cell r="H48138" t="str">
            <v>Dealer Stock</v>
          </cell>
          <cell r="I48138">
            <v>11</v>
          </cell>
        </row>
        <row r="48139">
          <cell r="A48139" t="str">
            <v>PO N</v>
          </cell>
          <cell r="B48139" t="str">
            <v>FIAT</v>
          </cell>
          <cell r="C48139" t="str">
            <v>FIAT</v>
          </cell>
          <cell r="D48139" t="str">
            <v>REST OF LATAM</v>
          </cell>
          <cell r="E48139" t="str">
            <v>ITALIA</v>
          </cell>
          <cell r="F48139" t="str">
            <v>0 - 295 - DUCATO</v>
          </cell>
          <cell r="G48139" t="str">
            <v>APR</v>
          </cell>
          <cell r="H48139" t="str">
            <v>Wholesales Total</v>
          </cell>
          <cell r="I48139">
            <v>7</v>
          </cell>
        </row>
        <row r="48140">
          <cell r="A48140" t="str">
            <v>PO N</v>
          </cell>
          <cell r="B48140" t="str">
            <v>FIAT</v>
          </cell>
          <cell r="C48140" t="str">
            <v>FIAT</v>
          </cell>
          <cell r="D48140" t="str">
            <v>REST OF LATAM</v>
          </cell>
          <cell r="E48140" t="str">
            <v>ITALIA</v>
          </cell>
          <cell r="F48140" t="str">
            <v>0 - 295 - DUCATO</v>
          </cell>
          <cell r="G48140" t="str">
            <v>APR</v>
          </cell>
          <cell r="H48140" t="str">
            <v>Retail Total</v>
          </cell>
          <cell r="I48140">
            <v>14</v>
          </cell>
        </row>
        <row r="48141">
          <cell r="A48141" t="str">
            <v>PO N</v>
          </cell>
          <cell r="B48141" t="str">
            <v>FIAT</v>
          </cell>
          <cell r="C48141" t="str">
            <v>FIAT</v>
          </cell>
          <cell r="D48141" t="str">
            <v>REST OF LATAM</v>
          </cell>
          <cell r="E48141" t="str">
            <v>ITALIA</v>
          </cell>
          <cell r="F48141" t="str">
            <v>0 - 295 - DUCATO</v>
          </cell>
          <cell r="G48141" t="str">
            <v>APR</v>
          </cell>
          <cell r="H48141" t="str">
            <v>Prop. Stock Available</v>
          </cell>
          <cell r="I48141">
            <v>7</v>
          </cell>
        </row>
        <row r="48142">
          <cell r="A48142" t="str">
            <v>PO N</v>
          </cell>
          <cell r="B48142" t="str">
            <v>FIAT</v>
          </cell>
          <cell r="C48142" t="str">
            <v>FIAT</v>
          </cell>
          <cell r="D48142" t="str">
            <v>REST OF LATAM</v>
          </cell>
          <cell r="E48142" t="str">
            <v>ITALIA</v>
          </cell>
          <cell r="F48142" t="str">
            <v>0 - 295 - DUCATO</v>
          </cell>
          <cell r="G48142" t="str">
            <v>APR</v>
          </cell>
          <cell r="H48142" t="str">
            <v>Dealer Stock</v>
          </cell>
          <cell r="I48142">
            <v>4</v>
          </cell>
        </row>
        <row r="48143">
          <cell r="A48143" t="str">
            <v>PO N</v>
          </cell>
          <cell r="B48143" t="str">
            <v>FIAT</v>
          </cell>
          <cell r="C48143" t="str">
            <v>FIAT</v>
          </cell>
          <cell r="D48143" t="str">
            <v>REST OF LATAM</v>
          </cell>
          <cell r="E48143" t="str">
            <v>ITALIA</v>
          </cell>
          <cell r="F48143" t="str">
            <v>0 - 295 - DUCATO</v>
          </cell>
          <cell r="G48143" t="str">
            <v>MAY</v>
          </cell>
          <cell r="H48143" t="str">
            <v>Retail Total</v>
          </cell>
          <cell r="I48143">
            <v>1</v>
          </cell>
        </row>
        <row r="48144">
          <cell r="A48144" t="str">
            <v>PO N</v>
          </cell>
          <cell r="B48144" t="str">
            <v>FIAT</v>
          </cell>
          <cell r="C48144" t="str">
            <v>FIAT</v>
          </cell>
          <cell r="D48144" t="str">
            <v>REST OF LATAM</v>
          </cell>
          <cell r="E48144" t="str">
            <v>ITALIA</v>
          </cell>
          <cell r="F48144" t="str">
            <v>0 - 295 - DUCATO</v>
          </cell>
          <cell r="G48144" t="str">
            <v>MAY</v>
          </cell>
          <cell r="H48144" t="str">
            <v>Prop. Stock Available</v>
          </cell>
          <cell r="I48144">
            <v>7</v>
          </cell>
        </row>
        <row r="48145">
          <cell r="A48145" t="str">
            <v>PO N</v>
          </cell>
          <cell r="B48145" t="str">
            <v>FIAT</v>
          </cell>
          <cell r="C48145" t="str">
            <v>FIAT</v>
          </cell>
          <cell r="D48145" t="str">
            <v>REST OF LATAM</v>
          </cell>
          <cell r="E48145" t="str">
            <v>ITALIA</v>
          </cell>
          <cell r="F48145" t="str">
            <v>0 - 295 - DUCATO</v>
          </cell>
          <cell r="G48145" t="str">
            <v>MAY</v>
          </cell>
          <cell r="H48145" t="str">
            <v>Dealer Stock</v>
          </cell>
          <cell r="I48145">
            <v>3</v>
          </cell>
        </row>
        <row r="48146">
          <cell r="A48146" t="str">
            <v>PO N</v>
          </cell>
          <cell r="B48146" t="str">
            <v>FIAT</v>
          </cell>
          <cell r="C48146" t="str">
            <v>FIAT</v>
          </cell>
          <cell r="D48146" t="str">
            <v>REST OF LATAM</v>
          </cell>
          <cell r="E48146" t="str">
            <v>ITALIA</v>
          </cell>
          <cell r="F48146" t="str">
            <v>0 - 295 - DUCATO</v>
          </cell>
          <cell r="G48146" t="str">
            <v>JUN</v>
          </cell>
          <cell r="H48146" t="str">
            <v>Delivery</v>
          </cell>
          <cell r="I48146">
            <v>5</v>
          </cell>
        </row>
        <row r="48147">
          <cell r="A48147" t="str">
            <v>PO N</v>
          </cell>
          <cell r="B48147" t="str">
            <v>FIAT</v>
          </cell>
          <cell r="C48147" t="str">
            <v>FIAT</v>
          </cell>
          <cell r="D48147" t="str">
            <v>REST OF LATAM</v>
          </cell>
          <cell r="E48147" t="str">
            <v>ITALIA</v>
          </cell>
          <cell r="F48147" t="str">
            <v>0 - 295 - DUCATO</v>
          </cell>
          <cell r="G48147" t="str">
            <v>JUN</v>
          </cell>
          <cell r="H48147" t="str">
            <v>Wholesales Total</v>
          </cell>
          <cell r="I48147">
            <v>5</v>
          </cell>
        </row>
        <row r="48148">
          <cell r="A48148" t="str">
            <v>PO N</v>
          </cell>
          <cell r="B48148" t="str">
            <v>FIAT</v>
          </cell>
          <cell r="C48148" t="str">
            <v>FIAT</v>
          </cell>
          <cell r="D48148" t="str">
            <v>REST OF LATAM</v>
          </cell>
          <cell r="E48148" t="str">
            <v>ITALIA</v>
          </cell>
          <cell r="F48148" t="str">
            <v>0 - 295 - DUCATO</v>
          </cell>
          <cell r="G48148" t="str">
            <v>JUN</v>
          </cell>
          <cell r="H48148" t="str">
            <v>Retail Total</v>
          </cell>
          <cell r="I48148">
            <v>3</v>
          </cell>
        </row>
        <row r="48149">
          <cell r="A48149" t="str">
            <v>PO N</v>
          </cell>
          <cell r="B48149" t="str">
            <v>FIAT</v>
          </cell>
          <cell r="C48149" t="str">
            <v>FIAT</v>
          </cell>
          <cell r="D48149" t="str">
            <v>REST OF LATAM</v>
          </cell>
          <cell r="E48149" t="str">
            <v>ITALIA</v>
          </cell>
          <cell r="F48149" t="str">
            <v>0 - 295 - DUCATO</v>
          </cell>
          <cell r="G48149" t="str">
            <v>JUN</v>
          </cell>
          <cell r="H48149" t="str">
            <v>Prop. Stock Available</v>
          </cell>
          <cell r="I48149">
            <v>7</v>
          </cell>
        </row>
        <row r="48150">
          <cell r="A48150" t="str">
            <v>PO N</v>
          </cell>
          <cell r="B48150" t="str">
            <v>FIAT</v>
          </cell>
          <cell r="C48150" t="str">
            <v>FIAT</v>
          </cell>
          <cell r="D48150" t="str">
            <v>REST OF LATAM</v>
          </cell>
          <cell r="E48150" t="str">
            <v>ITALIA</v>
          </cell>
          <cell r="F48150" t="str">
            <v>0 - 295 - DUCATO</v>
          </cell>
          <cell r="G48150" t="str">
            <v>JUN</v>
          </cell>
          <cell r="H48150" t="str">
            <v>Dealer Stock</v>
          </cell>
          <cell r="I48150">
            <v>5</v>
          </cell>
        </row>
        <row r="48151">
          <cell r="A48151" t="str">
            <v>PO N</v>
          </cell>
          <cell r="B48151" t="str">
            <v>FIAT</v>
          </cell>
          <cell r="C48151" t="str">
            <v>FIAT</v>
          </cell>
          <cell r="D48151" t="str">
            <v>REST OF LATAM</v>
          </cell>
          <cell r="E48151" t="str">
            <v>ITALIA</v>
          </cell>
          <cell r="F48151" t="str">
            <v>0 - 295 - DUCATO</v>
          </cell>
          <cell r="G48151" t="str">
            <v>JUL</v>
          </cell>
          <cell r="H48151" t="str">
            <v>Delivery</v>
          </cell>
          <cell r="I48151">
            <v>5</v>
          </cell>
        </row>
        <row r="48152">
          <cell r="A48152" t="str">
            <v>PO N</v>
          </cell>
          <cell r="B48152" t="str">
            <v>FIAT</v>
          </cell>
          <cell r="C48152" t="str">
            <v>FIAT</v>
          </cell>
          <cell r="D48152" t="str">
            <v>REST OF LATAM</v>
          </cell>
          <cell r="E48152" t="str">
            <v>ITALIA</v>
          </cell>
          <cell r="F48152" t="str">
            <v>0 - 295 - DUCATO</v>
          </cell>
          <cell r="G48152" t="str">
            <v>JUL</v>
          </cell>
          <cell r="H48152" t="str">
            <v>Wholesales Total</v>
          </cell>
          <cell r="I48152">
            <v>5</v>
          </cell>
        </row>
        <row r="48153">
          <cell r="A48153" t="str">
            <v>PO N</v>
          </cell>
          <cell r="B48153" t="str">
            <v>FIAT</v>
          </cell>
          <cell r="C48153" t="str">
            <v>FIAT</v>
          </cell>
          <cell r="D48153" t="str">
            <v>REST OF LATAM</v>
          </cell>
          <cell r="E48153" t="str">
            <v>ITALIA</v>
          </cell>
          <cell r="F48153" t="str">
            <v>0 - 295 - DUCATO</v>
          </cell>
          <cell r="G48153" t="str">
            <v>JUL</v>
          </cell>
          <cell r="H48153" t="str">
            <v>Retail Total</v>
          </cell>
          <cell r="I48153">
            <v>3</v>
          </cell>
        </row>
        <row r="48154">
          <cell r="A48154" t="str">
            <v>PO N</v>
          </cell>
          <cell r="B48154" t="str">
            <v>FIAT</v>
          </cell>
          <cell r="C48154" t="str">
            <v>FIAT</v>
          </cell>
          <cell r="D48154" t="str">
            <v>REST OF LATAM</v>
          </cell>
          <cell r="E48154" t="str">
            <v>ITALIA</v>
          </cell>
          <cell r="F48154" t="str">
            <v>0 - 295 - DUCATO</v>
          </cell>
          <cell r="G48154" t="str">
            <v>JUL</v>
          </cell>
          <cell r="H48154" t="str">
            <v>Prop. Stock Available</v>
          </cell>
          <cell r="I48154">
            <v>7</v>
          </cell>
        </row>
        <row r="48155">
          <cell r="A48155" t="str">
            <v>PO N</v>
          </cell>
          <cell r="B48155" t="str">
            <v>FIAT</v>
          </cell>
          <cell r="C48155" t="str">
            <v>FIAT</v>
          </cell>
          <cell r="D48155" t="str">
            <v>REST OF LATAM</v>
          </cell>
          <cell r="E48155" t="str">
            <v>ITALIA</v>
          </cell>
          <cell r="F48155" t="str">
            <v>0 - 295 - DUCATO</v>
          </cell>
          <cell r="G48155" t="str">
            <v>JUL</v>
          </cell>
          <cell r="H48155" t="str">
            <v>Dealer Stock</v>
          </cell>
          <cell r="I48155">
            <v>7</v>
          </cell>
        </row>
        <row r="48156">
          <cell r="A48156" t="str">
            <v>PO N</v>
          </cell>
          <cell r="B48156" t="str">
            <v>FIAT</v>
          </cell>
          <cell r="C48156" t="str">
            <v>FIAT</v>
          </cell>
          <cell r="D48156" t="str">
            <v>REST OF LATAM</v>
          </cell>
          <cell r="E48156" t="str">
            <v>ITALIA</v>
          </cell>
          <cell r="F48156" t="str">
            <v>0 - 295 - DUCATO</v>
          </cell>
          <cell r="G48156" t="str">
            <v>AUG</v>
          </cell>
          <cell r="H48156" t="str">
            <v>Delivery</v>
          </cell>
          <cell r="I48156">
            <v>5</v>
          </cell>
        </row>
        <row r="48157">
          <cell r="A48157" t="str">
            <v>PO N</v>
          </cell>
          <cell r="B48157" t="str">
            <v>FIAT</v>
          </cell>
          <cell r="C48157" t="str">
            <v>FIAT</v>
          </cell>
          <cell r="D48157" t="str">
            <v>REST OF LATAM</v>
          </cell>
          <cell r="E48157" t="str">
            <v>ITALIA</v>
          </cell>
          <cell r="F48157" t="str">
            <v>0 - 295 - DUCATO</v>
          </cell>
          <cell r="G48157" t="str">
            <v>AUG</v>
          </cell>
          <cell r="H48157" t="str">
            <v>Wholesales Total</v>
          </cell>
          <cell r="I48157">
            <v>5</v>
          </cell>
        </row>
        <row r="48158">
          <cell r="A48158" t="str">
            <v>PO N</v>
          </cell>
          <cell r="B48158" t="str">
            <v>FIAT</v>
          </cell>
          <cell r="C48158" t="str">
            <v>FIAT</v>
          </cell>
          <cell r="D48158" t="str">
            <v>REST OF LATAM</v>
          </cell>
          <cell r="E48158" t="str">
            <v>ITALIA</v>
          </cell>
          <cell r="F48158" t="str">
            <v>0 - 295 - DUCATO</v>
          </cell>
          <cell r="G48158" t="str">
            <v>AUG</v>
          </cell>
          <cell r="H48158" t="str">
            <v>Retail Total</v>
          </cell>
          <cell r="I48158">
            <v>8</v>
          </cell>
        </row>
        <row r="48159">
          <cell r="A48159" t="str">
            <v>PO N</v>
          </cell>
          <cell r="B48159" t="str">
            <v>FIAT</v>
          </cell>
          <cell r="C48159" t="str">
            <v>FIAT</v>
          </cell>
          <cell r="D48159" t="str">
            <v>REST OF LATAM</v>
          </cell>
          <cell r="E48159" t="str">
            <v>ITALIA</v>
          </cell>
          <cell r="F48159" t="str">
            <v>0 - 295 - DUCATO</v>
          </cell>
          <cell r="G48159" t="str">
            <v>AUG</v>
          </cell>
          <cell r="H48159" t="str">
            <v>Prop. Stock Available</v>
          </cell>
          <cell r="I48159">
            <v>7</v>
          </cell>
        </row>
        <row r="48160">
          <cell r="A48160" t="str">
            <v>PO N</v>
          </cell>
          <cell r="B48160" t="str">
            <v>FIAT</v>
          </cell>
          <cell r="C48160" t="str">
            <v>FIAT</v>
          </cell>
          <cell r="D48160" t="str">
            <v>REST OF LATAM</v>
          </cell>
          <cell r="E48160" t="str">
            <v>ITALIA</v>
          </cell>
          <cell r="F48160" t="str">
            <v>0 - 295 - DUCATO</v>
          </cell>
          <cell r="G48160" t="str">
            <v>AUG</v>
          </cell>
          <cell r="H48160" t="str">
            <v>Dealer Stock</v>
          </cell>
          <cell r="I48160">
            <v>4</v>
          </cell>
        </row>
        <row r="48161">
          <cell r="A48161" t="str">
            <v>PO N</v>
          </cell>
          <cell r="B48161" t="str">
            <v>FIAT</v>
          </cell>
          <cell r="C48161" t="str">
            <v>FIAT</v>
          </cell>
          <cell r="D48161" t="str">
            <v>REST OF LATAM</v>
          </cell>
          <cell r="E48161" t="str">
            <v>ITALIA</v>
          </cell>
          <cell r="F48161" t="str">
            <v>0 - 295 - DUCATO</v>
          </cell>
          <cell r="G48161" t="str">
            <v>SEP</v>
          </cell>
          <cell r="H48161" t="str">
            <v>Delivery</v>
          </cell>
          <cell r="I48161">
            <v>5</v>
          </cell>
        </row>
        <row r="48162">
          <cell r="A48162" t="str">
            <v>PO N</v>
          </cell>
          <cell r="B48162" t="str">
            <v>FIAT</v>
          </cell>
          <cell r="C48162" t="str">
            <v>FIAT</v>
          </cell>
          <cell r="D48162" t="str">
            <v>REST OF LATAM</v>
          </cell>
          <cell r="E48162" t="str">
            <v>ITALIA</v>
          </cell>
          <cell r="F48162" t="str">
            <v>0 - 295 - DUCATO</v>
          </cell>
          <cell r="G48162" t="str">
            <v>SEP</v>
          </cell>
          <cell r="H48162" t="str">
            <v>Wholesales Total</v>
          </cell>
          <cell r="I48162">
            <v>5</v>
          </cell>
        </row>
        <row r="48163">
          <cell r="A48163" t="str">
            <v>PO N</v>
          </cell>
          <cell r="B48163" t="str">
            <v>FIAT</v>
          </cell>
          <cell r="C48163" t="str">
            <v>FIAT</v>
          </cell>
          <cell r="D48163" t="str">
            <v>REST OF LATAM</v>
          </cell>
          <cell r="E48163" t="str">
            <v>ITALIA</v>
          </cell>
          <cell r="F48163" t="str">
            <v>0 - 295 - DUCATO</v>
          </cell>
          <cell r="G48163" t="str">
            <v>SEP</v>
          </cell>
          <cell r="H48163" t="str">
            <v>Retail Total</v>
          </cell>
          <cell r="I48163">
            <v>4</v>
          </cell>
        </row>
        <row r="48164">
          <cell r="A48164" t="str">
            <v>PO N</v>
          </cell>
          <cell r="B48164" t="str">
            <v>FIAT</v>
          </cell>
          <cell r="C48164" t="str">
            <v>FIAT</v>
          </cell>
          <cell r="D48164" t="str">
            <v>REST OF LATAM</v>
          </cell>
          <cell r="E48164" t="str">
            <v>ITALIA</v>
          </cell>
          <cell r="F48164" t="str">
            <v>0 - 295 - DUCATO</v>
          </cell>
          <cell r="G48164" t="str">
            <v>SEP</v>
          </cell>
          <cell r="H48164" t="str">
            <v>Prop. Stock Available</v>
          </cell>
          <cell r="I48164">
            <v>7</v>
          </cell>
        </row>
        <row r="48165">
          <cell r="A48165" t="str">
            <v>PO N</v>
          </cell>
          <cell r="B48165" t="str">
            <v>FIAT</v>
          </cell>
          <cell r="C48165" t="str">
            <v>FIAT</v>
          </cell>
          <cell r="D48165" t="str">
            <v>REST OF LATAM</v>
          </cell>
          <cell r="E48165" t="str">
            <v>ITALIA</v>
          </cell>
          <cell r="F48165" t="str">
            <v>0 - 295 - DUCATO</v>
          </cell>
          <cell r="G48165" t="str">
            <v>SEP</v>
          </cell>
          <cell r="H48165" t="str">
            <v>Dealer Stock</v>
          </cell>
          <cell r="I48165">
            <v>5</v>
          </cell>
        </row>
        <row r="48166">
          <cell r="A48166" t="str">
            <v>PO N</v>
          </cell>
          <cell r="B48166" t="str">
            <v>FIAT</v>
          </cell>
          <cell r="C48166" t="str">
            <v>FIAT</v>
          </cell>
          <cell r="D48166" t="str">
            <v>REST OF LATAM</v>
          </cell>
          <cell r="E48166" t="str">
            <v>ITALIA</v>
          </cell>
          <cell r="F48166" t="str">
            <v>0 - 295 - DUCATO</v>
          </cell>
          <cell r="G48166" t="str">
            <v>OCT</v>
          </cell>
          <cell r="H48166" t="str">
            <v>Delivery</v>
          </cell>
          <cell r="I48166">
            <v>1</v>
          </cell>
        </row>
        <row r="48167">
          <cell r="A48167" t="str">
            <v>PO N</v>
          </cell>
          <cell r="B48167" t="str">
            <v>FIAT</v>
          </cell>
          <cell r="C48167" t="str">
            <v>FIAT</v>
          </cell>
          <cell r="D48167" t="str">
            <v>REST OF LATAM</v>
          </cell>
          <cell r="E48167" t="str">
            <v>ITALIA</v>
          </cell>
          <cell r="F48167" t="str">
            <v>0 - 295 - DUCATO</v>
          </cell>
          <cell r="G48167" t="str">
            <v>OCT</v>
          </cell>
          <cell r="H48167" t="str">
            <v>Wholesales Total</v>
          </cell>
          <cell r="I48167">
            <v>5</v>
          </cell>
        </row>
        <row r="48168">
          <cell r="A48168" t="str">
            <v>PO N</v>
          </cell>
          <cell r="B48168" t="str">
            <v>FIAT</v>
          </cell>
          <cell r="C48168" t="str">
            <v>FIAT</v>
          </cell>
          <cell r="D48168" t="str">
            <v>REST OF LATAM</v>
          </cell>
          <cell r="E48168" t="str">
            <v>ITALIA</v>
          </cell>
          <cell r="F48168" t="str">
            <v>0 - 295 - DUCATO</v>
          </cell>
          <cell r="G48168" t="str">
            <v>OCT</v>
          </cell>
          <cell r="H48168" t="str">
            <v>Retail Total</v>
          </cell>
          <cell r="I48168">
            <v>4</v>
          </cell>
        </row>
        <row r="48169">
          <cell r="A48169" t="str">
            <v>PO N</v>
          </cell>
          <cell r="B48169" t="str">
            <v>FIAT</v>
          </cell>
          <cell r="C48169" t="str">
            <v>FIAT</v>
          </cell>
          <cell r="D48169" t="str">
            <v>REST OF LATAM</v>
          </cell>
          <cell r="E48169" t="str">
            <v>ITALIA</v>
          </cell>
          <cell r="F48169" t="str">
            <v>0 - 295 - DUCATO</v>
          </cell>
          <cell r="G48169" t="str">
            <v>OCT</v>
          </cell>
          <cell r="H48169" t="str">
            <v>Prop. Stock Available</v>
          </cell>
          <cell r="I48169">
            <v>3</v>
          </cell>
        </row>
        <row r="48170">
          <cell r="A48170" t="str">
            <v>PO N</v>
          </cell>
          <cell r="B48170" t="str">
            <v>FIAT</v>
          </cell>
          <cell r="C48170" t="str">
            <v>FIAT</v>
          </cell>
          <cell r="D48170" t="str">
            <v>REST OF LATAM</v>
          </cell>
          <cell r="E48170" t="str">
            <v>ITALIA</v>
          </cell>
          <cell r="F48170" t="str">
            <v>0 - 295 - DUCATO</v>
          </cell>
          <cell r="G48170" t="str">
            <v>OCT</v>
          </cell>
          <cell r="H48170" t="str">
            <v>Dealer Stock</v>
          </cell>
          <cell r="I48170">
            <v>6</v>
          </cell>
        </row>
        <row r="48171">
          <cell r="A48171" t="str">
            <v>PO N</v>
          </cell>
          <cell r="B48171" t="str">
            <v>FIAT</v>
          </cell>
          <cell r="C48171" t="str">
            <v>FIAT</v>
          </cell>
          <cell r="D48171" t="str">
            <v>REST OF LATAM</v>
          </cell>
          <cell r="E48171" t="str">
            <v>ITALIA</v>
          </cell>
          <cell r="F48171" t="str">
            <v>0 - 295 - DUCATO</v>
          </cell>
          <cell r="G48171" t="str">
            <v>NOV</v>
          </cell>
          <cell r="H48171" t="str">
            <v>Delivery</v>
          </cell>
          <cell r="I48171">
            <v>5</v>
          </cell>
        </row>
        <row r="48172">
          <cell r="A48172" t="str">
            <v>PO N</v>
          </cell>
          <cell r="B48172" t="str">
            <v>FIAT</v>
          </cell>
          <cell r="C48172" t="str">
            <v>FIAT</v>
          </cell>
          <cell r="D48172" t="str">
            <v>REST OF LATAM</v>
          </cell>
          <cell r="E48172" t="str">
            <v>ITALIA</v>
          </cell>
          <cell r="F48172" t="str">
            <v>0 - 295 - DUCATO</v>
          </cell>
          <cell r="G48172" t="str">
            <v>NOV</v>
          </cell>
          <cell r="H48172" t="str">
            <v>Wholesales Total</v>
          </cell>
          <cell r="I48172">
            <v>5</v>
          </cell>
        </row>
        <row r="48173">
          <cell r="A48173" t="str">
            <v>PO N</v>
          </cell>
          <cell r="B48173" t="str">
            <v>FIAT</v>
          </cell>
          <cell r="C48173" t="str">
            <v>FIAT</v>
          </cell>
          <cell r="D48173" t="str">
            <v>REST OF LATAM</v>
          </cell>
          <cell r="E48173" t="str">
            <v>ITALIA</v>
          </cell>
          <cell r="F48173" t="str">
            <v>0 - 295 - DUCATO</v>
          </cell>
          <cell r="G48173" t="str">
            <v>NOV</v>
          </cell>
          <cell r="H48173" t="str">
            <v>Retail Total</v>
          </cell>
          <cell r="I48173">
            <v>4</v>
          </cell>
        </row>
        <row r="48174">
          <cell r="A48174" t="str">
            <v>PO N</v>
          </cell>
          <cell r="B48174" t="str">
            <v>FIAT</v>
          </cell>
          <cell r="C48174" t="str">
            <v>FIAT</v>
          </cell>
          <cell r="D48174" t="str">
            <v>REST OF LATAM</v>
          </cell>
          <cell r="E48174" t="str">
            <v>ITALIA</v>
          </cell>
          <cell r="F48174" t="str">
            <v>0 - 295 - DUCATO</v>
          </cell>
          <cell r="G48174" t="str">
            <v>NOV</v>
          </cell>
          <cell r="H48174" t="str">
            <v>Prop. Stock Available</v>
          </cell>
          <cell r="I48174">
            <v>3</v>
          </cell>
        </row>
        <row r="48175">
          <cell r="A48175" t="str">
            <v>PO N</v>
          </cell>
          <cell r="B48175" t="str">
            <v>FIAT</v>
          </cell>
          <cell r="C48175" t="str">
            <v>FIAT</v>
          </cell>
          <cell r="D48175" t="str">
            <v>REST OF LATAM</v>
          </cell>
          <cell r="E48175" t="str">
            <v>ITALIA</v>
          </cell>
          <cell r="F48175" t="str">
            <v>0 - 295 - DUCATO</v>
          </cell>
          <cell r="G48175" t="str">
            <v>NOV</v>
          </cell>
          <cell r="H48175" t="str">
            <v>Dealer Stock</v>
          </cell>
          <cell r="I48175">
            <v>7</v>
          </cell>
        </row>
        <row r="48176">
          <cell r="A48176" t="str">
            <v>PO N</v>
          </cell>
          <cell r="B48176" t="str">
            <v>FIAT</v>
          </cell>
          <cell r="C48176" t="str">
            <v>FIAT</v>
          </cell>
          <cell r="D48176" t="str">
            <v>REST OF LATAM</v>
          </cell>
          <cell r="E48176" t="str">
            <v>ITALIA</v>
          </cell>
          <cell r="F48176" t="str">
            <v>0 - 295 - DUCATO</v>
          </cell>
          <cell r="G48176" t="str">
            <v>DEC</v>
          </cell>
          <cell r="H48176" t="str">
            <v>Delivery</v>
          </cell>
          <cell r="I48176">
            <v>4</v>
          </cell>
        </row>
        <row r="48177">
          <cell r="A48177" t="str">
            <v>PO N</v>
          </cell>
          <cell r="B48177" t="str">
            <v>FIAT</v>
          </cell>
          <cell r="C48177" t="str">
            <v>FIAT</v>
          </cell>
          <cell r="D48177" t="str">
            <v>REST OF LATAM</v>
          </cell>
          <cell r="E48177" t="str">
            <v>ITALIA</v>
          </cell>
          <cell r="F48177" t="str">
            <v>0 - 295 - DUCATO</v>
          </cell>
          <cell r="G48177" t="str">
            <v>DEC</v>
          </cell>
          <cell r="H48177" t="str">
            <v>Wholesales Total</v>
          </cell>
          <cell r="I48177">
            <v>7</v>
          </cell>
        </row>
        <row r="48178">
          <cell r="A48178" t="str">
            <v>PO N</v>
          </cell>
          <cell r="B48178" t="str">
            <v>FIAT</v>
          </cell>
          <cell r="C48178" t="str">
            <v>FIAT</v>
          </cell>
          <cell r="D48178" t="str">
            <v>REST OF LATAM</v>
          </cell>
          <cell r="E48178" t="str">
            <v>ITALIA</v>
          </cell>
          <cell r="F48178" t="str">
            <v>0 - 295 - DUCATO</v>
          </cell>
          <cell r="G48178" t="str">
            <v>DEC</v>
          </cell>
          <cell r="H48178" t="str">
            <v>Retail Total</v>
          </cell>
          <cell r="I48178">
            <v>7</v>
          </cell>
        </row>
        <row r="48179">
          <cell r="A48179" t="str">
            <v>PO N</v>
          </cell>
          <cell r="B48179" t="str">
            <v>FIAT</v>
          </cell>
          <cell r="C48179" t="str">
            <v>FIAT</v>
          </cell>
          <cell r="D48179" t="str">
            <v>REST OF LATAM</v>
          </cell>
          <cell r="E48179" t="str">
            <v>ITALIA</v>
          </cell>
          <cell r="F48179" t="str">
            <v>0 - 295 - DUCATO</v>
          </cell>
          <cell r="G48179" t="str">
            <v>DEC</v>
          </cell>
          <cell r="H48179" t="str">
            <v>Dealer Stock</v>
          </cell>
          <cell r="I48179">
            <v>7</v>
          </cell>
        </row>
        <row r="48180">
          <cell r="A48180" t="str">
            <v>PO N</v>
          </cell>
          <cell r="B48180" t="str">
            <v>FIAT</v>
          </cell>
          <cell r="C48180" t="str">
            <v>FIAT</v>
          </cell>
          <cell r="D48180" t="str">
            <v>REST OF LATAM</v>
          </cell>
          <cell r="E48180" t="str">
            <v>ITALIA</v>
          </cell>
          <cell r="F48180" t="str">
            <v>0 - 503 - FULLBACK</v>
          </cell>
          <cell r="G48180" t="str">
            <v>JAN</v>
          </cell>
          <cell r="H48180" t="str">
            <v>Retail Total</v>
          </cell>
          <cell r="I48180">
            <v>5</v>
          </cell>
        </row>
        <row r="48181">
          <cell r="A48181" t="str">
            <v>PO N</v>
          </cell>
          <cell r="B48181" t="str">
            <v>FIAT</v>
          </cell>
          <cell r="C48181" t="str">
            <v>FIAT</v>
          </cell>
          <cell r="D48181" t="str">
            <v>REST OF LATAM</v>
          </cell>
          <cell r="E48181" t="str">
            <v>ITALIA</v>
          </cell>
          <cell r="F48181" t="str">
            <v>0 - 503 - FULLBACK</v>
          </cell>
          <cell r="G48181" t="str">
            <v>JAN</v>
          </cell>
          <cell r="H48181" t="str">
            <v>Dealer Stock</v>
          </cell>
          <cell r="I48181">
            <v>5</v>
          </cell>
        </row>
        <row r="48182">
          <cell r="A48182" t="str">
            <v>PO N</v>
          </cell>
          <cell r="B48182" t="str">
            <v>FIAT</v>
          </cell>
          <cell r="C48182" t="str">
            <v>FIAT</v>
          </cell>
          <cell r="D48182" t="str">
            <v>REST OF LATAM</v>
          </cell>
          <cell r="E48182" t="str">
            <v>ITALIA</v>
          </cell>
          <cell r="F48182" t="str">
            <v>0 - 503 - FULLBACK</v>
          </cell>
          <cell r="G48182" t="str">
            <v>FEB</v>
          </cell>
          <cell r="H48182" t="str">
            <v>Retail Total</v>
          </cell>
          <cell r="I48182">
            <v>3</v>
          </cell>
        </row>
        <row r="48183">
          <cell r="A48183" t="str">
            <v>PO N</v>
          </cell>
          <cell r="B48183" t="str">
            <v>FIAT</v>
          </cell>
          <cell r="C48183" t="str">
            <v>FIAT</v>
          </cell>
          <cell r="D48183" t="str">
            <v>REST OF LATAM</v>
          </cell>
          <cell r="E48183" t="str">
            <v>ITALIA</v>
          </cell>
          <cell r="F48183" t="str">
            <v>0 - 503 - FULLBACK</v>
          </cell>
          <cell r="G48183" t="str">
            <v>FEB</v>
          </cell>
          <cell r="H48183" t="str">
            <v>Dealer Stock</v>
          </cell>
          <cell r="I48183">
            <v>2</v>
          </cell>
        </row>
        <row r="48184">
          <cell r="A48184" t="str">
            <v>PO N</v>
          </cell>
          <cell r="B48184" t="str">
            <v>FIAT</v>
          </cell>
          <cell r="C48184" t="str">
            <v>FIAT</v>
          </cell>
          <cell r="D48184" t="str">
            <v>REST OF LATAM</v>
          </cell>
          <cell r="E48184" t="str">
            <v>ITALIA</v>
          </cell>
          <cell r="F48184" t="str">
            <v>0 - 503 - FULLBACK</v>
          </cell>
          <cell r="G48184" t="str">
            <v>MAR</v>
          </cell>
          <cell r="H48184" t="str">
            <v>Retail Total</v>
          </cell>
          <cell r="I48184">
            <v>1</v>
          </cell>
        </row>
        <row r="48185">
          <cell r="A48185" t="str">
            <v>PO N</v>
          </cell>
          <cell r="B48185" t="str">
            <v>FIAT</v>
          </cell>
          <cell r="C48185" t="str">
            <v>FIAT</v>
          </cell>
          <cell r="D48185" t="str">
            <v>REST OF LATAM</v>
          </cell>
          <cell r="E48185" t="str">
            <v>ITALIA</v>
          </cell>
          <cell r="F48185" t="str">
            <v>0 - 503 - FULLBACK</v>
          </cell>
          <cell r="G48185" t="str">
            <v>MAR</v>
          </cell>
          <cell r="H48185" t="str">
            <v>Dealer Stock</v>
          </cell>
          <cell r="I48185">
            <v>1</v>
          </cell>
        </row>
        <row r="48186">
          <cell r="A48186" t="str">
            <v>PO N</v>
          </cell>
          <cell r="B48186" t="str">
            <v>FIAT</v>
          </cell>
          <cell r="C48186" t="str">
            <v>FIAT</v>
          </cell>
          <cell r="D48186" t="str">
            <v>REST OF LATAM</v>
          </cell>
          <cell r="E48186" t="str">
            <v>ITALIA</v>
          </cell>
          <cell r="F48186" t="str">
            <v>0 - 503 - FULLBACK</v>
          </cell>
          <cell r="G48186" t="str">
            <v>APR</v>
          </cell>
          <cell r="H48186" t="str">
            <v>Delivery</v>
          </cell>
          <cell r="I48186">
            <v>49</v>
          </cell>
        </row>
        <row r="48187">
          <cell r="A48187" t="str">
            <v>PO N</v>
          </cell>
          <cell r="B48187" t="str">
            <v>FIAT</v>
          </cell>
          <cell r="C48187" t="str">
            <v>FIAT</v>
          </cell>
          <cell r="D48187" t="str">
            <v>REST OF LATAM</v>
          </cell>
          <cell r="E48187" t="str">
            <v>ITALIA</v>
          </cell>
          <cell r="F48187" t="str">
            <v>0 - 503 - FULLBACK</v>
          </cell>
          <cell r="G48187" t="str">
            <v>APR</v>
          </cell>
          <cell r="H48187" t="str">
            <v>Prop. Stock Available</v>
          </cell>
          <cell r="I48187">
            <v>49</v>
          </cell>
        </row>
        <row r="48188">
          <cell r="A48188" t="str">
            <v>PO N</v>
          </cell>
          <cell r="B48188" t="str">
            <v>FIAT</v>
          </cell>
          <cell r="C48188" t="str">
            <v>FIAT</v>
          </cell>
          <cell r="D48188" t="str">
            <v>REST OF LATAM</v>
          </cell>
          <cell r="E48188" t="str">
            <v>ITALIA</v>
          </cell>
          <cell r="F48188" t="str">
            <v>0 - 503 - FULLBACK</v>
          </cell>
          <cell r="G48188" t="str">
            <v>APR</v>
          </cell>
          <cell r="H48188" t="str">
            <v>Dealer Stock</v>
          </cell>
          <cell r="I48188">
            <v>1</v>
          </cell>
        </row>
        <row r="48189">
          <cell r="A48189" t="str">
            <v>PO N</v>
          </cell>
          <cell r="B48189" t="str">
            <v>FIAT</v>
          </cell>
          <cell r="C48189" t="str">
            <v>FIAT</v>
          </cell>
          <cell r="D48189" t="str">
            <v>REST OF LATAM</v>
          </cell>
          <cell r="E48189" t="str">
            <v>ITALIA</v>
          </cell>
          <cell r="F48189" t="str">
            <v>0 - 503 - FULLBACK</v>
          </cell>
          <cell r="G48189" t="str">
            <v>MAY</v>
          </cell>
          <cell r="H48189" t="str">
            <v>Delivery</v>
          </cell>
          <cell r="I48189">
            <v>11</v>
          </cell>
        </row>
        <row r="48190">
          <cell r="A48190" t="str">
            <v>PO N</v>
          </cell>
          <cell r="B48190" t="str">
            <v>FIAT</v>
          </cell>
          <cell r="C48190" t="str">
            <v>FIAT</v>
          </cell>
          <cell r="D48190" t="str">
            <v>REST OF LATAM</v>
          </cell>
          <cell r="E48190" t="str">
            <v>ITALIA</v>
          </cell>
          <cell r="F48190" t="str">
            <v>0 - 503 - FULLBACK</v>
          </cell>
          <cell r="G48190" t="str">
            <v>MAY</v>
          </cell>
          <cell r="H48190" t="str">
            <v>Wholesales Total</v>
          </cell>
          <cell r="I48190">
            <v>13</v>
          </cell>
        </row>
        <row r="48191">
          <cell r="A48191" t="str">
            <v>PO N</v>
          </cell>
          <cell r="B48191" t="str">
            <v>FIAT</v>
          </cell>
          <cell r="C48191" t="str">
            <v>FIAT</v>
          </cell>
          <cell r="D48191" t="str">
            <v>REST OF LATAM</v>
          </cell>
          <cell r="E48191" t="str">
            <v>ITALIA</v>
          </cell>
          <cell r="F48191" t="str">
            <v>0 - 503 - FULLBACK</v>
          </cell>
          <cell r="G48191" t="str">
            <v>MAY</v>
          </cell>
          <cell r="H48191" t="str">
            <v>Retail Total</v>
          </cell>
          <cell r="I48191">
            <v>9</v>
          </cell>
        </row>
        <row r="48192">
          <cell r="A48192" t="str">
            <v>PO N</v>
          </cell>
          <cell r="B48192" t="str">
            <v>FIAT</v>
          </cell>
          <cell r="C48192" t="str">
            <v>FIAT</v>
          </cell>
          <cell r="D48192" t="str">
            <v>REST OF LATAM</v>
          </cell>
          <cell r="E48192" t="str">
            <v>ITALIA</v>
          </cell>
          <cell r="F48192" t="str">
            <v>0 - 503 - FULLBACK</v>
          </cell>
          <cell r="G48192" t="str">
            <v>MAY</v>
          </cell>
          <cell r="H48192" t="str">
            <v>Prop. Stock Available</v>
          </cell>
          <cell r="I48192">
            <v>47</v>
          </cell>
        </row>
        <row r="48193">
          <cell r="A48193" t="str">
            <v>PO N</v>
          </cell>
          <cell r="B48193" t="str">
            <v>FIAT</v>
          </cell>
          <cell r="C48193" t="str">
            <v>FIAT</v>
          </cell>
          <cell r="D48193" t="str">
            <v>REST OF LATAM</v>
          </cell>
          <cell r="E48193" t="str">
            <v>ITALIA</v>
          </cell>
          <cell r="F48193" t="str">
            <v>0 - 503 - FULLBACK</v>
          </cell>
          <cell r="G48193" t="str">
            <v>MAY</v>
          </cell>
          <cell r="H48193" t="str">
            <v>Dealer Stock</v>
          </cell>
          <cell r="I48193">
            <v>5</v>
          </cell>
        </row>
        <row r="48194">
          <cell r="A48194" t="str">
            <v>PO N</v>
          </cell>
          <cell r="B48194" t="str">
            <v>FIAT</v>
          </cell>
          <cell r="C48194" t="str">
            <v>FIAT</v>
          </cell>
          <cell r="D48194" t="str">
            <v>REST OF LATAM</v>
          </cell>
          <cell r="E48194" t="str">
            <v>ITALIA</v>
          </cell>
          <cell r="F48194" t="str">
            <v>0 - 503 - FULLBACK</v>
          </cell>
          <cell r="G48194" t="str">
            <v>JUN</v>
          </cell>
          <cell r="H48194" t="str">
            <v>Delivery</v>
          </cell>
          <cell r="I48194">
            <v>11</v>
          </cell>
        </row>
        <row r="48195">
          <cell r="A48195" t="str">
            <v>PO N</v>
          </cell>
          <cell r="B48195" t="str">
            <v>FIAT</v>
          </cell>
          <cell r="C48195" t="str">
            <v>FIAT</v>
          </cell>
          <cell r="D48195" t="str">
            <v>REST OF LATAM</v>
          </cell>
          <cell r="E48195" t="str">
            <v>ITALIA</v>
          </cell>
          <cell r="F48195" t="str">
            <v>0 - 503 - FULLBACK</v>
          </cell>
          <cell r="G48195" t="str">
            <v>JUN</v>
          </cell>
          <cell r="H48195" t="str">
            <v>Wholesales Total</v>
          </cell>
          <cell r="I48195">
            <v>13</v>
          </cell>
        </row>
        <row r="48196">
          <cell r="A48196" t="str">
            <v>PO N</v>
          </cell>
          <cell r="B48196" t="str">
            <v>FIAT</v>
          </cell>
          <cell r="C48196" t="str">
            <v>FIAT</v>
          </cell>
          <cell r="D48196" t="str">
            <v>REST OF LATAM</v>
          </cell>
          <cell r="E48196" t="str">
            <v>ITALIA</v>
          </cell>
          <cell r="F48196" t="str">
            <v>0 - 503 - FULLBACK</v>
          </cell>
          <cell r="G48196" t="str">
            <v>JUN</v>
          </cell>
          <cell r="H48196" t="str">
            <v>Retail Total</v>
          </cell>
          <cell r="I48196">
            <v>4</v>
          </cell>
        </row>
        <row r="48197">
          <cell r="A48197" t="str">
            <v>PO N</v>
          </cell>
          <cell r="B48197" t="str">
            <v>FIAT</v>
          </cell>
          <cell r="C48197" t="str">
            <v>FIAT</v>
          </cell>
          <cell r="D48197" t="str">
            <v>REST OF LATAM</v>
          </cell>
          <cell r="E48197" t="str">
            <v>ITALIA</v>
          </cell>
          <cell r="F48197" t="str">
            <v>0 - 503 - FULLBACK</v>
          </cell>
          <cell r="G48197" t="str">
            <v>JUN</v>
          </cell>
          <cell r="H48197" t="str">
            <v>Prop. Stock Available</v>
          </cell>
          <cell r="I48197">
            <v>45</v>
          </cell>
        </row>
        <row r="48198">
          <cell r="A48198" t="str">
            <v>PO N</v>
          </cell>
          <cell r="B48198" t="str">
            <v>FIAT</v>
          </cell>
          <cell r="C48198" t="str">
            <v>FIAT</v>
          </cell>
          <cell r="D48198" t="str">
            <v>REST OF LATAM</v>
          </cell>
          <cell r="E48198" t="str">
            <v>ITALIA</v>
          </cell>
          <cell r="F48198" t="str">
            <v>0 - 503 - FULLBACK</v>
          </cell>
          <cell r="G48198" t="str">
            <v>JUN</v>
          </cell>
          <cell r="H48198" t="str">
            <v>Dealer Stock</v>
          </cell>
          <cell r="I48198">
            <v>14</v>
          </cell>
        </row>
        <row r="48199">
          <cell r="A48199" t="str">
            <v>PO N</v>
          </cell>
          <cell r="B48199" t="str">
            <v>FIAT</v>
          </cell>
          <cell r="C48199" t="str">
            <v>FIAT</v>
          </cell>
          <cell r="D48199" t="str">
            <v>REST OF LATAM</v>
          </cell>
          <cell r="E48199" t="str">
            <v>ITALIA</v>
          </cell>
          <cell r="F48199" t="str">
            <v>0 - 503 - FULLBACK</v>
          </cell>
          <cell r="G48199" t="str">
            <v>JUL</v>
          </cell>
          <cell r="H48199" t="str">
            <v>Wholesales Total</v>
          </cell>
          <cell r="I48199">
            <v>13</v>
          </cell>
        </row>
        <row r="48200">
          <cell r="A48200" t="str">
            <v>PO N</v>
          </cell>
          <cell r="B48200" t="str">
            <v>FIAT</v>
          </cell>
          <cell r="C48200" t="str">
            <v>FIAT</v>
          </cell>
          <cell r="D48200" t="str">
            <v>REST OF LATAM</v>
          </cell>
          <cell r="E48200" t="str">
            <v>ITALIA</v>
          </cell>
          <cell r="F48200" t="str">
            <v>0 - 503 - FULLBACK</v>
          </cell>
          <cell r="G48200" t="str">
            <v>JUL</v>
          </cell>
          <cell r="H48200" t="str">
            <v>Retail Total</v>
          </cell>
          <cell r="I48200">
            <v>13</v>
          </cell>
        </row>
        <row r="48201">
          <cell r="A48201" t="str">
            <v>PO N</v>
          </cell>
          <cell r="B48201" t="str">
            <v>FIAT</v>
          </cell>
          <cell r="C48201" t="str">
            <v>FIAT</v>
          </cell>
          <cell r="D48201" t="str">
            <v>REST OF LATAM</v>
          </cell>
          <cell r="E48201" t="str">
            <v>ITALIA</v>
          </cell>
          <cell r="F48201" t="str">
            <v>0 - 503 - FULLBACK</v>
          </cell>
          <cell r="G48201" t="str">
            <v>JUL</v>
          </cell>
          <cell r="H48201" t="str">
            <v>Prop. Stock Available</v>
          </cell>
          <cell r="I48201">
            <v>32</v>
          </cell>
        </row>
        <row r="48202">
          <cell r="A48202" t="str">
            <v>PO N</v>
          </cell>
          <cell r="B48202" t="str">
            <v>FIAT</v>
          </cell>
          <cell r="C48202" t="str">
            <v>FIAT</v>
          </cell>
          <cell r="D48202" t="str">
            <v>REST OF LATAM</v>
          </cell>
          <cell r="E48202" t="str">
            <v>ITALIA</v>
          </cell>
          <cell r="F48202" t="str">
            <v>0 - 503 - FULLBACK</v>
          </cell>
          <cell r="G48202" t="str">
            <v>JUL</v>
          </cell>
          <cell r="H48202" t="str">
            <v>Dealer Stock</v>
          </cell>
          <cell r="I48202">
            <v>14</v>
          </cell>
        </row>
        <row r="48203">
          <cell r="A48203" t="str">
            <v>PO N</v>
          </cell>
          <cell r="B48203" t="str">
            <v>FIAT</v>
          </cell>
          <cell r="C48203" t="str">
            <v>FIAT</v>
          </cell>
          <cell r="D48203" t="str">
            <v>REST OF LATAM</v>
          </cell>
          <cell r="E48203" t="str">
            <v>ITALIA</v>
          </cell>
          <cell r="F48203" t="str">
            <v>0 - 503 - FULLBACK</v>
          </cell>
          <cell r="G48203" t="str">
            <v>AUG</v>
          </cell>
          <cell r="H48203" t="str">
            <v>Wholesales Total</v>
          </cell>
          <cell r="I48203">
            <v>13</v>
          </cell>
        </row>
        <row r="48204">
          <cell r="A48204" t="str">
            <v>PO N</v>
          </cell>
          <cell r="B48204" t="str">
            <v>FIAT</v>
          </cell>
          <cell r="C48204" t="str">
            <v>FIAT</v>
          </cell>
          <cell r="D48204" t="str">
            <v>REST OF LATAM</v>
          </cell>
          <cell r="E48204" t="str">
            <v>ITALIA</v>
          </cell>
          <cell r="F48204" t="str">
            <v>0 - 503 - FULLBACK</v>
          </cell>
          <cell r="G48204" t="str">
            <v>AUG</v>
          </cell>
          <cell r="H48204" t="str">
            <v>Retail Total</v>
          </cell>
          <cell r="I48204">
            <v>6</v>
          </cell>
        </row>
        <row r="48205">
          <cell r="A48205" t="str">
            <v>PO N</v>
          </cell>
          <cell r="B48205" t="str">
            <v>FIAT</v>
          </cell>
          <cell r="C48205" t="str">
            <v>FIAT</v>
          </cell>
          <cell r="D48205" t="str">
            <v>REST OF LATAM</v>
          </cell>
          <cell r="E48205" t="str">
            <v>ITALIA</v>
          </cell>
          <cell r="F48205" t="str">
            <v>0 - 503 - FULLBACK</v>
          </cell>
          <cell r="G48205" t="str">
            <v>AUG</v>
          </cell>
          <cell r="H48205" t="str">
            <v>Prop. Stock Available</v>
          </cell>
          <cell r="I48205">
            <v>19</v>
          </cell>
        </row>
        <row r="48206">
          <cell r="A48206" t="str">
            <v>PO N</v>
          </cell>
          <cell r="B48206" t="str">
            <v>FIAT</v>
          </cell>
          <cell r="C48206" t="str">
            <v>FIAT</v>
          </cell>
          <cell r="D48206" t="str">
            <v>REST OF LATAM</v>
          </cell>
          <cell r="E48206" t="str">
            <v>ITALIA</v>
          </cell>
          <cell r="F48206" t="str">
            <v>0 - 503 - FULLBACK</v>
          </cell>
          <cell r="G48206" t="str">
            <v>AUG</v>
          </cell>
          <cell r="H48206" t="str">
            <v>Dealer Stock</v>
          </cell>
          <cell r="I48206">
            <v>21</v>
          </cell>
        </row>
        <row r="48207">
          <cell r="A48207" t="str">
            <v>PO N</v>
          </cell>
          <cell r="B48207" t="str">
            <v>FIAT</v>
          </cell>
          <cell r="C48207" t="str">
            <v>FIAT</v>
          </cell>
          <cell r="D48207" t="str">
            <v>REST OF LATAM</v>
          </cell>
          <cell r="E48207" t="str">
            <v>ITALIA</v>
          </cell>
          <cell r="F48207" t="str">
            <v>0 - 503 - FULLBACK</v>
          </cell>
          <cell r="G48207" t="str">
            <v>SEP</v>
          </cell>
          <cell r="H48207" t="str">
            <v>Wholesales Total</v>
          </cell>
          <cell r="I48207">
            <v>7</v>
          </cell>
        </row>
        <row r="48208">
          <cell r="A48208" t="str">
            <v>PO N</v>
          </cell>
          <cell r="B48208" t="str">
            <v>FIAT</v>
          </cell>
          <cell r="C48208" t="str">
            <v>FIAT</v>
          </cell>
          <cell r="D48208" t="str">
            <v>REST OF LATAM</v>
          </cell>
          <cell r="E48208" t="str">
            <v>ITALIA</v>
          </cell>
          <cell r="F48208" t="str">
            <v>0 - 503 - FULLBACK</v>
          </cell>
          <cell r="G48208" t="str">
            <v>SEP</v>
          </cell>
          <cell r="H48208" t="str">
            <v>Retail Total</v>
          </cell>
          <cell r="I48208">
            <v>4</v>
          </cell>
        </row>
        <row r="48209">
          <cell r="A48209" t="str">
            <v>PO N</v>
          </cell>
          <cell r="B48209" t="str">
            <v>FIAT</v>
          </cell>
          <cell r="C48209" t="str">
            <v>FIAT</v>
          </cell>
          <cell r="D48209" t="str">
            <v>REST OF LATAM</v>
          </cell>
          <cell r="E48209" t="str">
            <v>ITALIA</v>
          </cell>
          <cell r="F48209" t="str">
            <v>0 - 503 - FULLBACK</v>
          </cell>
          <cell r="G48209" t="str">
            <v>SEP</v>
          </cell>
          <cell r="H48209" t="str">
            <v>Prop. Stock Available</v>
          </cell>
          <cell r="I48209">
            <v>12</v>
          </cell>
        </row>
        <row r="48210">
          <cell r="A48210" t="str">
            <v>PO N</v>
          </cell>
          <cell r="B48210" t="str">
            <v>FIAT</v>
          </cell>
          <cell r="C48210" t="str">
            <v>FIAT</v>
          </cell>
          <cell r="D48210" t="str">
            <v>REST OF LATAM</v>
          </cell>
          <cell r="E48210" t="str">
            <v>ITALIA</v>
          </cell>
          <cell r="F48210" t="str">
            <v>0 - 503 - FULLBACK</v>
          </cell>
          <cell r="G48210" t="str">
            <v>SEP</v>
          </cell>
          <cell r="H48210" t="str">
            <v>Dealer Stock</v>
          </cell>
          <cell r="I48210">
            <v>24</v>
          </cell>
        </row>
        <row r="48211">
          <cell r="A48211" t="str">
            <v>PO N</v>
          </cell>
          <cell r="B48211" t="str">
            <v>FIAT</v>
          </cell>
          <cell r="C48211" t="str">
            <v>FIAT</v>
          </cell>
          <cell r="D48211" t="str">
            <v>REST OF LATAM</v>
          </cell>
          <cell r="E48211" t="str">
            <v>ITALIA</v>
          </cell>
          <cell r="F48211" t="str">
            <v>0 - 503 - FULLBACK</v>
          </cell>
          <cell r="G48211" t="str">
            <v>OCT</v>
          </cell>
          <cell r="H48211" t="str">
            <v>Wholesales Total</v>
          </cell>
          <cell r="I48211">
            <v>3</v>
          </cell>
        </row>
        <row r="48212">
          <cell r="A48212" t="str">
            <v>PO N</v>
          </cell>
          <cell r="B48212" t="str">
            <v>FIAT</v>
          </cell>
          <cell r="C48212" t="str">
            <v>FIAT</v>
          </cell>
          <cell r="D48212" t="str">
            <v>REST OF LATAM</v>
          </cell>
          <cell r="E48212" t="str">
            <v>ITALIA</v>
          </cell>
          <cell r="F48212" t="str">
            <v>0 - 503 - FULLBACK</v>
          </cell>
          <cell r="G48212" t="str">
            <v>OCT</v>
          </cell>
          <cell r="H48212" t="str">
            <v>Retail Total</v>
          </cell>
          <cell r="I48212">
            <v>15</v>
          </cell>
        </row>
        <row r="48213">
          <cell r="A48213" t="str">
            <v>PO N</v>
          </cell>
          <cell r="B48213" t="str">
            <v>FIAT</v>
          </cell>
          <cell r="C48213" t="str">
            <v>FIAT</v>
          </cell>
          <cell r="D48213" t="str">
            <v>REST OF LATAM</v>
          </cell>
          <cell r="E48213" t="str">
            <v>ITALIA</v>
          </cell>
          <cell r="F48213" t="str">
            <v>0 - 503 - FULLBACK</v>
          </cell>
          <cell r="G48213" t="str">
            <v>OCT</v>
          </cell>
          <cell r="H48213" t="str">
            <v>Prop. Stock Available</v>
          </cell>
          <cell r="I48213">
            <v>9</v>
          </cell>
        </row>
        <row r="48214">
          <cell r="A48214" t="str">
            <v>PO N</v>
          </cell>
          <cell r="B48214" t="str">
            <v>FIAT</v>
          </cell>
          <cell r="C48214" t="str">
            <v>FIAT</v>
          </cell>
          <cell r="D48214" t="str">
            <v>REST OF LATAM</v>
          </cell>
          <cell r="E48214" t="str">
            <v>ITALIA</v>
          </cell>
          <cell r="F48214" t="str">
            <v>0 - 503 - FULLBACK</v>
          </cell>
          <cell r="G48214" t="str">
            <v>OCT</v>
          </cell>
          <cell r="H48214" t="str">
            <v>Dealer Stock</v>
          </cell>
          <cell r="I48214">
            <v>12</v>
          </cell>
        </row>
        <row r="48215">
          <cell r="A48215" t="str">
            <v>PO N</v>
          </cell>
          <cell r="B48215" t="str">
            <v>FIAT</v>
          </cell>
          <cell r="C48215" t="str">
            <v>FIAT</v>
          </cell>
          <cell r="D48215" t="str">
            <v>REST OF LATAM</v>
          </cell>
          <cell r="E48215" t="str">
            <v>ITALIA</v>
          </cell>
          <cell r="F48215" t="str">
            <v>0 - 503 - FULLBACK</v>
          </cell>
          <cell r="G48215" t="str">
            <v>NOV</v>
          </cell>
          <cell r="H48215" t="str">
            <v>Wholesales Total</v>
          </cell>
          <cell r="I48215">
            <v>3</v>
          </cell>
        </row>
        <row r="48216">
          <cell r="A48216" t="str">
            <v>PO N</v>
          </cell>
          <cell r="B48216" t="str">
            <v>FIAT</v>
          </cell>
          <cell r="C48216" t="str">
            <v>FIAT</v>
          </cell>
          <cell r="D48216" t="str">
            <v>REST OF LATAM</v>
          </cell>
          <cell r="E48216" t="str">
            <v>ITALIA</v>
          </cell>
          <cell r="F48216" t="str">
            <v>0 - 503 - FULLBACK</v>
          </cell>
          <cell r="G48216" t="str">
            <v>NOV</v>
          </cell>
          <cell r="H48216" t="str">
            <v>Retail Total</v>
          </cell>
          <cell r="I48216">
            <v>12</v>
          </cell>
        </row>
        <row r="48217">
          <cell r="A48217" t="str">
            <v>PO N</v>
          </cell>
          <cell r="B48217" t="str">
            <v>FIAT</v>
          </cell>
          <cell r="C48217" t="str">
            <v>FIAT</v>
          </cell>
          <cell r="D48217" t="str">
            <v>REST OF LATAM</v>
          </cell>
          <cell r="E48217" t="str">
            <v>ITALIA</v>
          </cell>
          <cell r="F48217" t="str">
            <v>0 - 503 - FULLBACK</v>
          </cell>
          <cell r="G48217" t="str">
            <v>NOV</v>
          </cell>
          <cell r="H48217" t="str">
            <v>Prop. Stock Available</v>
          </cell>
          <cell r="I48217">
            <v>6</v>
          </cell>
        </row>
        <row r="48218">
          <cell r="A48218" t="str">
            <v>PO N</v>
          </cell>
          <cell r="B48218" t="str">
            <v>FIAT</v>
          </cell>
          <cell r="C48218" t="str">
            <v>FIAT</v>
          </cell>
          <cell r="D48218" t="str">
            <v>REST OF LATAM</v>
          </cell>
          <cell r="E48218" t="str">
            <v>ITALIA</v>
          </cell>
          <cell r="F48218" t="str">
            <v>0 - 503 - FULLBACK</v>
          </cell>
          <cell r="G48218" t="str">
            <v>NOV</v>
          </cell>
          <cell r="H48218" t="str">
            <v>Dealer Stock</v>
          </cell>
          <cell r="I48218">
            <v>3</v>
          </cell>
        </row>
        <row r="48219">
          <cell r="A48219" t="str">
            <v>PO N</v>
          </cell>
          <cell r="B48219" t="str">
            <v>FIAT</v>
          </cell>
          <cell r="C48219" t="str">
            <v>FIAT</v>
          </cell>
          <cell r="D48219" t="str">
            <v>REST OF LATAM</v>
          </cell>
          <cell r="E48219" t="str">
            <v>ITALIA</v>
          </cell>
          <cell r="F48219" t="str">
            <v>0 - 503 - FULLBACK</v>
          </cell>
          <cell r="G48219" t="str">
            <v>DEC</v>
          </cell>
          <cell r="H48219" t="str">
            <v>Wholesales Total</v>
          </cell>
          <cell r="I48219">
            <v>6</v>
          </cell>
        </row>
        <row r="48220">
          <cell r="A48220" t="str">
            <v>PO N</v>
          </cell>
          <cell r="B48220" t="str">
            <v>FIAT</v>
          </cell>
          <cell r="C48220" t="str">
            <v>FIAT</v>
          </cell>
          <cell r="D48220" t="str">
            <v>REST OF LATAM</v>
          </cell>
          <cell r="E48220" t="str">
            <v>ITALIA</v>
          </cell>
          <cell r="F48220" t="str">
            <v>0 - 503 - FULLBACK</v>
          </cell>
          <cell r="G48220" t="str">
            <v>DEC</v>
          </cell>
          <cell r="H48220" t="str">
            <v>Retail Total</v>
          </cell>
          <cell r="I48220">
            <v>9</v>
          </cell>
        </row>
        <row r="48221">
          <cell r="A48221" t="str">
            <v>PO N</v>
          </cell>
          <cell r="B48221" t="str">
            <v>FIAT</v>
          </cell>
          <cell r="C48221" t="str">
            <v>ALFA</v>
          </cell>
          <cell r="D48221" t="str">
            <v>REST OF LATAM</v>
          </cell>
          <cell r="E48221" t="str">
            <v>ITALIA</v>
          </cell>
          <cell r="F48221" t="str">
            <v>996 - 145 - MITO</v>
          </cell>
          <cell r="G48221" t="str">
            <v>JAN</v>
          </cell>
          <cell r="H48221" t="str">
            <v>Dealer Stock</v>
          </cell>
          <cell r="I48221">
            <v>2</v>
          </cell>
        </row>
        <row r="48222">
          <cell r="A48222" t="str">
            <v>PO N</v>
          </cell>
          <cell r="B48222" t="str">
            <v>FIAT</v>
          </cell>
          <cell r="C48222" t="str">
            <v>ALFA</v>
          </cell>
          <cell r="D48222" t="str">
            <v>REST OF LATAM</v>
          </cell>
          <cell r="E48222" t="str">
            <v>ITALIA</v>
          </cell>
          <cell r="F48222" t="str">
            <v>996 - 145 - MITO</v>
          </cell>
          <cell r="G48222" t="str">
            <v>FEB</v>
          </cell>
          <cell r="H48222" t="str">
            <v>Dealer Stock</v>
          </cell>
          <cell r="I48222">
            <v>2</v>
          </cell>
        </row>
        <row r="48223">
          <cell r="A48223" t="str">
            <v>PO N</v>
          </cell>
          <cell r="B48223" t="str">
            <v>FIAT</v>
          </cell>
          <cell r="C48223" t="str">
            <v>ALFA</v>
          </cell>
          <cell r="D48223" t="str">
            <v>REST OF LATAM</v>
          </cell>
          <cell r="E48223" t="str">
            <v>ITALIA</v>
          </cell>
          <cell r="F48223" t="str">
            <v>996 - 145 - MITO</v>
          </cell>
          <cell r="G48223" t="str">
            <v>MAR</v>
          </cell>
          <cell r="H48223" t="str">
            <v>Dealer Stock</v>
          </cell>
          <cell r="I48223">
            <v>2</v>
          </cell>
        </row>
        <row r="48224">
          <cell r="A48224" t="str">
            <v>PO N</v>
          </cell>
          <cell r="B48224" t="str">
            <v>FIAT</v>
          </cell>
          <cell r="C48224" t="str">
            <v>ALFA</v>
          </cell>
          <cell r="D48224" t="str">
            <v>REST OF LATAM</v>
          </cell>
          <cell r="E48224" t="str">
            <v>ITALIA</v>
          </cell>
          <cell r="F48224" t="str">
            <v>996 - 145 - MITO</v>
          </cell>
          <cell r="G48224" t="str">
            <v>APR</v>
          </cell>
          <cell r="H48224" t="str">
            <v>Dealer Stock</v>
          </cell>
          <cell r="I48224">
            <v>2</v>
          </cell>
        </row>
        <row r="48225">
          <cell r="A48225" t="str">
            <v>PO N</v>
          </cell>
          <cell r="B48225" t="str">
            <v>FIAT</v>
          </cell>
          <cell r="C48225" t="str">
            <v>ALFA</v>
          </cell>
          <cell r="D48225" t="str">
            <v>REST OF LATAM</v>
          </cell>
          <cell r="E48225" t="str">
            <v>ITALIA</v>
          </cell>
          <cell r="F48225" t="str">
            <v>996 - 145 - MITO</v>
          </cell>
          <cell r="G48225" t="str">
            <v>MAY</v>
          </cell>
          <cell r="H48225" t="str">
            <v>Dealer Stock</v>
          </cell>
          <cell r="I48225">
            <v>2</v>
          </cell>
        </row>
        <row r="48226">
          <cell r="A48226" t="str">
            <v>PO N</v>
          </cell>
          <cell r="B48226" t="str">
            <v>FIAT</v>
          </cell>
          <cell r="C48226" t="str">
            <v>ALFA</v>
          </cell>
          <cell r="D48226" t="str">
            <v>REST OF LATAM</v>
          </cell>
          <cell r="E48226" t="str">
            <v>ITALIA</v>
          </cell>
          <cell r="F48226" t="str">
            <v>996 - 145 - MITO</v>
          </cell>
          <cell r="G48226" t="str">
            <v>JUN</v>
          </cell>
          <cell r="H48226" t="str">
            <v>Dealer Stock</v>
          </cell>
          <cell r="I48226">
            <v>2</v>
          </cell>
        </row>
        <row r="48227">
          <cell r="A48227" t="str">
            <v>PO N</v>
          </cell>
          <cell r="B48227" t="str">
            <v>FIAT</v>
          </cell>
          <cell r="C48227" t="str">
            <v>ALFA</v>
          </cell>
          <cell r="D48227" t="str">
            <v>REST OF LATAM</v>
          </cell>
          <cell r="E48227" t="str">
            <v>ITALIA</v>
          </cell>
          <cell r="F48227" t="str">
            <v>996 - 145 - MITO</v>
          </cell>
          <cell r="G48227" t="str">
            <v>JUL</v>
          </cell>
          <cell r="H48227" t="str">
            <v>Dealer Stock</v>
          </cell>
          <cell r="I48227">
            <v>2</v>
          </cell>
        </row>
        <row r="48228">
          <cell r="A48228" t="str">
            <v>PO N</v>
          </cell>
          <cell r="B48228" t="str">
            <v>FIAT</v>
          </cell>
          <cell r="C48228" t="str">
            <v>ALFA</v>
          </cell>
          <cell r="D48228" t="str">
            <v>REST OF LATAM</v>
          </cell>
          <cell r="E48228" t="str">
            <v>ITALIA</v>
          </cell>
          <cell r="F48228" t="str">
            <v>996 - 145 - MITO</v>
          </cell>
          <cell r="G48228" t="str">
            <v>AUG</v>
          </cell>
          <cell r="H48228" t="str">
            <v>Dealer Stock</v>
          </cell>
          <cell r="I48228">
            <v>2</v>
          </cell>
        </row>
        <row r="48229">
          <cell r="A48229" t="str">
            <v>PO N</v>
          </cell>
          <cell r="B48229" t="str">
            <v>FIAT</v>
          </cell>
          <cell r="C48229" t="str">
            <v>ALFA</v>
          </cell>
          <cell r="D48229" t="str">
            <v>REST OF LATAM</v>
          </cell>
          <cell r="E48229" t="str">
            <v>ITALIA</v>
          </cell>
          <cell r="F48229" t="str">
            <v>996 - 145 - MITO</v>
          </cell>
          <cell r="G48229" t="str">
            <v>SEP</v>
          </cell>
          <cell r="H48229" t="str">
            <v>Dealer Stock</v>
          </cell>
          <cell r="I48229">
            <v>2</v>
          </cell>
        </row>
        <row r="48230">
          <cell r="A48230" t="str">
            <v>PO N</v>
          </cell>
          <cell r="B48230" t="str">
            <v>FIAT</v>
          </cell>
          <cell r="C48230" t="str">
            <v>ALFA</v>
          </cell>
          <cell r="D48230" t="str">
            <v>REST OF LATAM</v>
          </cell>
          <cell r="E48230" t="str">
            <v>ITALIA</v>
          </cell>
          <cell r="F48230" t="str">
            <v>996 - 145 - MITO</v>
          </cell>
          <cell r="G48230" t="str">
            <v>OCT</v>
          </cell>
          <cell r="H48230" t="str">
            <v>Dealer Stock</v>
          </cell>
          <cell r="I48230">
            <v>2</v>
          </cell>
        </row>
        <row r="48231">
          <cell r="A48231" t="str">
            <v>PO N</v>
          </cell>
          <cell r="B48231" t="str">
            <v>FIAT</v>
          </cell>
          <cell r="C48231" t="str">
            <v>ALFA</v>
          </cell>
          <cell r="D48231" t="str">
            <v>REST OF LATAM</v>
          </cell>
          <cell r="E48231" t="str">
            <v>ITALIA</v>
          </cell>
          <cell r="F48231" t="str">
            <v>996 - 145 - MITO</v>
          </cell>
          <cell r="G48231" t="str">
            <v>NOV</v>
          </cell>
          <cell r="H48231" t="str">
            <v>Dealer Stock</v>
          </cell>
          <cell r="I48231">
            <v>2</v>
          </cell>
        </row>
        <row r="48232">
          <cell r="A48232" t="str">
            <v>PO N</v>
          </cell>
          <cell r="B48232" t="str">
            <v>FIAT</v>
          </cell>
          <cell r="C48232" t="str">
            <v>ALFA</v>
          </cell>
          <cell r="D48232" t="str">
            <v>REST OF LATAM</v>
          </cell>
          <cell r="E48232" t="str">
            <v>ITALIA</v>
          </cell>
          <cell r="F48232" t="str">
            <v>996 - 145 - MITO</v>
          </cell>
          <cell r="G48232" t="str">
            <v>DEC</v>
          </cell>
          <cell r="H48232" t="str">
            <v>Dealer Stock</v>
          </cell>
          <cell r="I48232">
            <v>2</v>
          </cell>
        </row>
        <row r="48233">
          <cell r="A48233" t="str">
            <v>PO N</v>
          </cell>
          <cell r="B48233" t="str">
            <v>FIAT</v>
          </cell>
          <cell r="C48233" t="str">
            <v>ALFA</v>
          </cell>
          <cell r="D48233" t="str">
            <v>REST OF LATAM</v>
          </cell>
          <cell r="E48233" t="str">
            <v>ITALIA</v>
          </cell>
          <cell r="F48233" t="str">
            <v>996 - 191 - ALFA GIULIETTA</v>
          </cell>
          <cell r="G48233" t="str">
            <v>JAN</v>
          </cell>
          <cell r="H48233" t="str">
            <v>Retail Total</v>
          </cell>
          <cell r="I48233">
            <v>1</v>
          </cell>
        </row>
        <row r="48234">
          <cell r="A48234" t="str">
            <v>PO N</v>
          </cell>
          <cell r="B48234" t="str">
            <v>FIAT</v>
          </cell>
          <cell r="C48234" t="str">
            <v>RAM</v>
          </cell>
          <cell r="D48234" t="str">
            <v>REST OF LATAM</v>
          </cell>
          <cell r="E48234" t="str">
            <v>ITALIA</v>
          </cell>
          <cell r="F48234" t="str">
            <v>58 - 901 - V1000</v>
          </cell>
          <cell r="G48234" t="str">
            <v>OCT</v>
          </cell>
          <cell r="H48234" t="str">
            <v>Delivery</v>
          </cell>
          <cell r="I48234">
            <v>1</v>
          </cell>
        </row>
        <row r="48235">
          <cell r="A48235" t="str">
            <v>PO N</v>
          </cell>
          <cell r="B48235" t="str">
            <v>FIAT</v>
          </cell>
          <cell r="C48235" t="str">
            <v>RAM</v>
          </cell>
          <cell r="D48235" t="str">
            <v>REST OF LATAM</v>
          </cell>
          <cell r="E48235" t="str">
            <v>ITALIA</v>
          </cell>
          <cell r="F48235" t="str">
            <v>58 - 901 - V1000</v>
          </cell>
          <cell r="G48235" t="str">
            <v>OCT</v>
          </cell>
          <cell r="H48235" t="str">
            <v>Wholesales Total</v>
          </cell>
          <cell r="I48235">
            <v>1</v>
          </cell>
        </row>
        <row r="48236">
          <cell r="A48236" t="str">
            <v>PO N</v>
          </cell>
          <cell r="B48236" t="str">
            <v>FIAT</v>
          </cell>
          <cell r="C48236" t="str">
            <v>RAM</v>
          </cell>
          <cell r="D48236" t="str">
            <v>REST OF LATAM</v>
          </cell>
          <cell r="E48236" t="str">
            <v>ITALIA</v>
          </cell>
          <cell r="F48236" t="str">
            <v>58 - 901 - V1000</v>
          </cell>
          <cell r="G48236" t="str">
            <v>OCT</v>
          </cell>
          <cell r="H48236" t="str">
            <v>Dealer Stock</v>
          </cell>
          <cell r="I48236">
            <v>1</v>
          </cell>
        </row>
        <row r="48237">
          <cell r="A48237" t="str">
            <v>PO N</v>
          </cell>
          <cell r="B48237" t="str">
            <v>FIAT</v>
          </cell>
          <cell r="C48237" t="str">
            <v>RAM</v>
          </cell>
          <cell r="D48237" t="str">
            <v>REST OF LATAM</v>
          </cell>
          <cell r="E48237" t="str">
            <v>ITALIA</v>
          </cell>
          <cell r="F48237" t="str">
            <v>58 - 901 - V1000</v>
          </cell>
          <cell r="G48237" t="str">
            <v>NOV</v>
          </cell>
          <cell r="H48237" t="str">
            <v>Delivery</v>
          </cell>
          <cell r="I48237">
            <v>1</v>
          </cell>
        </row>
        <row r="48238">
          <cell r="A48238" t="str">
            <v>PO N</v>
          </cell>
          <cell r="B48238" t="str">
            <v>FIAT</v>
          </cell>
          <cell r="C48238" t="str">
            <v>RAM</v>
          </cell>
          <cell r="D48238" t="str">
            <v>REST OF LATAM</v>
          </cell>
          <cell r="E48238" t="str">
            <v>ITALIA</v>
          </cell>
          <cell r="F48238" t="str">
            <v>58 - 901 - V1000</v>
          </cell>
          <cell r="G48238" t="str">
            <v>NOV</v>
          </cell>
          <cell r="H48238" t="str">
            <v>Wholesales Total</v>
          </cell>
          <cell r="I48238">
            <v>1</v>
          </cell>
        </row>
        <row r="48239">
          <cell r="A48239" t="str">
            <v>PO N</v>
          </cell>
          <cell r="B48239" t="str">
            <v>FIAT</v>
          </cell>
          <cell r="C48239" t="str">
            <v>RAM</v>
          </cell>
          <cell r="D48239" t="str">
            <v>REST OF LATAM</v>
          </cell>
          <cell r="E48239" t="str">
            <v>ITALIA</v>
          </cell>
          <cell r="F48239" t="str">
            <v>58 - 901 - V1000</v>
          </cell>
          <cell r="G48239" t="str">
            <v>NOV</v>
          </cell>
          <cell r="H48239" t="str">
            <v>Dealer Stock</v>
          </cell>
          <cell r="I48239">
            <v>2</v>
          </cell>
        </row>
        <row r="48240">
          <cell r="A48240" t="str">
            <v>PO N</v>
          </cell>
          <cell r="B48240" t="str">
            <v>FIAT</v>
          </cell>
          <cell r="C48240" t="str">
            <v>RAM</v>
          </cell>
          <cell r="D48240" t="str">
            <v>REST OF LATAM</v>
          </cell>
          <cell r="E48240" t="str">
            <v>ITALIA</v>
          </cell>
          <cell r="F48240" t="str">
            <v>58 - 901 - V1000</v>
          </cell>
          <cell r="G48240" t="str">
            <v>DEC</v>
          </cell>
          <cell r="H48240" t="str">
            <v>Delivery</v>
          </cell>
          <cell r="I48240">
            <v>1</v>
          </cell>
        </row>
        <row r="48241">
          <cell r="A48241" t="str">
            <v>PO N</v>
          </cell>
          <cell r="B48241" t="str">
            <v>FIAT</v>
          </cell>
          <cell r="C48241" t="str">
            <v>RAM</v>
          </cell>
          <cell r="D48241" t="str">
            <v>REST OF LATAM</v>
          </cell>
          <cell r="E48241" t="str">
            <v>ITALIA</v>
          </cell>
          <cell r="F48241" t="str">
            <v>58 - 901 - V1000</v>
          </cell>
          <cell r="G48241" t="str">
            <v>DEC</v>
          </cell>
          <cell r="H48241" t="str">
            <v>Wholesales Total</v>
          </cell>
          <cell r="I48241">
            <v>1</v>
          </cell>
        </row>
        <row r="48242">
          <cell r="A48242" t="str">
            <v>PO N</v>
          </cell>
          <cell r="B48242" t="str">
            <v>FIAT</v>
          </cell>
          <cell r="C48242" t="str">
            <v>RAM</v>
          </cell>
          <cell r="D48242" t="str">
            <v>REST OF LATAM</v>
          </cell>
          <cell r="E48242" t="str">
            <v>ITALIA</v>
          </cell>
          <cell r="F48242" t="str">
            <v>58 - 901 - V1000</v>
          </cell>
          <cell r="G48242" t="str">
            <v>DEC</v>
          </cell>
          <cell r="H48242" t="str">
            <v>Retail Total</v>
          </cell>
          <cell r="I48242">
            <v>2</v>
          </cell>
        </row>
        <row r="48243">
          <cell r="A48243" t="str">
            <v>PO N</v>
          </cell>
          <cell r="B48243" t="str">
            <v>FIAT</v>
          </cell>
          <cell r="C48243" t="str">
            <v>RAM</v>
          </cell>
          <cell r="D48243" t="str">
            <v>REST OF LATAM</v>
          </cell>
          <cell r="E48243" t="str">
            <v>ITALIA</v>
          </cell>
          <cell r="F48243" t="str">
            <v>58 - 901 - V1000</v>
          </cell>
          <cell r="G48243" t="str">
            <v>DEC</v>
          </cell>
          <cell r="H48243" t="str">
            <v>Dealer Stock</v>
          </cell>
          <cell r="I48243">
            <v>1</v>
          </cell>
        </row>
        <row r="48244">
          <cell r="A48244" t="str">
            <v>PO N</v>
          </cell>
          <cell r="B48244" t="str">
            <v>FIAT</v>
          </cell>
          <cell r="C48244" t="str">
            <v>JEEP</v>
          </cell>
          <cell r="D48244" t="str">
            <v>REST OF LATAM</v>
          </cell>
          <cell r="E48244" t="str">
            <v>PERNAMBUCO</v>
          </cell>
          <cell r="F48244" t="str">
            <v>57 - 611 - RENEGADE (521/B1)</v>
          </cell>
          <cell r="G48244" t="str">
            <v>JAN</v>
          </cell>
          <cell r="H48244" t="str">
            <v>Delivery</v>
          </cell>
          <cell r="I48244">
            <v>13</v>
          </cell>
        </row>
        <row r="48245">
          <cell r="A48245" t="str">
            <v>PO N</v>
          </cell>
          <cell r="B48245" t="str">
            <v>FIAT</v>
          </cell>
          <cell r="C48245" t="str">
            <v>JEEP</v>
          </cell>
          <cell r="D48245" t="str">
            <v>REST OF LATAM</v>
          </cell>
          <cell r="E48245" t="str">
            <v>PERNAMBUCO</v>
          </cell>
          <cell r="F48245" t="str">
            <v>57 - 611 - RENEGADE (521/B1)</v>
          </cell>
          <cell r="G48245" t="str">
            <v>JAN</v>
          </cell>
          <cell r="H48245" t="str">
            <v>Wholesales Total</v>
          </cell>
          <cell r="I48245">
            <v>17</v>
          </cell>
        </row>
        <row r="48246">
          <cell r="A48246" t="str">
            <v>PO N</v>
          </cell>
          <cell r="B48246" t="str">
            <v>FIAT</v>
          </cell>
          <cell r="C48246" t="str">
            <v>JEEP</v>
          </cell>
          <cell r="D48246" t="str">
            <v>REST OF LATAM</v>
          </cell>
          <cell r="E48246" t="str">
            <v>PERNAMBUCO</v>
          </cell>
          <cell r="F48246" t="str">
            <v>57 - 611 - RENEGADE (521/B1)</v>
          </cell>
          <cell r="G48246" t="str">
            <v>JAN</v>
          </cell>
          <cell r="H48246" t="str">
            <v>Retail Total</v>
          </cell>
          <cell r="I48246">
            <v>11</v>
          </cell>
        </row>
        <row r="48247">
          <cell r="A48247" t="str">
            <v>PO N</v>
          </cell>
          <cell r="B48247" t="str">
            <v>FIAT</v>
          </cell>
          <cell r="C48247" t="str">
            <v>JEEP</v>
          </cell>
          <cell r="D48247" t="str">
            <v>REST OF LATAM</v>
          </cell>
          <cell r="E48247" t="str">
            <v>PERNAMBUCO</v>
          </cell>
          <cell r="F48247" t="str">
            <v>57 - 611 - RENEGADE (521/B1)</v>
          </cell>
          <cell r="G48247" t="str">
            <v>JAN</v>
          </cell>
          <cell r="H48247" t="str">
            <v>Prop. Stock Available</v>
          </cell>
          <cell r="I48247">
            <v>32</v>
          </cell>
        </row>
        <row r="48248">
          <cell r="A48248" t="str">
            <v>PO N</v>
          </cell>
          <cell r="B48248" t="str">
            <v>FIAT</v>
          </cell>
          <cell r="C48248" t="str">
            <v>JEEP</v>
          </cell>
          <cell r="D48248" t="str">
            <v>REST OF LATAM</v>
          </cell>
          <cell r="E48248" t="str">
            <v>PERNAMBUCO</v>
          </cell>
          <cell r="F48248" t="str">
            <v>57 - 611 - RENEGADE (521/B1)</v>
          </cell>
          <cell r="G48248" t="str">
            <v>JAN</v>
          </cell>
          <cell r="H48248" t="str">
            <v>Dealer Stock</v>
          </cell>
          <cell r="I48248">
            <v>59</v>
          </cell>
        </row>
        <row r="48249">
          <cell r="A48249" t="str">
            <v>PO N</v>
          </cell>
          <cell r="B48249" t="str">
            <v>FIAT</v>
          </cell>
          <cell r="C48249" t="str">
            <v>JEEP</v>
          </cell>
          <cell r="D48249" t="str">
            <v>REST OF LATAM</v>
          </cell>
          <cell r="E48249" t="str">
            <v>PERNAMBUCO</v>
          </cell>
          <cell r="F48249" t="str">
            <v>57 - 611 - RENEGADE (521/B1)</v>
          </cell>
          <cell r="G48249" t="str">
            <v>FEB</v>
          </cell>
          <cell r="H48249" t="str">
            <v>Delivery</v>
          </cell>
          <cell r="I48249">
            <v>3</v>
          </cell>
        </row>
        <row r="48250">
          <cell r="A48250" t="str">
            <v>PO N</v>
          </cell>
          <cell r="B48250" t="str">
            <v>FIAT</v>
          </cell>
          <cell r="C48250" t="str">
            <v>JEEP</v>
          </cell>
          <cell r="D48250" t="str">
            <v>REST OF LATAM</v>
          </cell>
          <cell r="E48250" t="str">
            <v>PERNAMBUCO</v>
          </cell>
          <cell r="F48250" t="str">
            <v>57 - 611 - RENEGADE (521/B1)</v>
          </cell>
          <cell r="G48250" t="str">
            <v>FEB</v>
          </cell>
          <cell r="H48250" t="str">
            <v>Wholesales Total</v>
          </cell>
          <cell r="I48250">
            <v>27</v>
          </cell>
        </row>
        <row r="48251">
          <cell r="A48251" t="str">
            <v>PO N</v>
          </cell>
          <cell r="B48251" t="str">
            <v>FIAT</v>
          </cell>
          <cell r="C48251" t="str">
            <v>JEEP</v>
          </cell>
          <cell r="D48251" t="str">
            <v>REST OF LATAM</v>
          </cell>
          <cell r="E48251" t="str">
            <v>PERNAMBUCO</v>
          </cell>
          <cell r="F48251" t="str">
            <v>57 - 611 - RENEGADE (521/B1)</v>
          </cell>
          <cell r="G48251" t="str">
            <v>FEB</v>
          </cell>
          <cell r="H48251" t="str">
            <v>Retail Total</v>
          </cell>
          <cell r="I48251">
            <v>6</v>
          </cell>
        </row>
        <row r="48252">
          <cell r="A48252" t="str">
            <v>PO N</v>
          </cell>
          <cell r="B48252" t="str">
            <v>FIAT</v>
          </cell>
          <cell r="C48252" t="str">
            <v>JEEP</v>
          </cell>
          <cell r="D48252" t="str">
            <v>REST OF LATAM</v>
          </cell>
          <cell r="E48252" t="str">
            <v>PERNAMBUCO</v>
          </cell>
          <cell r="F48252" t="str">
            <v>57 - 611 - RENEGADE (521/B1)</v>
          </cell>
          <cell r="G48252" t="str">
            <v>FEB</v>
          </cell>
          <cell r="H48252" t="str">
            <v>Prop. Stock Available</v>
          </cell>
          <cell r="I48252">
            <v>8</v>
          </cell>
        </row>
        <row r="48253">
          <cell r="A48253" t="str">
            <v>PO N</v>
          </cell>
          <cell r="B48253" t="str">
            <v>FIAT</v>
          </cell>
          <cell r="C48253" t="str">
            <v>JEEP</v>
          </cell>
          <cell r="D48253" t="str">
            <v>REST OF LATAM</v>
          </cell>
          <cell r="E48253" t="str">
            <v>PERNAMBUCO</v>
          </cell>
          <cell r="F48253" t="str">
            <v>57 - 611 - RENEGADE (521/B1)</v>
          </cell>
          <cell r="G48253" t="str">
            <v>FEB</v>
          </cell>
          <cell r="H48253" t="str">
            <v>Dealer Stock</v>
          </cell>
          <cell r="I48253">
            <v>97</v>
          </cell>
        </row>
        <row r="48254">
          <cell r="A48254" t="str">
            <v>PO N</v>
          </cell>
          <cell r="B48254" t="str">
            <v>FIAT</v>
          </cell>
          <cell r="C48254" t="str">
            <v>JEEP</v>
          </cell>
          <cell r="D48254" t="str">
            <v>REST OF LATAM</v>
          </cell>
          <cell r="E48254" t="str">
            <v>PERNAMBUCO</v>
          </cell>
          <cell r="F48254" t="str">
            <v>57 - 611 - RENEGADE (521/B1)</v>
          </cell>
          <cell r="G48254" t="str">
            <v>MAR</v>
          </cell>
          <cell r="H48254" t="str">
            <v>Retail Total</v>
          </cell>
          <cell r="I48254">
            <v>31</v>
          </cell>
        </row>
        <row r="48255">
          <cell r="A48255" t="str">
            <v>PO N</v>
          </cell>
          <cell r="B48255" t="str">
            <v>FIAT</v>
          </cell>
          <cell r="C48255" t="str">
            <v>JEEP</v>
          </cell>
          <cell r="D48255" t="str">
            <v>REST OF LATAM</v>
          </cell>
          <cell r="E48255" t="str">
            <v>PERNAMBUCO</v>
          </cell>
          <cell r="F48255" t="str">
            <v>57 - 611 - RENEGADE (521/B1)</v>
          </cell>
          <cell r="G48255" t="str">
            <v>MAR</v>
          </cell>
          <cell r="H48255" t="str">
            <v>Prop. Stock Available</v>
          </cell>
          <cell r="I48255">
            <v>8</v>
          </cell>
        </row>
        <row r="48256">
          <cell r="A48256" t="str">
            <v>PO N</v>
          </cell>
          <cell r="B48256" t="str">
            <v>FIAT</v>
          </cell>
          <cell r="C48256" t="str">
            <v>JEEP</v>
          </cell>
          <cell r="D48256" t="str">
            <v>REST OF LATAM</v>
          </cell>
          <cell r="E48256" t="str">
            <v>PERNAMBUCO</v>
          </cell>
          <cell r="F48256" t="str">
            <v>57 - 611 - RENEGADE (521/B1)</v>
          </cell>
          <cell r="G48256" t="str">
            <v>MAR</v>
          </cell>
          <cell r="H48256" t="str">
            <v>Dealer Stock</v>
          </cell>
          <cell r="I48256">
            <v>66</v>
          </cell>
        </row>
        <row r="48257">
          <cell r="A48257" t="str">
            <v>PO N</v>
          </cell>
          <cell r="B48257" t="str">
            <v>FIAT</v>
          </cell>
          <cell r="C48257" t="str">
            <v>JEEP</v>
          </cell>
          <cell r="D48257" t="str">
            <v>REST OF LATAM</v>
          </cell>
          <cell r="E48257" t="str">
            <v>PERNAMBUCO</v>
          </cell>
          <cell r="F48257" t="str">
            <v>57 - 611 - RENEGADE (521/B1)</v>
          </cell>
          <cell r="G48257" t="str">
            <v>APR</v>
          </cell>
          <cell r="H48257" t="str">
            <v>Delivery</v>
          </cell>
          <cell r="I48257">
            <v>45</v>
          </cell>
        </row>
        <row r="48258">
          <cell r="A48258" t="str">
            <v>PO N</v>
          </cell>
          <cell r="B48258" t="str">
            <v>FIAT</v>
          </cell>
          <cell r="C48258" t="str">
            <v>JEEP</v>
          </cell>
          <cell r="D48258" t="str">
            <v>REST OF LATAM</v>
          </cell>
          <cell r="E48258" t="str">
            <v>PERNAMBUCO</v>
          </cell>
          <cell r="F48258" t="str">
            <v>57 - 611 - RENEGADE (521/B1)</v>
          </cell>
          <cell r="G48258" t="str">
            <v>APR</v>
          </cell>
          <cell r="H48258" t="str">
            <v>Wholesales Total</v>
          </cell>
          <cell r="I48258">
            <v>33</v>
          </cell>
        </row>
        <row r="48259">
          <cell r="A48259" t="str">
            <v>PO N</v>
          </cell>
          <cell r="B48259" t="str">
            <v>FIAT</v>
          </cell>
          <cell r="C48259" t="str">
            <v>JEEP</v>
          </cell>
          <cell r="D48259" t="str">
            <v>REST OF LATAM</v>
          </cell>
          <cell r="E48259" t="str">
            <v>PERNAMBUCO</v>
          </cell>
          <cell r="F48259" t="str">
            <v>57 - 611 - RENEGADE (521/B1)</v>
          </cell>
          <cell r="G48259" t="str">
            <v>APR</v>
          </cell>
          <cell r="H48259" t="str">
            <v>Retail Total</v>
          </cell>
          <cell r="I48259">
            <v>22</v>
          </cell>
        </row>
        <row r="48260">
          <cell r="A48260" t="str">
            <v>PO N</v>
          </cell>
          <cell r="B48260" t="str">
            <v>FIAT</v>
          </cell>
          <cell r="C48260" t="str">
            <v>JEEP</v>
          </cell>
          <cell r="D48260" t="str">
            <v>REST OF LATAM</v>
          </cell>
          <cell r="E48260" t="str">
            <v>PERNAMBUCO</v>
          </cell>
          <cell r="F48260" t="str">
            <v>57 - 611 - RENEGADE (521/B1)</v>
          </cell>
          <cell r="G48260" t="str">
            <v>APR</v>
          </cell>
          <cell r="H48260" t="str">
            <v>Prop. Stock Available</v>
          </cell>
          <cell r="I48260">
            <v>20</v>
          </cell>
        </row>
        <row r="48261">
          <cell r="A48261" t="str">
            <v>PO N</v>
          </cell>
          <cell r="B48261" t="str">
            <v>FIAT</v>
          </cell>
          <cell r="C48261" t="str">
            <v>JEEP</v>
          </cell>
          <cell r="D48261" t="str">
            <v>REST OF LATAM</v>
          </cell>
          <cell r="E48261" t="str">
            <v>PERNAMBUCO</v>
          </cell>
          <cell r="F48261" t="str">
            <v>57 - 611 - RENEGADE (521/B1)</v>
          </cell>
          <cell r="G48261" t="str">
            <v>APR</v>
          </cell>
          <cell r="H48261" t="str">
            <v>Dealer Stock</v>
          </cell>
          <cell r="I48261">
            <v>77</v>
          </cell>
        </row>
        <row r="48262">
          <cell r="A48262" t="str">
            <v>PO N</v>
          </cell>
          <cell r="B48262" t="str">
            <v>FIAT</v>
          </cell>
          <cell r="C48262" t="str">
            <v>JEEP</v>
          </cell>
          <cell r="D48262" t="str">
            <v>REST OF LATAM</v>
          </cell>
          <cell r="E48262" t="str">
            <v>PERNAMBUCO</v>
          </cell>
          <cell r="F48262" t="str">
            <v>57 - 611 - RENEGADE (521/B1)</v>
          </cell>
          <cell r="G48262" t="str">
            <v>MAY</v>
          </cell>
          <cell r="H48262" t="str">
            <v>Delivery</v>
          </cell>
          <cell r="I48262">
            <v>30</v>
          </cell>
        </row>
        <row r="48263">
          <cell r="A48263" t="str">
            <v>PO N</v>
          </cell>
          <cell r="B48263" t="str">
            <v>FIAT</v>
          </cell>
          <cell r="C48263" t="str">
            <v>JEEP</v>
          </cell>
          <cell r="D48263" t="str">
            <v>REST OF LATAM</v>
          </cell>
          <cell r="E48263" t="str">
            <v>PERNAMBUCO</v>
          </cell>
          <cell r="F48263" t="str">
            <v>57 - 611 - RENEGADE (521/B1)</v>
          </cell>
          <cell r="G48263" t="str">
            <v>MAY</v>
          </cell>
          <cell r="H48263" t="str">
            <v>Wholesales Total</v>
          </cell>
          <cell r="I48263">
            <v>25</v>
          </cell>
        </row>
        <row r="48264">
          <cell r="A48264" t="str">
            <v>PO N</v>
          </cell>
          <cell r="B48264" t="str">
            <v>FIAT</v>
          </cell>
          <cell r="C48264" t="str">
            <v>JEEP</v>
          </cell>
          <cell r="D48264" t="str">
            <v>REST OF LATAM</v>
          </cell>
          <cell r="E48264" t="str">
            <v>PERNAMBUCO</v>
          </cell>
          <cell r="F48264" t="str">
            <v>57 - 611 - RENEGADE (521/B1)</v>
          </cell>
          <cell r="G48264" t="str">
            <v>MAY</v>
          </cell>
          <cell r="H48264" t="str">
            <v>Retail Total</v>
          </cell>
          <cell r="I48264">
            <v>21</v>
          </cell>
        </row>
        <row r="48265">
          <cell r="A48265" t="str">
            <v>PO N</v>
          </cell>
          <cell r="B48265" t="str">
            <v>FIAT</v>
          </cell>
          <cell r="C48265" t="str">
            <v>JEEP</v>
          </cell>
          <cell r="D48265" t="str">
            <v>REST OF LATAM</v>
          </cell>
          <cell r="E48265" t="str">
            <v>PERNAMBUCO</v>
          </cell>
          <cell r="F48265" t="str">
            <v>57 - 611 - RENEGADE (521/B1)</v>
          </cell>
          <cell r="G48265" t="str">
            <v>MAY</v>
          </cell>
          <cell r="H48265" t="str">
            <v>Prop. Stock Available</v>
          </cell>
          <cell r="I48265">
            <v>25</v>
          </cell>
        </row>
        <row r="48266">
          <cell r="A48266" t="str">
            <v>PO N</v>
          </cell>
          <cell r="B48266" t="str">
            <v>FIAT</v>
          </cell>
          <cell r="C48266" t="str">
            <v>JEEP</v>
          </cell>
          <cell r="D48266" t="str">
            <v>REST OF LATAM</v>
          </cell>
          <cell r="E48266" t="str">
            <v>PERNAMBUCO</v>
          </cell>
          <cell r="F48266" t="str">
            <v>57 - 611 - RENEGADE (521/B1)</v>
          </cell>
          <cell r="G48266" t="str">
            <v>MAY</v>
          </cell>
          <cell r="H48266" t="str">
            <v>Dealer Stock</v>
          </cell>
          <cell r="I48266">
            <v>81</v>
          </cell>
        </row>
        <row r="48267">
          <cell r="A48267" t="str">
            <v>PO N</v>
          </cell>
          <cell r="B48267" t="str">
            <v>FIAT</v>
          </cell>
          <cell r="C48267" t="str">
            <v>JEEP</v>
          </cell>
          <cell r="D48267" t="str">
            <v>REST OF LATAM</v>
          </cell>
          <cell r="E48267" t="str">
            <v>PERNAMBUCO</v>
          </cell>
          <cell r="F48267" t="str">
            <v>57 - 611 - RENEGADE (521/B1)</v>
          </cell>
          <cell r="G48267" t="str">
            <v>JUN</v>
          </cell>
          <cell r="H48267" t="str">
            <v>Delivery</v>
          </cell>
          <cell r="I48267">
            <v>39</v>
          </cell>
        </row>
        <row r="48268">
          <cell r="A48268" t="str">
            <v>PO N</v>
          </cell>
          <cell r="B48268" t="str">
            <v>FIAT</v>
          </cell>
          <cell r="C48268" t="str">
            <v>JEEP</v>
          </cell>
          <cell r="D48268" t="str">
            <v>REST OF LATAM</v>
          </cell>
          <cell r="E48268" t="str">
            <v>PERNAMBUCO</v>
          </cell>
          <cell r="F48268" t="str">
            <v>57 - 611 - RENEGADE (521/B1)</v>
          </cell>
          <cell r="G48268" t="str">
            <v>JUN</v>
          </cell>
          <cell r="H48268" t="str">
            <v>Wholesales Total</v>
          </cell>
          <cell r="I48268">
            <v>31</v>
          </cell>
        </row>
        <row r="48269">
          <cell r="A48269" t="str">
            <v>PO N</v>
          </cell>
          <cell r="B48269" t="str">
            <v>FIAT</v>
          </cell>
          <cell r="C48269" t="str">
            <v>JEEP</v>
          </cell>
          <cell r="D48269" t="str">
            <v>REST OF LATAM</v>
          </cell>
          <cell r="E48269" t="str">
            <v>PERNAMBUCO</v>
          </cell>
          <cell r="F48269" t="str">
            <v>57 - 611 - RENEGADE (521/B1)</v>
          </cell>
          <cell r="G48269" t="str">
            <v>JUN</v>
          </cell>
          <cell r="H48269" t="str">
            <v>Retail Total</v>
          </cell>
          <cell r="I48269">
            <v>14</v>
          </cell>
        </row>
        <row r="48270">
          <cell r="A48270" t="str">
            <v>PO N</v>
          </cell>
          <cell r="B48270" t="str">
            <v>FIAT</v>
          </cell>
          <cell r="C48270" t="str">
            <v>JEEP</v>
          </cell>
          <cell r="D48270" t="str">
            <v>REST OF LATAM</v>
          </cell>
          <cell r="E48270" t="str">
            <v>PERNAMBUCO</v>
          </cell>
          <cell r="F48270" t="str">
            <v>57 - 611 - RENEGADE (521/B1)</v>
          </cell>
          <cell r="G48270" t="str">
            <v>JUN</v>
          </cell>
          <cell r="H48270" t="str">
            <v>Prop. Stock Available</v>
          </cell>
          <cell r="I48270">
            <v>33</v>
          </cell>
        </row>
        <row r="48271">
          <cell r="A48271" t="str">
            <v>PO N</v>
          </cell>
          <cell r="B48271" t="str">
            <v>FIAT</v>
          </cell>
          <cell r="C48271" t="str">
            <v>JEEP</v>
          </cell>
          <cell r="D48271" t="str">
            <v>REST OF LATAM</v>
          </cell>
          <cell r="E48271" t="str">
            <v>PERNAMBUCO</v>
          </cell>
          <cell r="F48271" t="str">
            <v>57 - 611 - RENEGADE (521/B1)</v>
          </cell>
          <cell r="G48271" t="str">
            <v>JUN</v>
          </cell>
          <cell r="H48271" t="str">
            <v>Dealer Stock</v>
          </cell>
          <cell r="I48271">
            <v>98</v>
          </cell>
        </row>
        <row r="48272">
          <cell r="A48272" t="str">
            <v>PO N</v>
          </cell>
          <cell r="B48272" t="str">
            <v>FIAT</v>
          </cell>
          <cell r="C48272" t="str">
            <v>JEEP</v>
          </cell>
          <cell r="D48272" t="str">
            <v>REST OF LATAM</v>
          </cell>
          <cell r="E48272" t="str">
            <v>PERNAMBUCO</v>
          </cell>
          <cell r="F48272" t="str">
            <v>57 - 611 - RENEGADE (521/B1)</v>
          </cell>
          <cell r="G48272" t="str">
            <v>JUL</v>
          </cell>
          <cell r="H48272" t="str">
            <v>Delivery</v>
          </cell>
          <cell r="I48272">
            <v>5</v>
          </cell>
        </row>
        <row r="48273">
          <cell r="A48273" t="str">
            <v>PO N</v>
          </cell>
          <cell r="B48273" t="str">
            <v>FIAT</v>
          </cell>
          <cell r="C48273" t="str">
            <v>JEEP</v>
          </cell>
          <cell r="D48273" t="str">
            <v>REST OF LATAM</v>
          </cell>
          <cell r="E48273" t="str">
            <v>PERNAMBUCO</v>
          </cell>
          <cell r="F48273" t="str">
            <v>57 - 611 - RENEGADE (521/B1)</v>
          </cell>
          <cell r="G48273" t="str">
            <v>JUL</v>
          </cell>
          <cell r="H48273" t="str">
            <v>Wholesales Total</v>
          </cell>
          <cell r="I48273">
            <v>5</v>
          </cell>
        </row>
        <row r="48274">
          <cell r="A48274" t="str">
            <v>PO N</v>
          </cell>
          <cell r="B48274" t="str">
            <v>FIAT</v>
          </cell>
          <cell r="C48274" t="str">
            <v>JEEP</v>
          </cell>
          <cell r="D48274" t="str">
            <v>REST OF LATAM</v>
          </cell>
          <cell r="E48274" t="str">
            <v>PERNAMBUCO</v>
          </cell>
          <cell r="F48274" t="str">
            <v>57 - 611 - RENEGADE (521/B1)</v>
          </cell>
          <cell r="G48274" t="str">
            <v>JUL</v>
          </cell>
          <cell r="H48274" t="str">
            <v>Retail Total</v>
          </cell>
          <cell r="I48274">
            <v>10</v>
          </cell>
        </row>
        <row r="48275">
          <cell r="A48275" t="str">
            <v>PO N</v>
          </cell>
          <cell r="B48275" t="str">
            <v>FIAT</v>
          </cell>
          <cell r="C48275" t="str">
            <v>JEEP</v>
          </cell>
          <cell r="D48275" t="str">
            <v>REST OF LATAM</v>
          </cell>
          <cell r="E48275" t="str">
            <v>PERNAMBUCO</v>
          </cell>
          <cell r="F48275" t="str">
            <v>57 - 611 - RENEGADE (521/B1)</v>
          </cell>
          <cell r="G48275" t="str">
            <v>JUL</v>
          </cell>
          <cell r="H48275" t="str">
            <v>Prop. Stock Available</v>
          </cell>
          <cell r="I48275">
            <v>33</v>
          </cell>
        </row>
        <row r="48276">
          <cell r="A48276" t="str">
            <v>PO N</v>
          </cell>
          <cell r="B48276" t="str">
            <v>FIAT</v>
          </cell>
          <cell r="C48276" t="str">
            <v>JEEP</v>
          </cell>
          <cell r="D48276" t="str">
            <v>REST OF LATAM</v>
          </cell>
          <cell r="E48276" t="str">
            <v>PERNAMBUCO</v>
          </cell>
          <cell r="F48276" t="str">
            <v>57 - 611 - RENEGADE (521/B1)</v>
          </cell>
          <cell r="G48276" t="str">
            <v>JUL</v>
          </cell>
          <cell r="H48276" t="str">
            <v>Dealer Stock</v>
          </cell>
          <cell r="I48276">
            <v>93</v>
          </cell>
        </row>
        <row r="48277">
          <cell r="A48277" t="str">
            <v>PO N</v>
          </cell>
          <cell r="B48277" t="str">
            <v>FIAT</v>
          </cell>
          <cell r="C48277" t="str">
            <v>JEEP</v>
          </cell>
          <cell r="D48277" t="str">
            <v>REST OF LATAM</v>
          </cell>
          <cell r="E48277" t="str">
            <v>PERNAMBUCO</v>
          </cell>
          <cell r="F48277" t="str">
            <v>57 - 611 - RENEGADE (521/B1)</v>
          </cell>
          <cell r="G48277" t="str">
            <v>AUG</v>
          </cell>
          <cell r="H48277" t="str">
            <v>Delivery</v>
          </cell>
          <cell r="I48277">
            <v>7</v>
          </cell>
        </row>
        <row r="48278">
          <cell r="A48278" t="str">
            <v>PO N</v>
          </cell>
          <cell r="B48278" t="str">
            <v>FIAT</v>
          </cell>
          <cell r="C48278" t="str">
            <v>JEEP</v>
          </cell>
          <cell r="D48278" t="str">
            <v>REST OF LATAM</v>
          </cell>
          <cell r="E48278" t="str">
            <v>PERNAMBUCO</v>
          </cell>
          <cell r="F48278" t="str">
            <v>57 - 611 - RENEGADE (521/B1)</v>
          </cell>
          <cell r="G48278" t="str">
            <v>AUG</v>
          </cell>
          <cell r="H48278" t="str">
            <v>Wholesales Total</v>
          </cell>
          <cell r="I48278">
            <v>7</v>
          </cell>
        </row>
        <row r="48279">
          <cell r="A48279" t="str">
            <v>PO N</v>
          </cell>
          <cell r="B48279" t="str">
            <v>FIAT</v>
          </cell>
          <cell r="C48279" t="str">
            <v>JEEP</v>
          </cell>
          <cell r="D48279" t="str">
            <v>REST OF LATAM</v>
          </cell>
          <cell r="E48279" t="str">
            <v>PERNAMBUCO</v>
          </cell>
          <cell r="F48279" t="str">
            <v>57 - 611 - RENEGADE (521/B1)</v>
          </cell>
          <cell r="G48279" t="str">
            <v>AUG</v>
          </cell>
          <cell r="H48279" t="str">
            <v>Retail Total</v>
          </cell>
          <cell r="I48279">
            <v>10</v>
          </cell>
        </row>
        <row r="48280">
          <cell r="A48280" t="str">
            <v>PO N</v>
          </cell>
          <cell r="B48280" t="str">
            <v>FIAT</v>
          </cell>
          <cell r="C48280" t="str">
            <v>JEEP</v>
          </cell>
          <cell r="D48280" t="str">
            <v>REST OF LATAM</v>
          </cell>
          <cell r="E48280" t="str">
            <v>PERNAMBUCO</v>
          </cell>
          <cell r="F48280" t="str">
            <v>57 - 611 - RENEGADE (521/B1)</v>
          </cell>
          <cell r="G48280" t="str">
            <v>AUG</v>
          </cell>
          <cell r="H48280" t="str">
            <v>Prop. Stock Available</v>
          </cell>
          <cell r="I48280">
            <v>33</v>
          </cell>
        </row>
        <row r="48281">
          <cell r="A48281" t="str">
            <v>PO N</v>
          </cell>
          <cell r="B48281" t="str">
            <v>FIAT</v>
          </cell>
          <cell r="C48281" t="str">
            <v>JEEP</v>
          </cell>
          <cell r="D48281" t="str">
            <v>REST OF LATAM</v>
          </cell>
          <cell r="E48281" t="str">
            <v>PERNAMBUCO</v>
          </cell>
          <cell r="F48281" t="str">
            <v>57 - 611 - RENEGADE (521/B1)</v>
          </cell>
          <cell r="G48281" t="str">
            <v>AUG</v>
          </cell>
          <cell r="H48281" t="str">
            <v>Dealer Stock</v>
          </cell>
          <cell r="I48281">
            <v>90</v>
          </cell>
        </row>
        <row r="48282">
          <cell r="A48282" t="str">
            <v>PO N</v>
          </cell>
          <cell r="B48282" t="str">
            <v>FIAT</v>
          </cell>
          <cell r="C48282" t="str">
            <v>JEEP</v>
          </cell>
          <cell r="D48282" t="str">
            <v>REST OF LATAM</v>
          </cell>
          <cell r="E48282" t="str">
            <v>PERNAMBUCO</v>
          </cell>
          <cell r="F48282" t="str">
            <v>57 - 611 - RENEGADE (521/B1)</v>
          </cell>
          <cell r="G48282" t="str">
            <v>SEP</v>
          </cell>
          <cell r="H48282" t="str">
            <v>Delivery</v>
          </cell>
          <cell r="I48282">
            <v>7</v>
          </cell>
        </row>
        <row r="48283">
          <cell r="A48283" t="str">
            <v>PO N</v>
          </cell>
          <cell r="B48283" t="str">
            <v>FIAT</v>
          </cell>
          <cell r="C48283" t="str">
            <v>JEEP</v>
          </cell>
          <cell r="D48283" t="str">
            <v>REST OF LATAM</v>
          </cell>
          <cell r="E48283" t="str">
            <v>PERNAMBUCO</v>
          </cell>
          <cell r="F48283" t="str">
            <v>57 - 611 - RENEGADE (521/B1)</v>
          </cell>
          <cell r="G48283" t="str">
            <v>SEP</v>
          </cell>
          <cell r="H48283" t="str">
            <v>Wholesales Total</v>
          </cell>
          <cell r="I48283">
            <v>7</v>
          </cell>
        </row>
        <row r="48284">
          <cell r="A48284" t="str">
            <v>PO N</v>
          </cell>
          <cell r="B48284" t="str">
            <v>FIAT</v>
          </cell>
          <cell r="C48284" t="str">
            <v>JEEP</v>
          </cell>
          <cell r="D48284" t="str">
            <v>REST OF LATAM</v>
          </cell>
          <cell r="E48284" t="str">
            <v>PERNAMBUCO</v>
          </cell>
          <cell r="F48284" t="str">
            <v>57 - 611 - RENEGADE (521/B1)</v>
          </cell>
          <cell r="G48284" t="str">
            <v>SEP</v>
          </cell>
          <cell r="H48284" t="str">
            <v>Retail Total</v>
          </cell>
          <cell r="I48284">
            <v>14</v>
          </cell>
        </row>
        <row r="48285">
          <cell r="A48285" t="str">
            <v>PO N</v>
          </cell>
          <cell r="B48285" t="str">
            <v>FIAT</v>
          </cell>
          <cell r="C48285" t="str">
            <v>JEEP</v>
          </cell>
          <cell r="D48285" t="str">
            <v>REST OF LATAM</v>
          </cell>
          <cell r="E48285" t="str">
            <v>PERNAMBUCO</v>
          </cell>
          <cell r="F48285" t="str">
            <v>57 - 611 - RENEGADE (521/B1)</v>
          </cell>
          <cell r="G48285" t="str">
            <v>SEP</v>
          </cell>
          <cell r="H48285" t="str">
            <v>Prop. Stock Available</v>
          </cell>
          <cell r="I48285">
            <v>33</v>
          </cell>
        </row>
        <row r="48286">
          <cell r="A48286" t="str">
            <v>PO N</v>
          </cell>
          <cell r="B48286" t="str">
            <v>FIAT</v>
          </cell>
          <cell r="C48286" t="str">
            <v>JEEP</v>
          </cell>
          <cell r="D48286" t="str">
            <v>REST OF LATAM</v>
          </cell>
          <cell r="E48286" t="str">
            <v>PERNAMBUCO</v>
          </cell>
          <cell r="F48286" t="str">
            <v>57 - 611 - RENEGADE (521/B1)</v>
          </cell>
          <cell r="G48286" t="str">
            <v>SEP</v>
          </cell>
          <cell r="H48286" t="str">
            <v>Dealer Stock</v>
          </cell>
          <cell r="I48286">
            <v>83</v>
          </cell>
        </row>
        <row r="48287">
          <cell r="A48287" t="str">
            <v>PO N</v>
          </cell>
          <cell r="B48287" t="str">
            <v>FIAT</v>
          </cell>
          <cell r="C48287" t="str">
            <v>JEEP</v>
          </cell>
          <cell r="D48287" t="str">
            <v>REST OF LATAM</v>
          </cell>
          <cell r="E48287" t="str">
            <v>PERNAMBUCO</v>
          </cell>
          <cell r="F48287" t="str">
            <v>57 - 611 - RENEGADE (521/B1)</v>
          </cell>
          <cell r="G48287" t="str">
            <v>OCT</v>
          </cell>
          <cell r="H48287" t="str">
            <v>Delivery</v>
          </cell>
          <cell r="I48287">
            <v>3</v>
          </cell>
        </row>
        <row r="48288">
          <cell r="A48288" t="str">
            <v>PO N</v>
          </cell>
          <cell r="B48288" t="str">
            <v>FIAT</v>
          </cell>
          <cell r="C48288" t="str">
            <v>JEEP</v>
          </cell>
          <cell r="D48288" t="str">
            <v>REST OF LATAM</v>
          </cell>
          <cell r="E48288" t="str">
            <v>PERNAMBUCO</v>
          </cell>
          <cell r="F48288" t="str">
            <v>57 - 611 - RENEGADE (521/B1)</v>
          </cell>
          <cell r="G48288" t="str">
            <v>OCT</v>
          </cell>
          <cell r="H48288" t="str">
            <v>Wholesales Total</v>
          </cell>
          <cell r="I48288">
            <v>3</v>
          </cell>
        </row>
        <row r="48289">
          <cell r="A48289" t="str">
            <v>PO N</v>
          </cell>
          <cell r="B48289" t="str">
            <v>FIAT</v>
          </cell>
          <cell r="C48289" t="str">
            <v>JEEP</v>
          </cell>
          <cell r="D48289" t="str">
            <v>REST OF LATAM</v>
          </cell>
          <cell r="E48289" t="str">
            <v>PERNAMBUCO</v>
          </cell>
          <cell r="F48289" t="str">
            <v>57 - 611 - RENEGADE (521/B1)</v>
          </cell>
          <cell r="G48289" t="str">
            <v>OCT</v>
          </cell>
          <cell r="H48289" t="str">
            <v>Retail Total</v>
          </cell>
          <cell r="I48289">
            <v>15</v>
          </cell>
        </row>
        <row r="48290">
          <cell r="A48290" t="str">
            <v>PO N</v>
          </cell>
          <cell r="B48290" t="str">
            <v>FIAT</v>
          </cell>
          <cell r="C48290" t="str">
            <v>JEEP</v>
          </cell>
          <cell r="D48290" t="str">
            <v>REST OF LATAM</v>
          </cell>
          <cell r="E48290" t="str">
            <v>PERNAMBUCO</v>
          </cell>
          <cell r="F48290" t="str">
            <v>57 - 611 - RENEGADE (521/B1)</v>
          </cell>
          <cell r="G48290" t="str">
            <v>OCT</v>
          </cell>
          <cell r="H48290" t="str">
            <v>Prop. Stock Available</v>
          </cell>
          <cell r="I48290">
            <v>33</v>
          </cell>
        </row>
        <row r="48291">
          <cell r="A48291" t="str">
            <v>PO N</v>
          </cell>
          <cell r="B48291" t="str">
            <v>FIAT</v>
          </cell>
          <cell r="C48291" t="str">
            <v>JEEP</v>
          </cell>
          <cell r="D48291" t="str">
            <v>REST OF LATAM</v>
          </cell>
          <cell r="E48291" t="str">
            <v>PERNAMBUCO</v>
          </cell>
          <cell r="F48291" t="str">
            <v>57 - 611 - RENEGADE (521/B1)</v>
          </cell>
          <cell r="G48291" t="str">
            <v>OCT</v>
          </cell>
          <cell r="H48291" t="str">
            <v>Dealer Stock</v>
          </cell>
          <cell r="I48291">
            <v>71</v>
          </cell>
        </row>
        <row r="48292">
          <cell r="A48292" t="str">
            <v>PO N</v>
          </cell>
          <cell r="B48292" t="str">
            <v>FIAT</v>
          </cell>
          <cell r="C48292" t="str">
            <v>JEEP</v>
          </cell>
          <cell r="D48292" t="str">
            <v>REST OF LATAM</v>
          </cell>
          <cell r="E48292" t="str">
            <v>PERNAMBUCO</v>
          </cell>
          <cell r="F48292" t="str">
            <v>57 - 611 - RENEGADE (521/B1)</v>
          </cell>
          <cell r="G48292" t="str">
            <v>NOV</v>
          </cell>
          <cell r="H48292" t="str">
            <v>Retail Total</v>
          </cell>
          <cell r="I48292">
            <v>14</v>
          </cell>
        </row>
        <row r="48293">
          <cell r="A48293" t="str">
            <v>PO N</v>
          </cell>
          <cell r="B48293" t="str">
            <v>FIAT</v>
          </cell>
          <cell r="C48293" t="str">
            <v>JEEP</v>
          </cell>
          <cell r="D48293" t="str">
            <v>REST OF LATAM</v>
          </cell>
          <cell r="E48293" t="str">
            <v>PERNAMBUCO</v>
          </cell>
          <cell r="F48293" t="str">
            <v>57 - 611 - RENEGADE (521/B1)</v>
          </cell>
          <cell r="G48293" t="str">
            <v>NOV</v>
          </cell>
          <cell r="H48293" t="str">
            <v>Prop. Stock Available</v>
          </cell>
          <cell r="I48293">
            <v>33</v>
          </cell>
        </row>
        <row r="48294">
          <cell r="A48294" t="str">
            <v>PO N</v>
          </cell>
          <cell r="B48294" t="str">
            <v>FIAT</v>
          </cell>
          <cell r="C48294" t="str">
            <v>JEEP</v>
          </cell>
          <cell r="D48294" t="str">
            <v>REST OF LATAM</v>
          </cell>
          <cell r="E48294" t="str">
            <v>PERNAMBUCO</v>
          </cell>
          <cell r="F48294" t="str">
            <v>57 - 611 - RENEGADE (521/B1)</v>
          </cell>
          <cell r="G48294" t="str">
            <v>NOV</v>
          </cell>
          <cell r="H48294" t="str">
            <v>Dealer Stock</v>
          </cell>
          <cell r="I48294">
            <v>57</v>
          </cell>
        </row>
        <row r="48295">
          <cell r="A48295" t="str">
            <v>PO N</v>
          </cell>
          <cell r="B48295" t="str">
            <v>FIAT</v>
          </cell>
          <cell r="C48295" t="str">
            <v>JEEP</v>
          </cell>
          <cell r="D48295" t="str">
            <v>REST OF LATAM</v>
          </cell>
          <cell r="E48295" t="str">
            <v>PERNAMBUCO</v>
          </cell>
          <cell r="F48295" t="str">
            <v>57 - 611 - RENEGADE (521/B1)</v>
          </cell>
          <cell r="G48295" t="str">
            <v>DEC</v>
          </cell>
          <cell r="H48295" t="str">
            <v>Retail Total</v>
          </cell>
          <cell r="I48295">
            <v>7</v>
          </cell>
        </row>
        <row r="48296">
          <cell r="A48296" t="str">
            <v>PO N</v>
          </cell>
          <cell r="B48296" t="str">
            <v>FIAT</v>
          </cell>
          <cell r="C48296" t="str">
            <v>JEEP</v>
          </cell>
          <cell r="D48296" t="str">
            <v>REST OF LATAM</v>
          </cell>
          <cell r="E48296" t="str">
            <v>PERNAMBUCO</v>
          </cell>
          <cell r="F48296" t="str">
            <v>57 - 611 - RENEGADE (521/B1)</v>
          </cell>
          <cell r="G48296" t="str">
            <v>DEC</v>
          </cell>
          <cell r="H48296" t="str">
            <v>Prop. Stock Available</v>
          </cell>
          <cell r="I48296">
            <v>33</v>
          </cell>
        </row>
        <row r="48297">
          <cell r="A48297" t="str">
            <v>PO N</v>
          </cell>
          <cell r="B48297" t="str">
            <v>FIAT</v>
          </cell>
          <cell r="C48297" t="str">
            <v>JEEP</v>
          </cell>
          <cell r="D48297" t="str">
            <v>REST OF LATAM</v>
          </cell>
          <cell r="E48297" t="str">
            <v>PERNAMBUCO</v>
          </cell>
          <cell r="F48297" t="str">
            <v>57 - 611 - RENEGADE (521/B1)</v>
          </cell>
          <cell r="G48297" t="str">
            <v>DEC</v>
          </cell>
          <cell r="H48297" t="str">
            <v>Dealer Stock</v>
          </cell>
          <cell r="I48297">
            <v>50</v>
          </cell>
        </row>
        <row r="48298">
          <cell r="A48298" t="str">
            <v>PO N</v>
          </cell>
          <cell r="B48298" t="str">
            <v>FIAT</v>
          </cell>
          <cell r="C48298" t="str">
            <v>JEEP</v>
          </cell>
          <cell r="D48298" t="str">
            <v>REST OF LATAM</v>
          </cell>
          <cell r="E48298" t="str">
            <v>PERNAMBUCO</v>
          </cell>
          <cell r="F48298" t="str">
            <v>57 - 675 - COMPASS (551/M1)</v>
          </cell>
          <cell r="G48298" t="str">
            <v>JUL</v>
          </cell>
          <cell r="H48298" t="str">
            <v>Delivery</v>
          </cell>
          <cell r="I48298">
            <v>3</v>
          </cell>
        </row>
        <row r="48299">
          <cell r="A48299" t="str">
            <v>PO N</v>
          </cell>
          <cell r="B48299" t="str">
            <v>FIAT</v>
          </cell>
          <cell r="C48299" t="str">
            <v>JEEP</v>
          </cell>
          <cell r="D48299" t="str">
            <v>REST OF LATAM</v>
          </cell>
          <cell r="E48299" t="str">
            <v>PERNAMBUCO</v>
          </cell>
          <cell r="F48299" t="str">
            <v>57 - 675 - COMPASS (551/M1)</v>
          </cell>
          <cell r="G48299" t="str">
            <v>JUL</v>
          </cell>
          <cell r="H48299" t="str">
            <v>Wholesales Total</v>
          </cell>
          <cell r="I48299">
            <v>3</v>
          </cell>
        </row>
        <row r="48300">
          <cell r="A48300" t="str">
            <v>PO N</v>
          </cell>
          <cell r="B48300" t="str">
            <v>FIAT</v>
          </cell>
          <cell r="C48300" t="str">
            <v>JEEP</v>
          </cell>
          <cell r="D48300" t="str">
            <v>REST OF LATAM</v>
          </cell>
          <cell r="E48300" t="str">
            <v>PERNAMBUCO</v>
          </cell>
          <cell r="F48300" t="str">
            <v>57 - 675 - COMPASS (551/M1)</v>
          </cell>
          <cell r="G48300" t="str">
            <v>JUL</v>
          </cell>
          <cell r="H48300" t="str">
            <v>Dealer Stock</v>
          </cell>
          <cell r="I48300">
            <v>3</v>
          </cell>
        </row>
        <row r="48301">
          <cell r="A48301" t="str">
            <v>PO N</v>
          </cell>
          <cell r="B48301" t="str">
            <v>FIAT</v>
          </cell>
          <cell r="C48301" t="str">
            <v>JEEP</v>
          </cell>
          <cell r="D48301" t="str">
            <v>REST OF LATAM</v>
          </cell>
          <cell r="E48301" t="str">
            <v>PERNAMBUCO</v>
          </cell>
          <cell r="F48301" t="str">
            <v>57 - 675 - COMPASS (551/M1)</v>
          </cell>
          <cell r="G48301" t="str">
            <v>AUG</v>
          </cell>
          <cell r="H48301" t="str">
            <v>Delivery</v>
          </cell>
          <cell r="I48301">
            <v>2</v>
          </cell>
        </row>
        <row r="48302">
          <cell r="A48302" t="str">
            <v>PO N</v>
          </cell>
          <cell r="B48302" t="str">
            <v>FIAT</v>
          </cell>
          <cell r="C48302" t="str">
            <v>JEEP</v>
          </cell>
          <cell r="D48302" t="str">
            <v>REST OF LATAM</v>
          </cell>
          <cell r="E48302" t="str">
            <v>PERNAMBUCO</v>
          </cell>
          <cell r="F48302" t="str">
            <v>57 - 675 - COMPASS (551/M1)</v>
          </cell>
          <cell r="G48302" t="str">
            <v>AUG</v>
          </cell>
          <cell r="H48302" t="str">
            <v>Wholesales Total</v>
          </cell>
          <cell r="I48302">
            <v>2</v>
          </cell>
        </row>
        <row r="48303">
          <cell r="A48303" t="str">
            <v>PO N</v>
          </cell>
          <cell r="B48303" t="str">
            <v>FIAT</v>
          </cell>
          <cell r="C48303" t="str">
            <v>JEEP</v>
          </cell>
          <cell r="D48303" t="str">
            <v>REST OF LATAM</v>
          </cell>
          <cell r="E48303" t="str">
            <v>PERNAMBUCO</v>
          </cell>
          <cell r="F48303" t="str">
            <v>57 - 675 - COMPASS (551/M1)</v>
          </cell>
          <cell r="G48303" t="str">
            <v>AUG</v>
          </cell>
          <cell r="H48303" t="str">
            <v>Retail Total</v>
          </cell>
          <cell r="I48303">
            <v>2</v>
          </cell>
        </row>
        <row r="48304">
          <cell r="A48304" t="str">
            <v>PO N</v>
          </cell>
          <cell r="B48304" t="str">
            <v>FIAT</v>
          </cell>
          <cell r="C48304" t="str">
            <v>JEEP</v>
          </cell>
          <cell r="D48304" t="str">
            <v>REST OF LATAM</v>
          </cell>
          <cell r="E48304" t="str">
            <v>PERNAMBUCO</v>
          </cell>
          <cell r="F48304" t="str">
            <v>57 - 675 - COMPASS (551/M1)</v>
          </cell>
          <cell r="G48304" t="str">
            <v>AUG</v>
          </cell>
          <cell r="H48304" t="str">
            <v>Dealer Stock</v>
          </cell>
          <cell r="I48304">
            <v>3</v>
          </cell>
        </row>
        <row r="48305">
          <cell r="A48305" t="str">
            <v>PO N</v>
          </cell>
          <cell r="B48305" t="str">
            <v>FIAT</v>
          </cell>
          <cell r="C48305" t="str">
            <v>JEEP</v>
          </cell>
          <cell r="D48305" t="str">
            <v>REST OF LATAM</v>
          </cell>
          <cell r="E48305" t="str">
            <v>PERNAMBUCO</v>
          </cell>
          <cell r="F48305" t="str">
            <v>57 - 675 - COMPASS (551/M1)</v>
          </cell>
          <cell r="G48305" t="str">
            <v>SEP</v>
          </cell>
          <cell r="H48305" t="str">
            <v>Delivery</v>
          </cell>
          <cell r="I48305">
            <v>2</v>
          </cell>
        </row>
        <row r="48306">
          <cell r="A48306" t="str">
            <v>PO N</v>
          </cell>
          <cell r="B48306" t="str">
            <v>FIAT</v>
          </cell>
          <cell r="C48306" t="str">
            <v>JEEP</v>
          </cell>
          <cell r="D48306" t="str">
            <v>REST OF LATAM</v>
          </cell>
          <cell r="E48306" t="str">
            <v>PERNAMBUCO</v>
          </cell>
          <cell r="F48306" t="str">
            <v>57 - 675 - COMPASS (551/M1)</v>
          </cell>
          <cell r="G48306" t="str">
            <v>SEP</v>
          </cell>
          <cell r="H48306" t="str">
            <v>Wholesales Total</v>
          </cell>
          <cell r="I48306">
            <v>2</v>
          </cell>
        </row>
        <row r="48307">
          <cell r="A48307" t="str">
            <v>PO N</v>
          </cell>
          <cell r="B48307" t="str">
            <v>FIAT</v>
          </cell>
          <cell r="C48307" t="str">
            <v>JEEP</v>
          </cell>
          <cell r="D48307" t="str">
            <v>REST OF LATAM</v>
          </cell>
          <cell r="E48307" t="str">
            <v>PERNAMBUCO</v>
          </cell>
          <cell r="F48307" t="str">
            <v>57 - 675 - COMPASS (551/M1)</v>
          </cell>
          <cell r="G48307" t="str">
            <v>SEP</v>
          </cell>
          <cell r="H48307" t="str">
            <v>Retail Total</v>
          </cell>
          <cell r="I48307">
            <v>2</v>
          </cell>
        </row>
        <row r="48308">
          <cell r="A48308" t="str">
            <v>PO N</v>
          </cell>
          <cell r="B48308" t="str">
            <v>FIAT</v>
          </cell>
          <cell r="C48308" t="str">
            <v>JEEP</v>
          </cell>
          <cell r="D48308" t="str">
            <v>REST OF LATAM</v>
          </cell>
          <cell r="E48308" t="str">
            <v>PERNAMBUCO</v>
          </cell>
          <cell r="F48308" t="str">
            <v>57 - 675 - COMPASS (551/M1)</v>
          </cell>
          <cell r="G48308" t="str">
            <v>SEP</v>
          </cell>
          <cell r="H48308" t="str">
            <v>Dealer Stock</v>
          </cell>
          <cell r="I48308">
            <v>3</v>
          </cell>
        </row>
        <row r="48309">
          <cell r="A48309" t="str">
            <v>PO N</v>
          </cell>
          <cell r="B48309" t="str">
            <v>FIAT</v>
          </cell>
          <cell r="C48309" t="str">
            <v>JEEP</v>
          </cell>
          <cell r="D48309" t="str">
            <v>REST OF LATAM</v>
          </cell>
          <cell r="E48309" t="str">
            <v>PERNAMBUCO</v>
          </cell>
          <cell r="F48309" t="str">
            <v>57 - 675 - COMPASS (551/M1)</v>
          </cell>
          <cell r="G48309" t="str">
            <v>OCT</v>
          </cell>
          <cell r="H48309" t="str">
            <v>Delivery</v>
          </cell>
          <cell r="I48309">
            <v>2</v>
          </cell>
        </row>
        <row r="48310">
          <cell r="A48310" t="str">
            <v>PO N</v>
          </cell>
          <cell r="B48310" t="str">
            <v>FIAT</v>
          </cell>
          <cell r="C48310" t="str">
            <v>JEEP</v>
          </cell>
          <cell r="D48310" t="str">
            <v>REST OF LATAM</v>
          </cell>
          <cell r="E48310" t="str">
            <v>PERNAMBUCO</v>
          </cell>
          <cell r="F48310" t="str">
            <v>57 - 675 - COMPASS (551/M1)</v>
          </cell>
          <cell r="G48310" t="str">
            <v>OCT</v>
          </cell>
          <cell r="H48310" t="str">
            <v>Wholesales Total</v>
          </cell>
          <cell r="I48310">
            <v>2</v>
          </cell>
        </row>
        <row r="48311">
          <cell r="A48311" t="str">
            <v>PO N</v>
          </cell>
          <cell r="B48311" t="str">
            <v>FIAT</v>
          </cell>
          <cell r="C48311" t="str">
            <v>JEEP</v>
          </cell>
          <cell r="D48311" t="str">
            <v>REST OF LATAM</v>
          </cell>
          <cell r="E48311" t="str">
            <v>PERNAMBUCO</v>
          </cell>
          <cell r="F48311" t="str">
            <v>57 - 675 - COMPASS (551/M1)</v>
          </cell>
          <cell r="G48311" t="str">
            <v>OCT</v>
          </cell>
          <cell r="H48311" t="str">
            <v>Retail Total</v>
          </cell>
          <cell r="I48311">
            <v>2</v>
          </cell>
        </row>
        <row r="48312">
          <cell r="A48312" t="str">
            <v>PO N</v>
          </cell>
          <cell r="B48312" t="str">
            <v>FIAT</v>
          </cell>
          <cell r="C48312" t="str">
            <v>JEEP</v>
          </cell>
          <cell r="D48312" t="str">
            <v>REST OF LATAM</v>
          </cell>
          <cell r="E48312" t="str">
            <v>PERNAMBUCO</v>
          </cell>
          <cell r="F48312" t="str">
            <v>57 - 675 - COMPASS (551/M1)</v>
          </cell>
          <cell r="G48312" t="str">
            <v>OCT</v>
          </cell>
          <cell r="H48312" t="str">
            <v>Dealer Stock</v>
          </cell>
          <cell r="I48312">
            <v>3</v>
          </cell>
        </row>
        <row r="48313">
          <cell r="A48313" t="str">
            <v>PO N</v>
          </cell>
          <cell r="B48313" t="str">
            <v>FIAT</v>
          </cell>
          <cell r="C48313" t="str">
            <v>JEEP</v>
          </cell>
          <cell r="D48313" t="str">
            <v>REST OF LATAM</v>
          </cell>
          <cell r="E48313" t="str">
            <v>PERNAMBUCO</v>
          </cell>
          <cell r="F48313" t="str">
            <v>57 - 675 - COMPASS (551/M1)</v>
          </cell>
          <cell r="G48313" t="str">
            <v>NOV</v>
          </cell>
          <cell r="H48313" t="str">
            <v>Delivery</v>
          </cell>
          <cell r="I48313">
            <v>3</v>
          </cell>
        </row>
        <row r="48314">
          <cell r="A48314" t="str">
            <v>PO N</v>
          </cell>
          <cell r="B48314" t="str">
            <v>FIAT</v>
          </cell>
          <cell r="C48314" t="str">
            <v>JEEP</v>
          </cell>
          <cell r="D48314" t="str">
            <v>REST OF LATAM</v>
          </cell>
          <cell r="E48314" t="str">
            <v>PERNAMBUCO</v>
          </cell>
          <cell r="F48314" t="str">
            <v>57 - 675 - COMPASS (551/M1)</v>
          </cell>
          <cell r="G48314" t="str">
            <v>NOV</v>
          </cell>
          <cell r="H48314" t="str">
            <v>Wholesales Total</v>
          </cell>
          <cell r="I48314">
            <v>3</v>
          </cell>
        </row>
        <row r="48315">
          <cell r="A48315" t="str">
            <v>PO N</v>
          </cell>
          <cell r="B48315" t="str">
            <v>FIAT</v>
          </cell>
          <cell r="C48315" t="str">
            <v>JEEP</v>
          </cell>
          <cell r="D48315" t="str">
            <v>REST OF LATAM</v>
          </cell>
          <cell r="E48315" t="str">
            <v>PERNAMBUCO</v>
          </cell>
          <cell r="F48315" t="str">
            <v>57 - 675 - COMPASS (551/M1)</v>
          </cell>
          <cell r="G48315" t="str">
            <v>NOV</v>
          </cell>
          <cell r="H48315" t="str">
            <v>Retail Total</v>
          </cell>
          <cell r="I48315">
            <v>2</v>
          </cell>
        </row>
        <row r="48316">
          <cell r="A48316" t="str">
            <v>PO N</v>
          </cell>
          <cell r="B48316" t="str">
            <v>FIAT</v>
          </cell>
          <cell r="C48316" t="str">
            <v>JEEP</v>
          </cell>
          <cell r="D48316" t="str">
            <v>REST OF LATAM</v>
          </cell>
          <cell r="E48316" t="str">
            <v>PERNAMBUCO</v>
          </cell>
          <cell r="F48316" t="str">
            <v>57 - 675 - COMPASS (551/M1)</v>
          </cell>
          <cell r="G48316" t="str">
            <v>NOV</v>
          </cell>
          <cell r="H48316" t="str">
            <v>Dealer Stock</v>
          </cell>
          <cell r="I48316">
            <v>4</v>
          </cell>
        </row>
        <row r="48317">
          <cell r="A48317" t="str">
            <v>PO N</v>
          </cell>
          <cell r="B48317" t="str">
            <v>FIAT</v>
          </cell>
          <cell r="C48317" t="str">
            <v>JEEP</v>
          </cell>
          <cell r="D48317" t="str">
            <v>REST OF LATAM</v>
          </cell>
          <cell r="E48317" t="str">
            <v>PERNAMBUCO</v>
          </cell>
          <cell r="F48317" t="str">
            <v>57 - 675 - COMPASS (551/M1)</v>
          </cell>
          <cell r="G48317" t="str">
            <v>DEC</v>
          </cell>
          <cell r="H48317" t="str">
            <v>Delivery</v>
          </cell>
          <cell r="I48317">
            <v>2</v>
          </cell>
        </row>
        <row r="48318">
          <cell r="A48318" t="str">
            <v>PO N</v>
          </cell>
          <cell r="B48318" t="str">
            <v>FIAT</v>
          </cell>
          <cell r="C48318" t="str">
            <v>JEEP</v>
          </cell>
          <cell r="D48318" t="str">
            <v>REST OF LATAM</v>
          </cell>
          <cell r="E48318" t="str">
            <v>PERNAMBUCO</v>
          </cell>
          <cell r="F48318" t="str">
            <v>57 - 675 - COMPASS (551/M1)</v>
          </cell>
          <cell r="G48318" t="str">
            <v>DEC</v>
          </cell>
          <cell r="H48318" t="str">
            <v>Wholesales Total</v>
          </cell>
          <cell r="I48318">
            <v>2</v>
          </cell>
        </row>
        <row r="48319">
          <cell r="A48319" t="str">
            <v>PO N</v>
          </cell>
          <cell r="B48319" t="str">
            <v>FIAT</v>
          </cell>
          <cell r="C48319" t="str">
            <v>JEEP</v>
          </cell>
          <cell r="D48319" t="str">
            <v>REST OF LATAM</v>
          </cell>
          <cell r="E48319" t="str">
            <v>PERNAMBUCO</v>
          </cell>
          <cell r="F48319" t="str">
            <v>57 - 675 - COMPASS (551/M1)</v>
          </cell>
          <cell r="G48319" t="str">
            <v>DEC</v>
          </cell>
          <cell r="H48319" t="str">
            <v>Retail Total</v>
          </cell>
          <cell r="I48319">
            <v>3</v>
          </cell>
        </row>
        <row r="48320">
          <cell r="A48320" t="str">
            <v>PO N</v>
          </cell>
          <cell r="B48320" t="str">
            <v>FIAT</v>
          </cell>
          <cell r="C48320" t="str">
            <v>JEEP</v>
          </cell>
          <cell r="D48320" t="str">
            <v>REST OF LATAM</v>
          </cell>
          <cell r="E48320" t="str">
            <v>PERNAMBUCO</v>
          </cell>
          <cell r="F48320" t="str">
            <v>57 - 675 - COMPASS (551/M1)</v>
          </cell>
          <cell r="G48320" t="str">
            <v>DEC</v>
          </cell>
          <cell r="H48320" t="str">
            <v>Dealer Stock</v>
          </cell>
          <cell r="I48320">
            <v>3</v>
          </cell>
        </row>
        <row r="48321">
          <cell r="A48321" t="str">
            <v>PO N</v>
          </cell>
          <cell r="B48321" t="str">
            <v>FIAT</v>
          </cell>
          <cell r="C48321" t="str">
            <v>RAM</v>
          </cell>
          <cell r="D48321" t="str">
            <v>REST OF LATAM</v>
          </cell>
          <cell r="E48321" t="str">
            <v>MEXICO</v>
          </cell>
          <cell r="F48321" t="str">
            <v>58 - DJ - 2500</v>
          </cell>
          <cell r="G48321" t="str">
            <v>JAN</v>
          </cell>
          <cell r="H48321" t="str">
            <v>Wholesales Total</v>
          </cell>
          <cell r="I48321">
            <v>3</v>
          </cell>
        </row>
        <row r="48322">
          <cell r="A48322" t="str">
            <v>PO N</v>
          </cell>
          <cell r="B48322" t="str">
            <v>FIAT</v>
          </cell>
          <cell r="C48322" t="str">
            <v>RAM</v>
          </cell>
          <cell r="D48322" t="str">
            <v>REST OF LATAM</v>
          </cell>
          <cell r="E48322" t="str">
            <v>MEXICO</v>
          </cell>
          <cell r="F48322" t="str">
            <v>58 - DJ - 2500</v>
          </cell>
          <cell r="G48322" t="str">
            <v>JAN</v>
          </cell>
          <cell r="H48322" t="str">
            <v>Retail Total</v>
          </cell>
          <cell r="I48322">
            <v>1</v>
          </cell>
        </row>
        <row r="48323">
          <cell r="A48323" t="str">
            <v>PO N</v>
          </cell>
          <cell r="B48323" t="str">
            <v>FIAT</v>
          </cell>
          <cell r="C48323" t="str">
            <v>RAM</v>
          </cell>
          <cell r="D48323" t="str">
            <v>REST OF LATAM</v>
          </cell>
          <cell r="E48323" t="str">
            <v>MEXICO</v>
          </cell>
          <cell r="F48323" t="str">
            <v>58 - DJ - 2500</v>
          </cell>
          <cell r="G48323" t="str">
            <v>JAN</v>
          </cell>
          <cell r="H48323" t="str">
            <v>Dealer Stock</v>
          </cell>
          <cell r="I48323">
            <v>16</v>
          </cell>
        </row>
        <row r="48324">
          <cell r="A48324" t="str">
            <v>PO N</v>
          </cell>
          <cell r="B48324" t="str">
            <v>FIAT</v>
          </cell>
          <cell r="C48324" t="str">
            <v>RAM</v>
          </cell>
          <cell r="D48324" t="str">
            <v>REST OF LATAM</v>
          </cell>
          <cell r="E48324" t="str">
            <v>MEXICO</v>
          </cell>
          <cell r="F48324" t="str">
            <v>58 - DJ - 2500</v>
          </cell>
          <cell r="G48324" t="str">
            <v>FEB</v>
          </cell>
          <cell r="H48324" t="str">
            <v>Retail Total</v>
          </cell>
          <cell r="I48324">
            <v>1</v>
          </cell>
        </row>
        <row r="48325">
          <cell r="A48325" t="str">
            <v>PO N</v>
          </cell>
          <cell r="B48325" t="str">
            <v>FIAT</v>
          </cell>
          <cell r="C48325" t="str">
            <v>RAM</v>
          </cell>
          <cell r="D48325" t="str">
            <v>REST OF LATAM</v>
          </cell>
          <cell r="E48325" t="str">
            <v>MEXICO</v>
          </cell>
          <cell r="F48325" t="str">
            <v>58 - DJ - 2500</v>
          </cell>
          <cell r="G48325" t="str">
            <v>FEB</v>
          </cell>
          <cell r="H48325" t="str">
            <v>Dealer Stock</v>
          </cell>
          <cell r="I48325">
            <v>15</v>
          </cell>
        </row>
        <row r="48326">
          <cell r="A48326" t="str">
            <v>PO N</v>
          </cell>
          <cell r="B48326" t="str">
            <v>FIAT</v>
          </cell>
          <cell r="C48326" t="str">
            <v>RAM</v>
          </cell>
          <cell r="D48326" t="str">
            <v>REST OF LATAM</v>
          </cell>
          <cell r="E48326" t="str">
            <v>MEXICO</v>
          </cell>
          <cell r="F48326" t="str">
            <v>58 - DJ - 2500</v>
          </cell>
          <cell r="G48326" t="str">
            <v>MAR</v>
          </cell>
          <cell r="H48326" t="str">
            <v>Retail Total</v>
          </cell>
          <cell r="I48326">
            <v>2</v>
          </cell>
        </row>
        <row r="48327">
          <cell r="A48327" t="str">
            <v>PO N</v>
          </cell>
          <cell r="B48327" t="str">
            <v>FIAT</v>
          </cell>
          <cell r="C48327" t="str">
            <v>RAM</v>
          </cell>
          <cell r="D48327" t="str">
            <v>REST OF LATAM</v>
          </cell>
          <cell r="E48327" t="str">
            <v>MEXICO</v>
          </cell>
          <cell r="F48327" t="str">
            <v>58 - DJ - 2500</v>
          </cell>
          <cell r="G48327" t="str">
            <v>MAR</v>
          </cell>
          <cell r="H48327" t="str">
            <v>Dealer Stock</v>
          </cell>
          <cell r="I48327">
            <v>13</v>
          </cell>
        </row>
        <row r="48328">
          <cell r="A48328" t="str">
            <v>PO N</v>
          </cell>
          <cell r="B48328" t="str">
            <v>FIAT</v>
          </cell>
          <cell r="C48328" t="str">
            <v>RAM</v>
          </cell>
          <cell r="D48328" t="str">
            <v>REST OF LATAM</v>
          </cell>
          <cell r="E48328" t="str">
            <v>MEXICO</v>
          </cell>
          <cell r="F48328" t="str">
            <v>58 - DJ - 2500</v>
          </cell>
          <cell r="G48328" t="str">
            <v>APR</v>
          </cell>
          <cell r="H48328" t="str">
            <v>Retail Total</v>
          </cell>
          <cell r="I48328">
            <v>3</v>
          </cell>
        </row>
        <row r="48329">
          <cell r="A48329" t="str">
            <v>PO N</v>
          </cell>
          <cell r="B48329" t="str">
            <v>FIAT</v>
          </cell>
          <cell r="C48329" t="str">
            <v>RAM</v>
          </cell>
          <cell r="D48329" t="str">
            <v>REST OF LATAM</v>
          </cell>
          <cell r="E48329" t="str">
            <v>MEXICO</v>
          </cell>
          <cell r="F48329" t="str">
            <v>58 - DJ - 2500</v>
          </cell>
          <cell r="G48329" t="str">
            <v>APR</v>
          </cell>
          <cell r="H48329" t="str">
            <v>Dealer Stock</v>
          </cell>
          <cell r="I48329">
            <v>10</v>
          </cell>
        </row>
        <row r="48330">
          <cell r="A48330" t="str">
            <v>PO N</v>
          </cell>
          <cell r="B48330" t="str">
            <v>FIAT</v>
          </cell>
          <cell r="C48330" t="str">
            <v>RAM</v>
          </cell>
          <cell r="D48330" t="str">
            <v>REST OF LATAM</v>
          </cell>
          <cell r="E48330" t="str">
            <v>MEXICO</v>
          </cell>
          <cell r="F48330" t="str">
            <v>58 - DJ - 2500</v>
          </cell>
          <cell r="G48330" t="str">
            <v>MAY</v>
          </cell>
          <cell r="H48330" t="str">
            <v>Retail Total</v>
          </cell>
          <cell r="I48330">
            <v>3</v>
          </cell>
        </row>
        <row r="48331">
          <cell r="A48331" t="str">
            <v>PO N</v>
          </cell>
          <cell r="B48331" t="str">
            <v>FIAT</v>
          </cell>
          <cell r="C48331" t="str">
            <v>RAM</v>
          </cell>
          <cell r="D48331" t="str">
            <v>REST OF LATAM</v>
          </cell>
          <cell r="E48331" t="str">
            <v>MEXICO</v>
          </cell>
          <cell r="F48331" t="str">
            <v>58 - DJ - 2500</v>
          </cell>
          <cell r="G48331" t="str">
            <v>MAY</v>
          </cell>
          <cell r="H48331" t="str">
            <v>Dealer Stock</v>
          </cell>
          <cell r="I48331">
            <v>7</v>
          </cell>
        </row>
        <row r="48332">
          <cell r="A48332" t="str">
            <v>PO N</v>
          </cell>
          <cell r="B48332" t="str">
            <v>FIAT</v>
          </cell>
          <cell r="C48332" t="str">
            <v>RAM</v>
          </cell>
          <cell r="D48332" t="str">
            <v>REST OF LATAM</v>
          </cell>
          <cell r="E48332" t="str">
            <v>MEXICO</v>
          </cell>
          <cell r="F48332" t="str">
            <v>58 - DJ - 2500</v>
          </cell>
          <cell r="G48332" t="str">
            <v>JUN</v>
          </cell>
          <cell r="H48332" t="str">
            <v>Delivery</v>
          </cell>
          <cell r="I48332">
            <v>6</v>
          </cell>
        </row>
        <row r="48333">
          <cell r="A48333" t="str">
            <v>PO N</v>
          </cell>
          <cell r="B48333" t="str">
            <v>FIAT</v>
          </cell>
          <cell r="C48333" t="str">
            <v>RAM</v>
          </cell>
          <cell r="D48333" t="str">
            <v>REST OF LATAM</v>
          </cell>
          <cell r="E48333" t="str">
            <v>MEXICO</v>
          </cell>
          <cell r="F48333" t="str">
            <v>58 - DJ - 2500</v>
          </cell>
          <cell r="G48333" t="str">
            <v>JUN</v>
          </cell>
          <cell r="H48333" t="str">
            <v>Wholesales Total</v>
          </cell>
          <cell r="I48333">
            <v>3</v>
          </cell>
        </row>
        <row r="48334">
          <cell r="A48334" t="str">
            <v>PO N</v>
          </cell>
          <cell r="B48334" t="str">
            <v>FIAT</v>
          </cell>
          <cell r="C48334" t="str">
            <v>RAM</v>
          </cell>
          <cell r="D48334" t="str">
            <v>REST OF LATAM</v>
          </cell>
          <cell r="E48334" t="str">
            <v>MEXICO</v>
          </cell>
          <cell r="F48334" t="str">
            <v>58 - DJ - 2500</v>
          </cell>
          <cell r="G48334" t="str">
            <v>JUN</v>
          </cell>
          <cell r="H48334" t="str">
            <v>Retail Total</v>
          </cell>
          <cell r="I48334">
            <v>3</v>
          </cell>
        </row>
        <row r="48335">
          <cell r="A48335" t="str">
            <v>PO N</v>
          </cell>
          <cell r="B48335" t="str">
            <v>FIAT</v>
          </cell>
          <cell r="C48335" t="str">
            <v>RAM</v>
          </cell>
          <cell r="D48335" t="str">
            <v>REST OF LATAM</v>
          </cell>
          <cell r="E48335" t="str">
            <v>MEXICO</v>
          </cell>
          <cell r="F48335" t="str">
            <v>58 - DJ - 2500</v>
          </cell>
          <cell r="G48335" t="str">
            <v>JUN</v>
          </cell>
          <cell r="H48335" t="str">
            <v>Prop. Stock Available</v>
          </cell>
          <cell r="I48335">
            <v>3</v>
          </cell>
        </row>
        <row r="48336">
          <cell r="A48336" t="str">
            <v>PO N</v>
          </cell>
          <cell r="B48336" t="str">
            <v>FIAT</v>
          </cell>
          <cell r="C48336" t="str">
            <v>RAM</v>
          </cell>
          <cell r="D48336" t="str">
            <v>REST OF LATAM</v>
          </cell>
          <cell r="E48336" t="str">
            <v>MEXICO</v>
          </cell>
          <cell r="F48336" t="str">
            <v>58 - DJ - 2500</v>
          </cell>
          <cell r="G48336" t="str">
            <v>JUN</v>
          </cell>
          <cell r="H48336" t="str">
            <v>Dealer Stock</v>
          </cell>
          <cell r="I48336">
            <v>7</v>
          </cell>
        </row>
        <row r="48337">
          <cell r="A48337" t="str">
            <v>PO N</v>
          </cell>
          <cell r="B48337" t="str">
            <v>FIAT</v>
          </cell>
          <cell r="C48337" t="str">
            <v>RAM</v>
          </cell>
          <cell r="D48337" t="str">
            <v>REST OF LATAM</v>
          </cell>
          <cell r="E48337" t="str">
            <v>MEXICO</v>
          </cell>
          <cell r="F48337" t="str">
            <v>58 - DJ - 2500</v>
          </cell>
          <cell r="G48337" t="str">
            <v>JUL</v>
          </cell>
          <cell r="H48337" t="str">
            <v>Delivery</v>
          </cell>
          <cell r="I48337">
            <v>6</v>
          </cell>
        </row>
        <row r="48338">
          <cell r="A48338" t="str">
            <v>PO N</v>
          </cell>
          <cell r="B48338" t="str">
            <v>FIAT</v>
          </cell>
          <cell r="C48338" t="str">
            <v>RAM</v>
          </cell>
          <cell r="D48338" t="str">
            <v>REST OF LATAM</v>
          </cell>
          <cell r="E48338" t="str">
            <v>MEXICO</v>
          </cell>
          <cell r="F48338" t="str">
            <v>58 - DJ - 2500</v>
          </cell>
          <cell r="G48338" t="str">
            <v>JUL</v>
          </cell>
          <cell r="H48338" t="str">
            <v>Wholesales Total</v>
          </cell>
          <cell r="I48338">
            <v>3</v>
          </cell>
        </row>
        <row r="48339">
          <cell r="A48339" t="str">
            <v>PO N</v>
          </cell>
          <cell r="B48339" t="str">
            <v>FIAT</v>
          </cell>
          <cell r="C48339" t="str">
            <v>RAM</v>
          </cell>
          <cell r="D48339" t="str">
            <v>REST OF LATAM</v>
          </cell>
          <cell r="E48339" t="str">
            <v>MEXICO</v>
          </cell>
          <cell r="F48339" t="str">
            <v>58 - DJ - 2500</v>
          </cell>
          <cell r="G48339" t="str">
            <v>JUL</v>
          </cell>
          <cell r="H48339" t="str">
            <v>Retail Total</v>
          </cell>
          <cell r="I48339">
            <v>3</v>
          </cell>
        </row>
        <row r="48340">
          <cell r="A48340" t="str">
            <v>PO N</v>
          </cell>
          <cell r="B48340" t="str">
            <v>FIAT</v>
          </cell>
          <cell r="C48340" t="str">
            <v>RAM</v>
          </cell>
          <cell r="D48340" t="str">
            <v>REST OF LATAM</v>
          </cell>
          <cell r="E48340" t="str">
            <v>MEXICO</v>
          </cell>
          <cell r="F48340" t="str">
            <v>58 - DJ - 2500</v>
          </cell>
          <cell r="G48340" t="str">
            <v>JUL</v>
          </cell>
          <cell r="H48340" t="str">
            <v>Prop. Stock Available</v>
          </cell>
          <cell r="I48340">
            <v>6</v>
          </cell>
        </row>
        <row r="48341">
          <cell r="A48341" t="str">
            <v>PO N</v>
          </cell>
          <cell r="B48341" t="str">
            <v>FIAT</v>
          </cell>
          <cell r="C48341" t="str">
            <v>RAM</v>
          </cell>
          <cell r="D48341" t="str">
            <v>REST OF LATAM</v>
          </cell>
          <cell r="E48341" t="str">
            <v>MEXICO</v>
          </cell>
          <cell r="F48341" t="str">
            <v>58 - DJ - 2500</v>
          </cell>
          <cell r="G48341" t="str">
            <v>JUL</v>
          </cell>
          <cell r="H48341" t="str">
            <v>Dealer Stock</v>
          </cell>
          <cell r="I48341">
            <v>7</v>
          </cell>
        </row>
        <row r="48342">
          <cell r="A48342" t="str">
            <v>PO N</v>
          </cell>
          <cell r="B48342" t="str">
            <v>FIAT</v>
          </cell>
          <cell r="C48342" t="str">
            <v>RAM</v>
          </cell>
          <cell r="D48342" t="str">
            <v>REST OF LATAM</v>
          </cell>
          <cell r="E48342" t="str">
            <v>MEXICO</v>
          </cell>
          <cell r="F48342" t="str">
            <v>58 - DJ - 2500</v>
          </cell>
          <cell r="G48342" t="str">
            <v>AUG</v>
          </cell>
          <cell r="H48342" t="str">
            <v>Delivery</v>
          </cell>
          <cell r="I48342">
            <v>3</v>
          </cell>
        </row>
        <row r="48343">
          <cell r="A48343" t="str">
            <v>PO N</v>
          </cell>
          <cell r="B48343" t="str">
            <v>FIAT</v>
          </cell>
          <cell r="C48343" t="str">
            <v>RAM</v>
          </cell>
          <cell r="D48343" t="str">
            <v>REST OF LATAM</v>
          </cell>
          <cell r="E48343" t="str">
            <v>MEXICO</v>
          </cell>
          <cell r="F48343" t="str">
            <v>58 - DJ - 2500</v>
          </cell>
          <cell r="G48343" t="str">
            <v>AUG</v>
          </cell>
          <cell r="H48343" t="str">
            <v>Wholesales Total</v>
          </cell>
          <cell r="I48343">
            <v>3</v>
          </cell>
        </row>
        <row r="48344">
          <cell r="A48344" t="str">
            <v>PO N</v>
          </cell>
          <cell r="B48344" t="str">
            <v>FIAT</v>
          </cell>
          <cell r="C48344" t="str">
            <v>RAM</v>
          </cell>
          <cell r="D48344" t="str">
            <v>REST OF LATAM</v>
          </cell>
          <cell r="E48344" t="str">
            <v>MEXICO</v>
          </cell>
          <cell r="F48344" t="str">
            <v>58 - DJ - 2500</v>
          </cell>
          <cell r="G48344" t="str">
            <v>AUG</v>
          </cell>
          <cell r="H48344" t="str">
            <v>Retail Total</v>
          </cell>
          <cell r="I48344">
            <v>4</v>
          </cell>
        </row>
        <row r="48345">
          <cell r="A48345" t="str">
            <v>PO N</v>
          </cell>
          <cell r="B48345" t="str">
            <v>FIAT</v>
          </cell>
          <cell r="C48345" t="str">
            <v>RAM</v>
          </cell>
          <cell r="D48345" t="str">
            <v>REST OF LATAM</v>
          </cell>
          <cell r="E48345" t="str">
            <v>MEXICO</v>
          </cell>
          <cell r="F48345" t="str">
            <v>58 - DJ - 2500</v>
          </cell>
          <cell r="G48345" t="str">
            <v>AUG</v>
          </cell>
          <cell r="H48345" t="str">
            <v>Prop. Stock Available</v>
          </cell>
          <cell r="I48345">
            <v>6</v>
          </cell>
        </row>
        <row r="48346">
          <cell r="A48346" t="str">
            <v>PO N</v>
          </cell>
          <cell r="B48346" t="str">
            <v>FIAT</v>
          </cell>
          <cell r="C48346" t="str">
            <v>RAM</v>
          </cell>
          <cell r="D48346" t="str">
            <v>REST OF LATAM</v>
          </cell>
          <cell r="E48346" t="str">
            <v>MEXICO</v>
          </cell>
          <cell r="F48346" t="str">
            <v>58 - DJ - 2500</v>
          </cell>
          <cell r="G48346" t="str">
            <v>AUG</v>
          </cell>
          <cell r="H48346" t="str">
            <v>Dealer Stock</v>
          </cell>
          <cell r="I48346">
            <v>6</v>
          </cell>
        </row>
        <row r="48347">
          <cell r="A48347" t="str">
            <v>PO N</v>
          </cell>
          <cell r="B48347" t="str">
            <v>FIAT</v>
          </cell>
          <cell r="C48347" t="str">
            <v>RAM</v>
          </cell>
          <cell r="D48347" t="str">
            <v>REST OF LATAM</v>
          </cell>
          <cell r="E48347" t="str">
            <v>MEXICO</v>
          </cell>
          <cell r="F48347" t="str">
            <v>58 - DJ - 2500</v>
          </cell>
          <cell r="G48347" t="str">
            <v>SEP</v>
          </cell>
          <cell r="H48347" t="str">
            <v>Delivery</v>
          </cell>
          <cell r="I48347">
            <v>3</v>
          </cell>
        </row>
        <row r="48348">
          <cell r="A48348" t="str">
            <v>PO N</v>
          </cell>
          <cell r="B48348" t="str">
            <v>FIAT</v>
          </cell>
          <cell r="C48348" t="str">
            <v>RAM</v>
          </cell>
          <cell r="D48348" t="str">
            <v>REST OF LATAM</v>
          </cell>
          <cell r="E48348" t="str">
            <v>MEXICO</v>
          </cell>
          <cell r="F48348" t="str">
            <v>58 - DJ - 2500</v>
          </cell>
          <cell r="G48348" t="str">
            <v>SEP</v>
          </cell>
          <cell r="H48348" t="str">
            <v>Wholesales Total</v>
          </cell>
          <cell r="I48348">
            <v>3</v>
          </cell>
        </row>
        <row r="48349">
          <cell r="A48349" t="str">
            <v>PO N</v>
          </cell>
          <cell r="B48349" t="str">
            <v>FIAT</v>
          </cell>
          <cell r="C48349" t="str">
            <v>RAM</v>
          </cell>
          <cell r="D48349" t="str">
            <v>REST OF LATAM</v>
          </cell>
          <cell r="E48349" t="str">
            <v>MEXICO</v>
          </cell>
          <cell r="F48349" t="str">
            <v>58 - DJ - 2500</v>
          </cell>
          <cell r="G48349" t="str">
            <v>SEP</v>
          </cell>
          <cell r="H48349" t="str">
            <v>Retail Total</v>
          </cell>
          <cell r="I48349">
            <v>4</v>
          </cell>
        </row>
        <row r="48350">
          <cell r="A48350" t="str">
            <v>PO N</v>
          </cell>
          <cell r="B48350" t="str">
            <v>FIAT</v>
          </cell>
          <cell r="C48350" t="str">
            <v>RAM</v>
          </cell>
          <cell r="D48350" t="str">
            <v>REST OF LATAM</v>
          </cell>
          <cell r="E48350" t="str">
            <v>MEXICO</v>
          </cell>
          <cell r="F48350" t="str">
            <v>58 - DJ - 2500</v>
          </cell>
          <cell r="G48350" t="str">
            <v>SEP</v>
          </cell>
          <cell r="H48350" t="str">
            <v>Prop. Stock Available</v>
          </cell>
          <cell r="I48350">
            <v>6</v>
          </cell>
        </row>
        <row r="48351">
          <cell r="A48351" t="str">
            <v>PO N</v>
          </cell>
          <cell r="B48351" t="str">
            <v>FIAT</v>
          </cell>
          <cell r="C48351" t="str">
            <v>RAM</v>
          </cell>
          <cell r="D48351" t="str">
            <v>REST OF LATAM</v>
          </cell>
          <cell r="E48351" t="str">
            <v>MEXICO</v>
          </cell>
          <cell r="F48351" t="str">
            <v>58 - DJ - 2500</v>
          </cell>
          <cell r="G48351" t="str">
            <v>SEP</v>
          </cell>
          <cell r="H48351" t="str">
            <v>Dealer Stock</v>
          </cell>
          <cell r="I48351">
            <v>5</v>
          </cell>
        </row>
        <row r="48352">
          <cell r="A48352" t="str">
            <v>PO N</v>
          </cell>
          <cell r="B48352" t="str">
            <v>FIAT</v>
          </cell>
          <cell r="C48352" t="str">
            <v>RAM</v>
          </cell>
          <cell r="D48352" t="str">
            <v>REST OF LATAM</v>
          </cell>
          <cell r="E48352" t="str">
            <v>MEXICO</v>
          </cell>
          <cell r="F48352" t="str">
            <v>58 - DJ - 2500</v>
          </cell>
          <cell r="G48352" t="str">
            <v>OCT</v>
          </cell>
          <cell r="H48352" t="str">
            <v>Delivery</v>
          </cell>
          <cell r="I48352">
            <v>2</v>
          </cell>
        </row>
        <row r="48353">
          <cell r="A48353" t="str">
            <v>PO N</v>
          </cell>
          <cell r="B48353" t="str">
            <v>FIAT</v>
          </cell>
          <cell r="C48353" t="str">
            <v>RAM</v>
          </cell>
          <cell r="D48353" t="str">
            <v>REST OF LATAM</v>
          </cell>
          <cell r="E48353" t="str">
            <v>MEXICO</v>
          </cell>
          <cell r="F48353" t="str">
            <v>58 - DJ - 2500</v>
          </cell>
          <cell r="G48353" t="str">
            <v>OCT</v>
          </cell>
          <cell r="H48353" t="str">
            <v>Wholesales Total</v>
          </cell>
          <cell r="I48353">
            <v>4</v>
          </cell>
        </row>
        <row r="48354">
          <cell r="A48354" t="str">
            <v>PO N</v>
          </cell>
          <cell r="B48354" t="str">
            <v>FIAT</v>
          </cell>
          <cell r="C48354" t="str">
            <v>RAM</v>
          </cell>
          <cell r="D48354" t="str">
            <v>REST OF LATAM</v>
          </cell>
          <cell r="E48354" t="str">
            <v>MEXICO</v>
          </cell>
          <cell r="F48354" t="str">
            <v>58 - DJ - 2500</v>
          </cell>
          <cell r="G48354" t="str">
            <v>OCT</v>
          </cell>
          <cell r="H48354" t="str">
            <v>Retail Total</v>
          </cell>
          <cell r="I48354">
            <v>4</v>
          </cell>
        </row>
        <row r="48355">
          <cell r="A48355" t="str">
            <v>PO N</v>
          </cell>
          <cell r="B48355" t="str">
            <v>FIAT</v>
          </cell>
          <cell r="C48355" t="str">
            <v>RAM</v>
          </cell>
          <cell r="D48355" t="str">
            <v>REST OF LATAM</v>
          </cell>
          <cell r="E48355" t="str">
            <v>MEXICO</v>
          </cell>
          <cell r="F48355" t="str">
            <v>58 - DJ - 2500</v>
          </cell>
          <cell r="G48355" t="str">
            <v>OCT</v>
          </cell>
          <cell r="H48355" t="str">
            <v>Prop. Stock Available</v>
          </cell>
          <cell r="I48355">
            <v>4</v>
          </cell>
        </row>
        <row r="48356">
          <cell r="A48356" t="str">
            <v>PO N</v>
          </cell>
          <cell r="B48356" t="str">
            <v>FIAT</v>
          </cell>
          <cell r="C48356" t="str">
            <v>RAM</v>
          </cell>
          <cell r="D48356" t="str">
            <v>REST OF LATAM</v>
          </cell>
          <cell r="E48356" t="str">
            <v>MEXICO</v>
          </cell>
          <cell r="F48356" t="str">
            <v>58 - DJ - 2500</v>
          </cell>
          <cell r="G48356" t="str">
            <v>OCT</v>
          </cell>
          <cell r="H48356" t="str">
            <v>Dealer Stock</v>
          </cell>
          <cell r="I48356">
            <v>5</v>
          </cell>
        </row>
        <row r="48357">
          <cell r="A48357" t="str">
            <v>PO N</v>
          </cell>
          <cell r="B48357" t="str">
            <v>FIAT</v>
          </cell>
          <cell r="C48357" t="str">
            <v>RAM</v>
          </cell>
          <cell r="D48357" t="str">
            <v>REST OF LATAM</v>
          </cell>
          <cell r="E48357" t="str">
            <v>MEXICO</v>
          </cell>
          <cell r="F48357" t="str">
            <v>58 - DJ - 2500</v>
          </cell>
          <cell r="G48357" t="str">
            <v>NOV</v>
          </cell>
          <cell r="H48357" t="str">
            <v>Delivery</v>
          </cell>
          <cell r="I48357">
            <v>2</v>
          </cell>
        </row>
        <row r="48358">
          <cell r="A48358" t="str">
            <v>PO N</v>
          </cell>
          <cell r="B48358" t="str">
            <v>FIAT</v>
          </cell>
          <cell r="C48358" t="str">
            <v>RAM</v>
          </cell>
          <cell r="D48358" t="str">
            <v>REST OF LATAM</v>
          </cell>
          <cell r="E48358" t="str">
            <v>MEXICO</v>
          </cell>
          <cell r="F48358" t="str">
            <v>58 - DJ - 2500</v>
          </cell>
          <cell r="G48358" t="str">
            <v>NOV</v>
          </cell>
          <cell r="H48358" t="str">
            <v>Wholesales Total</v>
          </cell>
          <cell r="I48358">
            <v>4</v>
          </cell>
        </row>
        <row r="48359">
          <cell r="A48359" t="str">
            <v>PO N</v>
          </cell>
          <cell r="B48359" t="str">
            <v>FIAT</v>
          </cell>
          <cell r="C48359" t="str">
            <v>RAM</v>
          </cell>
          <cell r="D48359" t="str">
            <v>REST OF LATAM</v>
          </cell>
          <cell r="E48359" t="str">
            <v>MEXICO</v>
          </cell>
          <cell r="F48359" t="str">
            <v>58 - DJ - 2500</v>
          </cell>
          <cell r="G48359" t="str">
            <v>NOV</v>
          </cell>
          <cell r="H48359" t="str">
            <v>Retail Total</v>
          </cell>
          <cell r="I48359">
            <v>4</v>
          </cell>
        </row>
        <row r="48360">
          <cell r="A48360" t="str">
            <v>PO N</v>
          </cell>
          <cell r="B48360" t="str">
            <v>FIAT</v>
          </cell>
          <cell r="C48360" t="str">
            <v>RAM</v>
          </cell>
          <cell r="D48360" t="str">
            <v>REST OF LATAM</v>
          </cell>
          <cell r="E48360" t="str">
            <v>MEXICO</v>
          </cell>
          <cell r="F48360" t="str">
            <v>58 - DJ - 2500</v>
          </cell>
          <cell r="G48360" t="str">
            <v>NOV</v>
          </cell>
          <cell r="H48360" t="str">
            <v>Prop. Stock Available</v>
          </cell>
          <cell r="I48360">
            <v>2</v>
          </cell>
        </row>
        <row r="48361">
          <cell r="A48361" t="str">
            <v>PO N</v>
          </cell>
          <cell r="B48361" t="str">
            <v>FIAT</v>
          </cell>
          <cell r="C48361" t="str">
            <v>RAM</v>
          </cell>
          <cell r="D48361" t="str">
            <v>REST OF LATAM</v>
          </cell>
          <cell r="E48361" t="str">
            <v>MEXICO</v>
          </cell>
          <cell r="F48361" t="str">
            <v>58 - DJ - 2500</v>
          </cell>
          <cell r="G48361" t="str">
            <v>NOV</v>
          </cell>
          <cell r="H48361" t="str">
            <v>Dealer Stock</v>
          </cell>
          <cell r="I48361">
            <v>5</v>
          </cell>
        </row>
        <row r="48362">
          <cell r="A48362" t="str">
            <v>PO N</v>
          </cell>
          <cell r="B48362" t="str">
            <v>FIAT</v>
          </cell>
          <cell r="C48362" t="str">
            <v>RAM</v>
          </cell>
          <cell r="D48362" t="str">
            <v>REST OF LATAM</v>
          </cell>
          <cell r="E48362" t="str">
            <v>MEXICO</v>
          </cell>
          <cell r="F48362" t="str">
            <v>58 - DJ - 2500</v>
          </cell>
          <cell r="G48362" t="str">
            <v>DEC</v>
          </cell>
          <cell r="H48362" t="str">
            <v>Delivery</v>
          </cell>
          <cell r="I48362">
            <v>2</v>
          </cell>
        </row>
        <row r="48363">
          <cell r="A48363" t="str">
            <v>PO N</v>
          </cell>
          <cell r="B48363" t="str">
            <v>FIAT</v>
          </cell>
          <cell r="C48363" t="str">
            <v>RAM</v>
          </cell>
          <cell r="D48363" t="str">
            <v>REST OF LATAM</v>
          </cell>
          <cell r="E48363" t="str">
            <v>MEXICO</v>
          </cell>
          <cell r="F48363" t="str">
            <v>58 - DJ - 2500</v>
          </cell>
          <cell r="G48363" t="str">
            <v>DEC</v>
          </cell>
          <cell r="H48363" t="str">
            <v>Wholesales Total</v>
          </cell>
          <cell r="I48363">
            <v>4</v>
          </cell>
        </row>
        <row r="48364">
          <cell r="A48364" t="str">
            <v>PO N</v>
          </cell>
          <cell r="B48364" t="str">
            <v>FIAT</v>
          </cell>
          <cell r="C48364" t="str">
            <v>RAM</v>
          </cell>
          <cell r="D48364" t="str">
            <v>REST OF LATAM</v>
          </cell>
          <cell r="E48364" t="str">
            <v>MEXICO</v>
          </cell>
          <cell r="F48364" t="str">
            <v>58 - DJ - 2500</v>
          </cell>
          <cell r="G48364" t="str">
            <v>DEC</v>
          </cell>
          <cell r="H48364" t="str">
            <v>Retail Total</v>
          </cell>
          <cell r="I48364">
            <v>4</v>
          </cell>
        </row>
        <row r="48365">
          <cell r="A48365" t="str">
            <v>PO N</v>
          </cell>
          <cell r="B48365" t="str">
            <v>FIAT</v>
          </cell>
          <cell r="C48365" t="str">
            <v>RAM</v>
          </cell>
          <cell r="D48365" t="str">
            <v>REST OF LATAM</v>
          </cell>
          <cell r="E48365" t="str">
            <v>MEXICO</v>
          </cell>
          <cell r="F48365" t="str">
            <v>58 - DJ - 2500</v>
          </cell>
          <cell r="G48365" t="str">
            <v>DEC</v>
          </cell>
          <cell r="H48365" t="str">
            <v>Dealer Stock</v>
          </cell>
          <cell r="I48365">
            <v>5</v>
          </cell>
        </row>
        <row r="48366">
          <cell r="A48366" t="str">
            <v>PO N</v>
          </cell>
          <cell r="B48366" t="str">
            <v>FIAT</v>
          </cell>
          <cell r="C48366" t="str">
            <v>DODGE</v>
          </cell>
          <cell r="D48366" t="str">
            <v>REST OF LATAM</v>
          </cell>
          <cell r="E48366" t="str">
            <v>NAFTA</v>
          </cell>
          <cell r="F48366" t="str">
            <v>56 - LA - CHALLENGER</v>
          </cell>
          <cell r="G48366" t="str">
            <v>MAR</v>
          </cell>
          <cell r="H48366" t="str">
            <v>Dealer Stock</v>
          </cell>
          <cell r="I48366">
            <v>1</v>
          </cell>
        </row>
        <row r="48367">
          <cell r="A48367" t="str">
            <v>PO N</v>
          </cell>
          <cell r="B48367" t="str">
            <v>FIAT</v>
          </cell>
          <cell r="C48367" t="str">
            <v>DODGE</v>
          </cell>
          <cell r="D48367" t="str">
            <v>REST OF LATAM</v>
          </cell>
          <cell r="E48367" t="str">
            <v>NAFTA</v>
          </cell>
          <cell r="F48367" t="str">
            <v>56 - LA - CHALLENGER</v>
          </cell>
          <cell r="G48367" t="str">
            <v>APR</v>
          </cell>
          <cell r="H48367" t="str">
            <v>Dealer Stock</v>
          </cell>
          <cell r="I48367">
            <v>1</v>
          </cell>
        </row>
        <row r="48368">
          <cell r="A48368" t="str">
            <v>PO N</v>
          </cell>
          <cell r="B48368" t="str">
            <v>FIAT</v>
          </cell>
          <cell r="C48368" t="str">
            <v>DODGE</v>
          </cell>
          <cell r="D48368" t="str">
            <v>REST OF LATAM</v>
          </cell>
          <cell r="E48368" t="str">
            <v>NAFTA</v>
          </cell>
          <cell r="F48368" t="str">
            <v>56 - LA - CHALLENGER</v>
          </cell>
          <cell r="G48368" t="str">
            <v>MAY</v>
          </cell>
          <cell r="H48368" t="str">
            <v>Dealer Stock</v>
          </cell>
          <cell r="I48368">
            <v>1</v>
          </cell>
        </row>
        <row r="48369">
          <cell r="A48369" t="str">
            <v>PO N</v>
          </cell>
          <cell r="B48369" t="str">
            <v>FIAT</v>
          </cell>
          <cell r="C48369" t="str">
            <v>DODGE</v>
          </cell>
          <cell r="D48369" t="str">
            <v>REST OF LATAM</v>
          </cell>
          <cell r="E48369" t="str">
            <v>NAFTA</v>
          </cell>
          <cell r="F48369" t="str">
            <v>56 - LA - CHALLENGER</v>
          </cell>
          <cell r="G48369" t="str">
            <v>JUN</v>
          </cell>
          <cell r="H48369" t="str">
            <v>Dealer Stock</v>
          </cell>
          <cell r="I48369">
            <v>1</v>
          </cell>
        </row>
        <row r="48370">
          <cell r="A48370" t="str">
            <v>PO N</v>
          </cell>
          <cell r="B48370" t="str">
            <v>FIAT</v>
          </cell>
          <cell r="C48370" t="str">
            <v>DODGE</v>
          </cell>
          <cell r="D48370" t="str">
            <v>REST OF LATAM</v>
          </cell>
          <cell r="E48370" t="str">
            <v>NAFTA</v>
          </cell>
          <cell r="F48370" t="str">
            <v>56 - LA - CHALLENGER</v>
          </cell>
          <cell r="G48370" t="str">
            <v>JUL</v>
          </cell>
          <cell r="H48370" t="str">
            <v>Dealer Stock</v>
          </cell>
          <cell r="I48370">
            <v>1</v>
          </cell>
        </row>
        <row r="48371">
          <cell r="A48371" t="str">
            <v>PO N</v>
          </cell>
          <cell r="B48371" t="str">
            <v>FIAT</v>
          </cell>
          <cell r="C48371" t="str">
            <v>DODGE</v>
          </cell>
          <cell r="D48371" t="str">
            <v>REST OF LATAM</v>
          </cell>
          <cell r="E48371" t="str">
            <v>NAFTA</v>
          </cell>
          <cell r="F48371" t="str">
            <v>56 - LA - CHALLENGER</v>
          </cell>
          <cell r="G48371" t="str">
            <v>AUG</v>
          </cell>
          <cell r="H48371" t="str">
            <v>Dealer Stock</v>
          </cell>
          <cell r="I48371">
            <v>1</v>
          </cell>
        </row>
        <row r="48372">
          <cell r="A48372" t="str">
            <v>PO N</v>
          </cell>
          <cell r="B48372" t="str">
            <v>FIAT</v>
          </cell>
          <cell r="C48372" t="str">
            <v>DODGE</v>
          </cell>
          <cell r="D48372" t="str">
            <v>REST OF LATAM</v>
          </cell>
          <cell r="E48372" t="str">
            <v>NAFTA</v>
          </cell>
          <cell r="F48372" t="str">
            <v>56 - LA - CHALLENGER</v>
          </cell>
          <cell r="G48372" t="str">
            <v>SEP</v>
          </cell>
          <cell r="H48372" t="str">
            <v>Dealer Stock</v>
          </cell>
          <cell r="I48372">
            <v>1</v>
          </cell>
        </row>
        <row r="48373">
          <cell r="A48373" t="str">
            <v>PO N</v>
          </cell>
          <cell r="B48373" t="str">
            <v>FIAT</v>
          </cell>
          <cell r="C48373" t="str">
            <v>DODGE</v>
          </cell>
          <cell r="D48373" t="str">
            <v>REST OF LATAM</v>
          </cell>
          <cell r="E48373" t="str">
            <v>NAFTA</v>
          </cell>
          <cell r="F48373" t="str">
            <v>56 - LA - CHALLENGER</v>
          </cell>
          <cell r="G48373" t="str">
            <v>OCT</v>
          </cell>
          <cell r="H48373" t="str">
            <v>Dealer Stock</v>
          </cell>
          <cell r="I48373">
            <v>1</v>
          </cell>
        </row>
        <row r="48374">
          <cell r="A48374" t="str">
            <v>PO N</v>
          </cell>
          <cell r="B48374" t="str">
            <v>FIAT</v>
          </cell>
          <cell r="C48374" t="str">
            <v>DODGE</v>
          </cell>
          <cell r="D48374" t="str">
            <v>REST OF LATAM</v>
          </cell>
          <cell r="E48374" t="str">
            <v>NAFTA</v>
          </cell>
          <cell r="F48374" t="str">
            <v>56 - LA - CHALLENGER</v>
          </cell>
          <cell r="G48374" t="str">
            <v>NOV</v>
          </cell>
          <cell r="H48374" t="str">
            <v>Dealer Stock</v>
          </cell>
          <cell r="I48374">
            <v>1</v>
          </cell>
        </row>
        <row r="48375">
          <cell r="A48375" t="str">
            <v>PO N</v>
          </cell>
          <cell r="B48375" t="str">
            <v>FIAT</v>
          </cell>
          <cell r="C48375" t="str">
            <v>DODGE</v>
          </cell>
          <cell r="D48375" t="str">
            <v>REST OF LATAM</v>
          </cell>
          <cell r="E48375" t="str">
            <v>NAFTA</v>
          </cell>
          <cell r="F48375" t="str">
            <v>56 - LA - CHALLENGER</v>
          </cell>
          <cell r="G48375" t="str">
            <v>DEC</v>
          </cell>
          <cell r="H48375" t="str">
            <v>Dealer Stock</v>
          </cell>
          <cell r="I48375">
            <v>1</v>
          </cell>
        </row>
        <row r="48376">
          <cell r="A48376" t="str">
            <v>PO N</v>
          </cell>
          <cell r="B48376" t="str">
            <v>FIAT</v>
          </cell>
          <cell r="C48376" t="str">
            <v>DODGE</v>
          </cell>
          <cell r="D48376" t="str">
            <v>REST OF LATAM</v>
          </cell>
          <cell r="E48376" t="str">
            <v>NAFTA</v>
          </cell>
          <cell r="F48376" t="str">
            <v>56 - WD - DURANGO</v>
          </cell>
          <cell r="G48376" t="str">
            <v>JAN</v>
          </cell>
          <cell r="H48376" t="str">
            <v>Dealer Stock</v>
          </cell>
          <cell r="I48376">
            <v>12</v>
          </cell>
        </row>
        <row r="48377">
          <cell r="A48377" t="str">
            <v>PO N</v>
          </cell>
          <cell r="B48377" t="str">
            <v>FIAT</v>
          </cell>
          <cell r="C48377" t="str">
            <v>DODGE</v>
          </cell>
          <cell r="D48377" t="str">
            <v>REST OF LATAM</v>
          </cell>
          <cell r="E48377" t="str">
            <v>NAFTA</v>
          </cell>
          <cell r="F48377" t="str">
            <v>56 - WD - DURANGO</v>
          </cell>
          <cell r="G48377" t="str">
            <v>FEB</v>
          </cell>
          <cell r="H48377" t="str">
            <v>Dealer Stock</v>
          </cell>
          <cell r="I48377">
            <v>12</v>
          </cell>
        </row>
        <row r="48378">
          <cell r="A48378" t="str">
            <v>PO N</v>
          </cell>
          <cell r="B48378" t="str">
            <v>FIAT</v>
          </cell>
          <cell r="C48378" t="str">
            <v>DODGE</v>
          </cell>
          <cell r="D48378" t="str">
            <v>REST OF LATAM</v>
          </cell>
          <cell r="E48378" t="str">
            <v>NAFTA</v>
          </cell>
          <cell r="F48378" t="str">
            <v>56 - WD - DURANGO</v>
          </cell>
          <cell r="G48378" t="str">
            <v>MAR</v>
          </cell>
          <cell r="H48378" t="str">
            <v>Retail Total</v>
          </cell>
          <cell r="I48378">
            <v>2</v>
          </cell>
        </row>
        <row r="48379">
          <cell r="A48379" t="str">
            <v>PO N</v>
          </cell>
          <cell r="B48379" t="str">
            <v>FIAT</v>
          </cell>
          <cell r="C48379" t="str">
            <v>DODGE</v>
          </cell>
          <cell r="D48379" t="str">
            <v>REST OF LATAM</v>
          </cell>
          <cell r="E48379" t="str">
            <v>NAFTA</v>
          </cell>
          <cell r="F48379" t="str">
            <v>56 - WD - DURANGO</v>
          </cell>
          <cell r="G48379" t="str">
            <v>MAR</v>
          </cell>
          <cell r="H48379" t="str">
            <v>Dealer Stock</v>
          </cell>
          <cell r="I48379">
            <v>10</v>
          </cell>
        </row>
        <row r="48380">
          <cell r="A48380" t="str">
            <v>PO N</v>
          </cell>
          <cell r="B48380" t="str">
            <v>FIAT</v>
          </cell>
          <cell r="C48380" t="str">
            <v>DODGE</v>
          </cell>
          <cell r="D48380" t="str">
            <v>REST OF LATAM</v>
          </cell>
          <cell r="E48380" t="str">
            <v>NAFTA</v>
          </cell>
          <cell r="F48380" t="str">
            <v>56 - WD - DURANGO</v>
          </cell>
          <cell r="G48380" t="str">
            <v>APR</v>
          </cell>
          <cell r="H48380" t="str">
            <v>Retail Total</v>
          </cell>
          <cell r="I48380">
            <v>3</v>
          </cell>
        </row>
        <row r="48381">
          <cell r="A48381" t="str">
            <v>PO N</v>
          </cell>
          <cell r="B48381" t="str">
            <v>FIAT</v>
          </cell>
          <cell r="C48381" t="str">
            <v>DODGE</v>
          </cell>
          <cell r="D48381" t="str">
            <v>REST OF LATAM</v>
          </cell>
          <cell r="E48381" t="str">
            <v>NAFTA</v>
          </cell>
          <cell r="F48381" t="str">
            <v>56 - WD - DURANGO</v>
          </cell>
          <cell r="G48381" t="str">
            <v>APR</v>
          </cell>
          <cell r="H48381" t="str">
            <v>Dealer Stock</v>
          </cell>
          <cell r="I48381">
            <v>7</v>
          </cell>
        </row>
        <row r="48382">
          <cell r="A48382" t="str">
            <v>PO N</v>
          </cell>
          <cell r="B48382" t="str">
            <v>FIAT</v>
          </cell>
          <cell r="C48382" t="str">
            <v>DODGE</v>
          </cell>
          <cell r="D48382" t="str">
            <v>REST OF LATAM</v>
          </cell>
          <cell r="E48382" t="str">
            <v>NAFTA</v>
          </cell>
          <cell r="F48382" t="str">
            <v>56 - WD - DURANGO</v>
          </cell>
          <cell r="G48382" t="str">
            <v>MAY</v>
          </cell>
          <cell r="H48382" t="str">
            <v>Delivery</v>
          </cell>
          <cell r="I48382">
            <v>1</v>
          </cell>
        </row>
        <row r="48383">
          <cell r="A48383" t="str">
            <v>PO N</v>
          </cell>
          <cell r="B48383" t="str">
            <v>FIAT</v>
          </cell>
          <cell r="C48383" t="str">
            <v>DODGE</v>
          </cell>
          <cell r="D48383" t="str">
            <v>REST OF LATAM</v>
          </cell>
          <cell r="E48383" t="str">
            <v>NAFTA</v>
          </cell>
          <cell r="F48383" t="str">
            <v>56 - WD - DURANGO</v>
          </cell>
          <cell r="G48383" t="str">
            <v>MAY</v>
          </cell>
          <cell r="H48383" t="str">
            <v>Wholesales Total</v>
          </cell>
          <cell r="I48383">
            <v>1</v>
          </cell>
        </row>
        <row r="48384">
          <cell r="A48384" t="str">
            <v>PO N</v>
          </cell>
          <cell r="B48384" t="str">
            <v>FIAT</v>
          </cell>
          <cell r="C48384" t="str">
            <v>DODGE</v>
          </cell>
          <cell r="D48384" t="str">
            <v>REST OF LATAM</v>
          </cell>
          <cell r="E48384" t="str">
            <v>NAFTA</v>
          </cell>
          <cell r="F48384" t="str">
            <v>56 - WD - DURANGO</v>
          </cell>
          <cell r="G48384" t="str">
            <v>MAY</v>
          </cell>
          <cell r="H48384" t="str">
            <v>Retail Total</v>
          </cell>
          <cell r="I48384">
            <v>3</v>
          </cell>
        </row>
        <row r="48385">
          <cell r="A48385" t="str">
            <v>PO N</v>
          </cell>
          <cell r="B48385" t="str">
            <v>FIAT</v>
          </cell>
          <cell r="C48385" t="str">
            <v>DODGE</v>
          </cell>
          <cell r="D48385" t="str">
            <v>REST OF LATAM</v>
          </cell>
          <cell r="E48385" t="str">
            <v>NAFTA</v>
          </cell>
          <cell r="F48385" t="str">
            <v>56 - WD - DURANGO</v>
          </cell>
          <cell r="G48385" t="str">
            <v>MAY</v>
          </cell>
          <cell r="H48385" t="str">
            <v>Dealer Stock</v>
          </cell>
          <cell r="I48385">
            <v>5</v>
          </cell>
        </row>
        <row r="48386">
          <cell r="A48386" t="str">
            <v>PO N</v>
          </cell>
          <cell r="B48386" t="str">
            <v>FIAT</v>
          </cell>
          <cell r="C48386" t="str">
            <v>DODGE</v>
          </cell>
          <cell r="D48386" t="str">
            <v>REST OF LATAM</v>
          </cell>
          <cell r="E48386" t="str">
            <v>NAFTA</v>
          </cell>
          <cell r="F48386" t="str">
            <v>56 - WD - DURANGO</v>
          </cell>
          <cell r="G48386" t="str">
            <v>JUN</v>
          </cell>
          <cell r="H48386" t="str">
            <v>Delivery</v>
          </cell>
          <cell r="I48386">
            <v>2</v>
          </cell>
        </row>
        <row r="48387">
          <cell r="A48387" t="str">
            <v>PO N</v>
          </cell>
          <cell r="B48387" t="str">
            <v>FIAT</v>
          </cell>
          <cell r="C48387" t="str">
            <v>DODGE</v>
          </cell>
          <cell r="D48387" t="str">
            <v>REST OF LATAM</v>
          </cell>
          <cell r="E48387" t="str">
            <v>NAFTA</v>
          </cell>
          <cell r="F48387" t="str">
            <v>56 - WD - DURANGO</v>
          </cell>
          <cell r="G48387" t="str">
            <v>JUN</v>
          </cell>
          <cell r="H48387" t="str">
            <v>Wholesales Total</v>
          </cell>
          <cell r="I48387">
            <v>2</v>
          </cell>
        </row>
        <row r="48388">
          <cell r="A48388" t="str">
            <v>PO N</v>
          </cell>
          <cell r="B48388" t="str">
            <v>FIAT</v>
          </cell>
          <cell r="C48388" t="str">
            <v>DODGE</v>
          </cell>
          <cell r="D48388" t="str">
            <v>REST OF LATAM</v>
          </cell>
          <cell r="E48388" t="str">
            <v>NAFTA</v>
          </cell>
          <cell r="F48388" t="str">
            <v>56 - WD - DURANGO</v>
          </cell>
          <cell r="G48388" t="str">
            <v>JUN</v>
          </cell>
          <cell r="H48388" t="str">
            <v>Retail Total</v>
          </cell>
          <cell r="I48388">
            <v>3</v>
          </cell>
        </row>
        <row r="48389">
          <cell r="A48389" t="str">
            <v>PO N</v>
          </cell>
          <cell r="B48389" t="str">
            <v>FIAT</v>
          </cell>
          <cell r="C48389" t="str">
            <v>DODGE</v>
          </cell>
          <cell r="D48389" t="str">
            <v>REST OF LATAM</v>
          </cell>
          <cell r="E48389" t="str">
            <v>NAFTA</v>
          </cell>
          <cell r="F48389" t="str">
            <v>56 - WD - DURANGO</v>
          </cell>
          <cell r="G48389" t="str">
            <v>JUN</v>
          </cell>
          <cell r="H48389" t="str">
            <v>Dealer Stock</v>
          </cell>
          <cell r="I48389">
            <v>4</v>
          </cell>
        </row>
        <row r="48390">
          <cell r="A48390" t="str">
            <v>PO N</v>
          </cell>
          <cell r="B48390" t="str">
            <v>FIAT</v>
          </cell>
          <cell r="C48390" t="str">
            <v>DODGE</v>
          </cell>
          <cell r="D48390" t="str">
            <v>REST OF LATAM</v>
          </cell>
          <cell r="E48390" t="str">
            <v>NAFTA</v>
          </cell>
          <cell r="F48390" t="str">
            <v>56 - WD - DURANGO</v>
          </cell>
          <cell r="G48390" t="str">
            <v>JUL</v>
          </cell>
          <cell r="H48390" t="str">
            <v>Delivery</v>
          </cell>
          <cell r="I48390">
            <v>1</v>
          </cell>
        </row>
        <row r="48391">
          <cell r="A48391" t="str">
            <v>PO N</v>
          </cell>
          <cell r="B48391" t="str">
            <v>FIAT</v>
          </cell>
          <cell r="C48391" t="str">
            <v>DODGE</v>
          </cell>
          <cell r="D48391" t="str">
            <v>REST OF LATAM</v>
          </cell>
          <cell r="E48391" t="str">
            <v>NAFTA</v>
          </cell>
          <cell r="F48391" t="str">
            <v>56 - WD - DURANGO</v>
          </cell>
          <cell r="G48391" t="str">
            <v>JUL</v>
          </cell>
          <cell r="H48391" t="str">
            <v>Wholesales Total</v>
          </cell>
          <cell r="I48391">
            <v>1</v>
          </cell>
        </row>
        <row r="48392">
          <cell r="A48392" t="str">
            <v>PO N</v>
          </cell>
          <cell r="B48392" t="str">
            <v>FIAT</v>
          </cell>
          <cell r="C48392" t="str">
            <v>DODGE</v>
          </cell>
          <cell r="D48392" t="str">
            <v>REST OF LATAM</v>
          </cell>
          <cell r="E48392" t="str">
            <v>NAFTA</v>
          </cell>
          <cell r="F48392" t="str">
            <v>56 - WD - DURANGO</v>
          </cell>
          <cell r="G48392" t="str">
            <v>JUL</v>
          </cell>
          <cell r="H48392" t="str">
            <v>Retail Total</v>
          </cell>
          <cell r="I48392">
            <v>1</v>
          </cell>
        </row>
        <row r="48393">
          <cell r="A48393" t="str">
            <v>PO N</v>
          </cell>
          <cell r="B48393" t="str">
            <v>FIAT</v>
          </cell>
          <cell r="C48393" t="str">
            <v>DODGE</v>
          </cell>
          <cell r="D48393" t="str">
            <v>REST OF LATAM</v>
          </cell>
          <cell r="E48393" t="str">
            <v>NAFTA</v>
          </cell>
          <cell r="F48393" t="str">
            <v>56 - WD - DURANGO</v>
          </cell>
          <cell r="G48393" t="str">
            <v>JUL</v>
          </cell>
          <cell r="H48393" t="str">
            <v>Dealer Stock</v>
          </cell>
          <cell r="I48393">
            <v>4</v>
          </cell>
        </row>
        <row r="48394">
          <cell r="A48394" t="str">
            <v>PO N</v>
          </cell>
          <cell r="B48394" t="str">
            <v>FIAT</v>
          </cell>
          <cell r="C48394" t="str">
            <v>DODGE</v>
          </cell>
          <cell r="D48394" t="str">
            <v>REST OF LATAM</v>
          </cell>
          <cell r="E48394" t="str">
            <v>NAFTA</v>
          </cell>
          <cell r="F48394" t="str">
            <v>56 - WD - DURANGO</v>
          </cell>
          <cell r="G48394" t="str">
            <v>AUG</v>
          </cell>
          <cell r="H48394" t="str">
            <v>Delivery</v>
          </cell>
          <cell r="I48394">
            <v>1</v>
          </cell>
        </row>
        <row r="48395">
          <cell r="A48395" t="str">
            <v>PO N</v>
          </cell>
          <cell r="B48395" t="str">
            <v>FIAT</v>
          </cell>
          <cell r="C48395" t="str">
            <v>DODGE</v>
          </cell>
          <cell r="D48395" t="str">
            <v>REST OF LATAM</v>
          </cell>
          <cell r="E48395" t="str">
            <v>NAFTA</v>
          </cell>
          <cell r="F48395" t="str">
            <v>56 - WD - DURANGO</v>
          </cell>
          <cell r="G48395" t="str">
            <v>AUG</v>
          </cell>
          <cell r="H48395" t="str">
            <v>Wholesales Total</v>
          </cell>
          <cell r="I48395">
            <v>1</v>
          </cell>
        </row>
        <row r="48396">
          <cell r="A48396" t="str">
            <v>PO N</v>
          </cell>
          <cell r="B48396" t="str">
            <v>FIAT</v>
          </cell>
          <cell r="C48396" t="str">
            <v>DODGE</v>
          </cell>
          <cell r="D48396" t="str">
            <v>REST OF LATAM</v>
          </cell>
          <cell r="E48396" t="str">
            <v>NAFTA</v>
          </cell>
          <cell r="F48396" t="str">
            <v>56 - WD - DURANGO</v>
          </cell>
          <cell r="G48396" t="str">
            <v>AUG</v>
          </cell>
          <cell r="H48396" t="str">
            <v>Retail Total</v>
          </cell>
          <cell r="I48396">
            <v>1</v>
          </cell>
        </row>
        <row r="48397">
          <cell r="A48397" t="str">
            <v>PO N</v>
          </cell>
          <cell r="B48397" t="str">
            <v>FIAT</v>
          </cell>
          <cell r="C48397" t="str">
            <v>DODGE</v>
          </cell>
          <cell r="D48397" t="str">
            <v>REST OF LATAM</v>
          </cell>
          <cell r="E48397" t="str">
            <v>NAFTA</v>
          </cell>
          <cell r="F48397" t="str">
            <v>56 - WD - DURANGO</v>
          </cell>
          <cell r="G48397" t="str">
            <v>AUG</v>
          </cell>
          <cell r="H48397" t="str">
            <v>Dealer Stock</v>
          </cell>
          <cell r="I48397">
            <v>4</v>
          </cell>
        </row>
        <row r="48398">
          <cell r="A48398" t="str">
            <v>PO N</v>
          </cell>
          <cell r="B48398" t="str">
            <v>FIAT</v>
          </cell>
          <cell r="C48398" t="str">
            <v>DODGE</v>
          </cell>
          <cell r="D48398" t="str">
            <v>REST OF LATAM</v>
          </cell>
          <cell r="E48398" t="str">
            <v>NAFTA</v>
          </cell>
          <cell r="F48398" t="str">
            <v>56 - WD - DURANGO</v>
          </cell>
          <cell r="G48398" t="str">
            <v>SEP</v>
          </cell>
          <cell r="H48398" t="str">
            <v>Delivery</v>
          </cell>
          <cell r="I48398">
            <v>1</v>
          </cell>
        </row>
        <row r="48399">
          <cell r="A48399" t="str">
            <v>PO N</v>
          </cell>
          <cell r="B48399" t="str">
            <v>FIAT</v>
          </cell>
          <cell r="C48399" t="str">
            <v>DODGE</v>
          </cell>
          <cell r="D48399" t="str">
            <v>REST OF LATAM</v>
          </cell>
          <cell r="E48399" t="str">
            <v>NAFTA</v>
          </cell>
          <cell r="F48399" t="str">
            <v>56 - WD - DURANGO</v>
          </cell>
          <cell r="G48399" t="str">
            <v>SEP</v>
          </cell>
          <cell r="H48399" t="str">
            <v>Wholesales Total</v>
          </cell>
          <cell r="I48399">
            <v>1</v>
          </cell>
        </row>
        <row r="48400">
          <cell r="A48400" t="str">
            <v>PO N</v>
          </cell>
          <cell r="B48400" t="str">
            <v>FIAT</v>
          </cell>
          <cell r="C48400" t="str">
            <v>DODGE</v>
          </cell>
          <cell r="D48400" t="str">
            <v>REST OF LATAM</v>
          </cell>
          <cell r="E48400" t="str">
            <v>NAFTA</v>
          </cell>
          <cell r="F48400" t="str">
            <v>56 - WD - DURANGO</v>
          </cell>
          <cell r="G48400" t="str">
            <v>SEP</v>
          </cell>
          <cell r="H48400" t="str">
            <v>Retail Total</v>
          </cell>
          <cell r="I48400">
            <v>1</v>
          </cell>
        </row>
        <row r="48401">
          <cell r="A48401" t="str">
            <v>PO N</v>
          </cell>
          <cell r="B48401" t="str">
            <v>FIAT</v>
          </cell>
          <cell r="C48401" t="str">
            <v>DODGE</v>
          </cell>
          <cell r="D48401" t="str">
            <v>REST OF LATAM</v>
          </cell>
          <cell r="E48401" t="str">
            <v>NAFTA</v>
          </cell>
          <cell r="F48401" t="str">
            <v>56 - WD - DURANGO</v>
          </cell>
          <cell r="G48401" t="str">
            <v>SEP</v>
          </cell>
          <cell r="H48401" t="str">
            <v>Dealer Stock</v>
          </cell>
          <cell r="I48401">
            <v>4</v>
          </cell>
        </row>
        <row r="48402">
          <cell r="A48402" t="str">
            <v>PO N</v>
          </cell>
          <cell r="B48402" t="str">
            <v>FIAT</v>
          </cell>
          <cell r="C48402" t="str">
            <v>DODGE</v>
          </cell>
          <cell r="D48402" t="str">
            <v>REST OF LATAM</v>
          </cell>
          <cell r="E48402" t="str">
            <v>NAFTA</v>
          </cell>
          <cell r="F48402" t="str">
            <v>56 - WD - DURANGO</v>
          </cell>
          <cell r="G48402" t="str">
            <v>OCT</v>
          </cell>
          <cell r="H48402" t="str">
            <v>Delivery</v>
          </cell>
          <cell r="I48402">
            <v>1</v>
          </cell>
        </row>
        <row r="48403">
          <cell r="A48403" t="str">
            <v>PO N</v>
          </cell>
          <cell r="B48403" t="str">
            <v>FIAT</v>
          </cell>
          <cell r="C48403" t="str">
            <v>DODGE</v>
          </cell>
          <cell r="D48403" t="str">
            <v>REST OF LATAM</v>
          </cell>
          <cell r="E48403" t="str">
            <v>NAFTA</v>
          </cell>
          <cell r="F48403" t="str">
            <v>56 - WD - DURANGO</v>
          </cell>
          <cell r="G48403" t="str">
            <v>OCT</v>
          </cell>
          <cell r="H48403" t="str">
            <v>Wholesales Total</v>
          </cell>
          <cell r="I48403">
            <v>1</v>
          </cell>
        </row>
        <row r="48404">
          <cell r="A48404" t="str">
            <v>PO N</v>
          </cell>
          <cell r="B48404" t="str">
            <v>FIAT</v>
          </cell>
          <cell r="C48404" t="str">
            <v>DODGE</v>
          </cell>
          <cell r="D48404" t="str">
            <v>REST OF LATAM</v>
          </cell>
          <cell r="E48404" t="str">
            <v>NAFTA</v>
          </cell>
          <cell r="F48404" t="str">
            <v>56 - WD - DURANGO</v>
          </cell>
          <cell r="G48404" t="str">
            <v>OCT</v>
          </cell>
          <cell r="H48404" t="str">
            <v>Retail Total</v>
          </cell>
          <cell r="I48404">
            <v>1</v>
          </cell>
        </row>
        <row r="48405">
          <cell r="A48405" t="str">
            <v>PO N</v>
          </cell>
          <cell r="B48405" t="str">
            <v>FIAT</v>
          </cell>
          <cell r="C48405" t="str">
            <v>DODGE</v>
          </cell>
          <cell r="D48405" t="str">
            <v>REST OF LATAM</v>
          </cell>
          <cell r="E48405" t="str">
            <v>NAFTA</v>
          </cell>
          <cell r="F48405" t="str">
            <v>56 - WD - DURANGO</v>
          </cell>
          <cell r="G48405" t="str">
            <v>OCT</v>
          </cell>
          <cell r="H48405" t="str">
            <v>Dealer Stock</v>
          </cell>
          <cell r="I48405">
            <v>4</v>
          </cell>
        </row>
        <row r="48406">
          <cell r="A48406" t="str">
            <v>PO N</v>
          </cell>
          <cell r="B48406" t="str">
            <v>FIAT</v>
          </cell>
          <cell r="C48406" t="str">
            <v>DODGE</v>
          </cell>
          <cell r="D48406" t="str">
            <v>REST OF LATAM</v>
          </cell>
          <cell r="E48406" t="str">
            <v>NAFTA</v>
          </cell>
          <cell r="F48406" t="str">
            <v>56 - WD - DURANGO</v>
          </cell>
          <cell r="G48406" t="str">
            <v>NOV</v>
          </cell>
          <cell r="H48406" t="str">
            <v>Delivery</v>
          </cell>
          <cell r="I48406">
            <v>1</v>
          </cell>
        </row>
        <row r="48407">
          <cell r="A48407" t="str">
            <v>PO N</v>
          </cell>
          <cell r="B48407" t="str">
            <v>FIAT</v>
          </cell>
          <cell r="C48407" t="str">
            <v>DODGE</v>
          </cell>
          <cell r="D48407" t="str">
            <v>REST OF LATAM</v>
          </cell>
          <cell r="E48407" t="str">
            <v>NAFTA</v>
          </cell>
          <cell r="F48407" t="str">
            <v>56 - WD - DURANGO</v>
          </cell>
          <cell r="G48407" t="str">
            <v>NOV</v>
          </cell>
          <cell r="H48407" t="str">
            <v>Wholesales Total</v>
          </cell>
          <cell r="I48407">
            <v>1</v>
          </cell>
        </row>
        <row r="48408">
          <cell r="A48408" t="str">
            <v>PO N</v>
          </cell>
          <cell r="B48408" t="str">
            <v>FIAT</v>
          </cell>
          <cell r="C48408" t="str">
            <v>DODGE</v>
          </cell>
          <cell r="D48408" t="str">
            <v>REST OF LATAM</v>
          </cell>
          <cell r="E48408" t="str">
            <v>NAFTA</v>
          </cell>
          <cell r="F48408" t="str">
            <v>56 - WD - DURANGO</v>
          </cell>
          <cell r="G48408" t="str">
            <v>NOV</v>
          </cell>
          <cell r="H48408" t="str">
            <v>Retail Total</v>
          </cell>
          <cell r="I48408">
            <v>1</v>
          </cell>
        </row>
        <row r="48409">
          <cell r="A48409" t="str">
            <v>PO N</v>
          </cell>
          <cell r="B48409" t="str">
            <v>FIAT</v>
          </cell>
          <cell r="C48409" t="str">
            <v>DODGE</v>
          </cell>
          <cell r="D48409" t="str">
            <v>REST OF LATAM</v>
          </cell>
          <cell r="E48409" t="str">
            <v>NAFTA</v>
          </cell>
          <cell r="F48409" t="str">
            <v>56 - WD - DURANGO</v>
          </cell>
          <cell r="G48409" t="str">
            <v>NOV</v>
          </cell>
          <cell r="H48409" t="str">
            <v>Dealer Stock</v>
          </cell>
          <cell r="I48409">
            <v>4</v>
          </cell>
        </row>
        <row r="48410">
          <cell r="A48410" t="str">
            <v>PO N</v>
          </cell>
          <cell r="B48410" t="str">
            <v>FIAT</v>
          </cell>
          <cell r="C48410" t="str">
            <v>DODGE</v>
          </cell>
          <cell r="D48410" t="str">
            <v>REST OF LATAM</v>
          </cell>
          <cell r="E48410" t="str">
            <v>NAFTA</v>
          </cell>
          <cell r="F48410" t="str">
            <v>56 - WD - DURANGO</v>
          </cell>
          <cell r="G48410" t="str">
            <v>DEC</v>
          </cell>
          <cell r="H48410" t="str">
            <v>Delivery</v>
          </cell>
          <cell r="I48410">
            <v>1</v>
          </cell>
        </row>
        <row r="48411">
          <cell r="A48411" t="str">
            <v>PO N</v>
          </cell>
          <cell r="B48411" t="str">
            <v>FIAT</v>
          </cell>
          <cell r="C48411" t="str">
            <v>DODGE</v>
          </cell>
          <cell r="D48411" t="str">
            <v>REST OF LATAM</v>
          </cell>
          <cell r="E48411" t="str">
            <v>NAFTA</v>
          </cell>
          <cell r="F48411" t="str">
            <v>56 - WD - DURANGO</v>
          </cell>
          <cell r="G48411" t="str">
            <v>DEC</v>
          </cell>
          <cell r="H48411" t="str">
            <v>Wholesales Total</v>
          </cell>
          <cell r="I48411">
            <v>1</v>
          </cell>
        </row>
        <row r="48412">
          <cell r="A48412" t="str">
            <v>PO N</v>
          </cell>
          <cell r="B48412" t="str">
            <v>FIAT</v>
          </cell>
          <cell r="C48412" t="str">
            <v>DODGE</v>
          </cell>
          <cell r="D48412" t="str">
            <v>REST OF LATAM</v>
          </cell>
          <cell r="E48412" t="str">
            <v>NAFTA</v>
          </cell>
          <cell r="F48412" t="str">
            <v>56 - WD - DURANGO</v>
          </cell>
          <cell r="G48412" t="str">
            <v>DEC</v>
          </cell>
          <cell r="H48412" t="str">
            <v>Dealer Stock</v>
          </cell>
          <cell r="I48412">
            <v>5</v>
          </cell>
        </row>
        <row r="48413">
          <cell r="A48413" t="str">
            <v>PO N</v>
          </cell>
          <cell r="B48413" t="str">
            <v>FIAT</v>
          </cell>
          <cell r="C48413" t="str">
            <v>RAM</v>
          </cell>
          <cell r="D48413" t="str">
            <v>REST OF LATAM</v>
          </cell>
          <cell r="E48413" t="str">
            <v>NAFTA</v>
          </cell>
          <cell r="F48413" t="str">
            <v>58 - DS - 1500</v>
          </cell>
          <cell r="G48413" t="str">
            <v>JAN</v>
          </cell>
          <cell r="H48413" t="str">
            <v>Wholesales Total</v>
          </cell>
          <cell r="I48413">
            <v>1</v>
          </cell>
        </row>
        <row r="48414">
          <cell r="A48414" t="str">
            <v>PO N</v>
          </cell>
          <cell r="B48414" t="str">
            <v>FIAT</v>
          </cell>
          <cell r="C48414" t="str">
            <v>RAM</v>
          </cell>
          <cell r="D48414" t="str">
            <v>REST OF LATAM</v>
          </cell>
          <cell r="E48414" t="str">
            <v>NAFTA</v>
          </cell>
          <cell r="F48414" t="str">
            <v>58 - DS - 1500</v>
          </cell>
          <cell r="G48414" t="str">
            <v>JAN</v>
          </cell>
          <cell r="H48414" t="str">
            <v>Retail Total</v>
          </cell>
          <cell r="I48414">
            <v>1</v>
          </cell>
        </row>
        <row r="48415">
          <cell r="A48415" t="str">
            <v>PO N</v>
          </cell>
          <cell r="B48415" t="str">
            <v>FIAT</v>
          </cell>
          <cell r="C48415" t="str">
            <v>RAM</v>
          </cell>
          <cell r="D48415" t="str">
            <v>REST OF LATAM</v>
          </cell>
          <cell r="E48415" t="str">
            <v>NAFTA</v>
          </cell>
          <cell r="F48415" t="str">
            <v>58 - DS - 1500</v>
          </cell>
          <cell r="G48415" t="str">
            <v>JAN</v>
          </cell>
          <cell r="H48415" t="str">
            <v>Prop. Stock Available</v>
          </cell>
          <cell r="I48415">
            <v>1</v>
          </cell>
        </row>
        <row r="48416">
          <cell r="A48416" t="str">
            <v>PO N</v>
          </cell>
          <cell r="B48416" t="str">
            <v>FIAT</v>
          </cell>
          <cell r="C48416" t="str">
            <v>RAM</v>
          </cell>
          <cell r="D48416" t="str">
            <v>REST OF LATAM</v>
          </cell>
          <cell r="E48416" t="str">
            <v>NAFTA</v>
          </cell>
          <cell r="F48416" t="str">
            <v>58 - DS - 1500</v>
          </cell>
          <cell r="G48416" t="str">
            <v>JAN</v>
          </cell>
          <cell r="H48416" t="str">
            <v>Dealer Stock</v>
          </cell>
          <cell r="I48416">
            <v>17</v>
          </cell>
        </row>
        <row r="48417">
          <cell r="A48417" t="str">
            <v>PO N</v>
          </cell>
          <cell r="B48417" t="str">
            <v>FIAT</v>
          </cell>
          <cell r="C48417" t="str">
            <v>RAM</v>
          </cell>
          <cell r="D48417" t="str">
            <v>REST OF LATAM</v>
          </cell>
          <cell r="E48417" t="str">
            <v>NAFTA</v>
          </cell>
          <cell r="F48417" t="str">
            <v>58 - DS - 1500</v>
          </cell>
          <cell r="G48417" t="str">
            <v>FEB</v>
          </cell>
          <cell r="H48417" t="str">
            <v>Wholesales Total</v>
          </cell>
          <cell r="I48417">
            <v>1</v>
          </cell>
        </row>
        <row r="48418">
          <cell r="A48418" t="str">
            <v>PO N</v>
          </cell>
          <cell r="B48418" t="str">
            <v>FIAT</v>
          </cell>
          <cell r="C48418" t="str">
            <v>RAM</v>
          </cell>
          <cell r="D48418" t="str">
            <v>REST OF LATAM</v>
          </cell>
          <cell r="E48418" t="str">
            <v>NAFTA</v>
          </cell>
          <cell r="F48418" t="str">
            <v>58 - DS - 1500</v>
          </cell>
          <cell r="G48418" t="str">
            <v>FEB</v>
          </cell>
          <cell r="H48418" t="str">
            <v>Retail Total</v>
          </cell>
          <cell r="I48418">
            <v>3</v>
          </cell>
        </row>
        <row r="48419">
          <cell r="A48419" t="str">
            <v>PO N</v>
          </cell>
          <cell r="B48419" t="str">
            <v>FIAT</v>
          </cell>
          <cell r="C48419" t="str">
            <v>RAM</v>
          </cell>
          <cell r="D48419" t="str">
            <v>REST OF LATAM</v>
          </cell>
          <cell r="E48419" t="str">
            <v>NAFTA</v>
          </cell>
          <cell r="F48419" t="str">
            <v>58 - DS - 1500</v>
          </cell>
          <cell r="G48419" t="str">
            <v>FEB</v>
          </cell>
          <cell r="H48419" t="str">
            <v>Dealer Stock</v>
          </cell>
          <cell r="I48419">
            <v>15</v>
          </cell>
        </row>
        <row r="48420">
          <cell r="A48420" t="str">
            <v>PO N</v>
          </cell>
          <cell r="B48420" t="str">
            <v>FIAT</v>
          </cell>
          <cell r="C48420" t="str">
            <v>RAM</v>
          </cell>
          <cell r="D48420" t="str">
            <v>REST OF LATAM</v>
          </cell>
          <cell r="E48420" t="str">
            <v>NAFTA</v>
          </cell>
          <cell r="F48420" t="str">
            <v>58 - DS - 1500</v>
          </cell>
          <cell r="G48420" t="str">
            <v>MAR</v>
          </cell>
          <cell r="H48420" t="str">
            <v>Delivery</v>
          </cell>
          <cell r="I48420">
            <v>4</v>
          </cell>
        </row>
        <row r="48421">
          <cell r="A48421" t="str">
            <v>PO N</v>
          </cell>
          <cell r="B48421" t="str">
            <v>FIAT</v>
          </cell>
          <cell r="C48421" t="str">
            <v>RAM</v>
          </cell>
          <cell r="D48421" t="str">
            <v>REST OF LATAM</v>
          </cell>
          <cell r="E48421" t="str">
            <v>NAFTA</v>
          </cell>
          <cell r="F48421" t="str">
            <v>58 - DS - 1500</v>
          </cell>
          <cell r="G48421" t="str">
            <v>MAR</v>
          </cell>
          <cell r="H48421" t="str">
            <v>Retail Total</v>
          </cell>
          <cell r="I48421">
            <v>8</v>
          </cell>
        </row>
        <row r="48422">
          <cell r="A48422" t="str">
            <v>PO N</v>
          </cell>
          <cell r="B48422" t="str">
            <v>FIAT</v>
          </cell>
          <cell r="C48422" t="str">
            <v>RAM</v>
          </cell>
          <cell r="D48422" t="str">
            <v>REST OF LATAM</v>
          </cell>
          <cell r="E48422" t="str">
            <v>NAFTA</v>
          </cell>
          <cell r="F48422" t="str">
            <v>58 - DS - 1500</v>
          </cell>
          <cell r="G48422" t="str">
            <v>MAR</v>
          </cell>
          <cell r="H48422" t="str">
            <v>In Transit</v>
          </cell>
          <cell r="I48422">
            <v>4</v>
          </cell>
        </row>
        <row r="48423">
          <cell r="A48423" t="str">
            <v>PO N</v>
          </cell>
          <cell r="B48423" t="str">
            <v>FIAT</v>
          </cell>
          <cell r="C48423" t="str">
            <v>RAM</v>
          </cell>
          <cell r="D48423" t="str">
            <v>REST OF LATAM</v>
          </cell>
          <cell r="E48423" t="str">
            <v>NAFTA</v>
          </cell>
          <cell r="F48423" t="str">
            <v>58 - DS - 1500</v>
          </cell>
          <cell r="G48423" t="str">
            <v>MAR</v>
          </cell>
          <cell r="H48423" t="str">
            <v>Prop. Stock Available</v>
          </cell>
          <cell r="I48423">
            <v>4</v>
          </cell>
        </row>
        <row r="48424">
          <cell r="A48424" t="str">
            <v>PO N</v>
          </cell>
          <cell r="B48424" t="str">
            <v>FIAT</v>
          </cell>
          <cell r="C48424" t="str">
            <v>RAM</v>
          </cell>
          <cell r="D48424" t="str">
            <v>REST OF LATAM</v>
          </cell>
          <cell r="E48424" t="str">
            <v>NAFTA</v>
          </cell>
          <cell r="F48424" t="str">
            <v>58 - DS - 1500</v>
          </cell>
          <cell r="G48424" t="str">
            <v>MAR</v>
          </cell>
          <cell r="H48424" t="str">
            <v>Dealer Stock</v>
          </cell>
          <cell r="I48424">
            <v>7</v>
          </cell>
        </row>
        <row r="48425">
          <cell r="A48425" t="str">
            <v>PO N</v>
          </cell>
          <cell r="B48425" t="str">
            <v>FIAT</v>
          </cell>
          <cell r="C48425" t="str">
            <v>RAM</v>
          </cell>
          <cell r="D48425" t="str">
            <v>REST OF LATAM</v>
          </cell>
          <cell r="E48425" t="str">
            <v>NAFTA</v>
          </cell>
          <cell r="F48425" t="str">
            <v>58 - DS - 1500</v>
          </cell>
          <cell r="G48425" t="str">
            <v>APR</v>
          </cell>
          <cell r="H48425" t="str">
            <v>Delivery</v>
          </cell>
          <cell r="I48425">
            <v>2</v>
          </cell>
        </row>
        <row r="48426">
          <cell r="A48426" t="str">
            <v>PO N</v>
          </cell>
          <cell r="B48426" t="str">
            <v>FIAT</v>
          </cell>
          <cell r="C48426" t="str">
            <v>RAM</v>
          </cell>
          <cell r="D48426" t="str">
            <v>REST OF LATAM</v>
          </cell>
          <cell r="E48426" t="str">
            <v>NAFTA</v>
          </cell>
          <cell r="F48426" t="str">
            <v>58 - DS - 1500</v>
          </cell>
          <cell r="G48426" t="str">
            <v>APR</v>
          </cell>
          <cell r="H48426" t="str">
            <v>Wholesales Total</v>
          </cell>
          <cell r="I48426">
            <v>4</v>
          </cell>
        </row>
        <row r="48427">
          <cell r="A48427" t="str">
            <v>PO N</v>
          </cell>
          <cell r="B48427" t="str">
            <v>FIAT</v>
          </cell>
          <cell r="C48427" t="str">
            <v>RAM</v>
          </cell>
          <cell r="D48427" t="str">
            <v>REST OF LATAM</v>
          </cell>
          <cell r="E48427" t="str">
            <v>NAFTA</v>
          </cell>
          <cell r="F48427" t="str">
            <v>58 - DS - 1500</v>
          </cell>
          <cell r="G48427" t="str">
            <v>APR</v>
          </cell>
          <cell r="H48427" t="str">
            <v>Retail Total</v>
          </cell>
          <cell r="I48427">
            <v>3</v>
          </cell>
        </row>
        <row r="48428">
          <cell r="A48428" t="str">
            <v>PO N</v>
          </cell>
          <cell r="B48428" t="str">
            <v>FIAT</v>
          </cell>
          <cell r="C48428" t="str">
            <v>RAM</v>
          </cell>
          <cell r="D48428" t="str">
            <v>REST OF LATAM</v>
          </cell>
          <cell r="E48428" t="str">
            <v>NAFTA</v>
          </cell>
          <cell r="F48428" t="str">
            <v>58 - DS - 1500</v>
          </cell>
          <cell r="G48428" t="str">
            <v>APR</v>
          </cell>
          <cell r="H48428" t="str">
            <v>In Transit</v>
          </cell>
          <cell r="I48428">
            <v>4</v>
          </cell>
        </row>
        <row r="48429">
          <cell r="A48429" t="str">
            <v>PO N</v>
          </cell>
          <cell r="B48429" t="str">
            <v>FIAT</v>
          </cell>
          <cell r="C48429" t="str">
            <v>RAM</v>
          </cell>
          <cell r="D48429" t="str">
            <v>REST OF LATAM</v>
          </cell>
          <cell r="E48429" t="str">
            <v>NAFTA</v>
          </cell>
          <cell r="F48429" t="str">
            <v>58 - DS - 1500</v>
          </cell>
          <cell r="G48429" t="str">
            <v>APR</v>
          </cell>
          <cell r="H48429" t="str">
            <v>Prop. Stock Available</v>
          </cell>
          <cell r="I48429">
            <v>2</v>
          </cell>
        </row>
        <row r="48430">
          <cell r="A48430" t="str">
            <v>PO N</v>
          </cell>
          <cell r="B48430" t="str">
            <v>FIAT</v>
          </cell>
          <cell r="C48430" t="str">
            <v>RAM</v>
          </cell>
          <cell r="D48430" t="str">
            <v>REST OF LATAM</v>
          </cell>
          <cell r="E48430" t="str">
            <v>NAFTA</v>
          </cell>
          <cell r="F48430" t="str">
            <v>58 - DS - 1500</v>
          </cell>
          <cell r="G48430" t="str">
            <v>APR</v>
          </cell>
          <cell r="H48430" t="str">
            <v>Dealer Stock</v>
          </cell>
          <cell r="I48430">
            <v>8</v>
          </cell>
        </row>
        <row r="48431">
          <cell r="A48431" t="str">
            <v>PO N</v>
          </cell>
          <cell r="B48431" t="str">
            <v>FIAT</v>
          </cell>
          <cell r="C48431" t="str">
            <v>RAM</v>
          </cell>
          <cell r="D48431" t="str">
            <v>REST OF LATAM</v>
          </cell>
          <cell r="E48431" t="str">
            <v>NAFTA</v>
          </cell>
          <cell r="F48431" t="str">
            <v>58 - DS - 1500</v>
          </cell>
          <cell r="G48431" t="str">
            <v>MAY</v>
          </cell>
          <cell r="H48431" t="str">
            <v>Delivery</v>
          </cell>
          <cell r="I48431">
            <v>2</v>
          </cell>
        </row>
        <row r="48432">
          <cell r="A48432" t="str">
            <v>PO N</v>
          </cell>
          <cell r="B48432" t="str">
            <v>FIAT</v>
          </cell>
          <cell r="C48432" t="str">
            <v>RAM</v>
          </cell>
          <cell r="D48432" t="str">
            <v>REST OF LATAM</v>
          </cell>
          <cell r="E48432" t="str">
            <v>NAFTA</v>
          </cell>
          <cell r="F48432" t="str">
            <v>58 - DS - 1500</v>
          </cell>
          <cell r="G48432" t="str">
            <v>MAY</v>
          </cell>
          <cell r="H48432" t="str">
            <v>Wholesales Total</v>
          </cell>
          <cell r="I48432">
            <v>4</v>
          </cell>
        </row>
        <row r="48433">
          <cell r="A48433" t="str">
            <v>PO N</v>
          </cell>
          <cell r="B48433" t="str">
            <v>FIAT</v>
          </cell>
          <cell r="C48433" t="str">
            <v>RAM</v>
          </cell>
          <cell r="D48433" t="str">
            <v>REST OF LATAM</v>
          </cell>
          <cell r="E48433" t="str">
            <v>NAFTA</v>
          </cell>
          <cell r="F48433" t="str">
            <v>58 - DS - 1500</v>
          </cell>
          <cell r="G48433" t="str">
            <v>MAY</v>
          </cell>
          <cell r="H48433" t="str">
            <v>Retail Total</v>
          </cell>
          <cell r="I48433">
            <v>3</v>
          </cell>
        </row>
        <row r="48434">
          <cell r="A48434" t="str">
            <v>PO N</v>
          </cell>
          <cell r="B48434" t="str">
            <v>FIAT</v>
          </cell>
          <cell r="C48434" t="str">
            <v>RAM</v>
          </cell>
          <cell r="D48434" t="str">
            <v>REST OF LATAM</v>
          </cell>
          <cell r="E48434" t="str">
            <v>NAFTA</v>
          </cell>
          <cell r="F48434" t="str">
            <v>58 - DS - 1500</v>
          </cell>
          <cell r="G48434" t="str">
            <v>MAY</v>
          </cell>
          <cell r="H48434" t="str">
            <v>In Transit</v>
          </cell>
          <cell r="I48434">
            <v>4</v>
          </cell>
        </row>
        <row r="48435">
          <cell r="A48435" t="str">
            <v>PO N</v>
          </cell>
          <cell r="B48435" t="str">
            <v>FIAT</v>
          </cell>
          <cell r="C48435" t="str">
            <v>RAM</v>
          </cell>
          <cell r="D48435" t="str">
            <v>REST OF LATAM</v>
          </cell>
          <cell r="E48435" t="str">
            <v>NAFTA</v>
          </cell>
          <cell r="F48435" t="str">
            <v>58 - DS - 1500</v>
          </cell>
          <cell r="G48435" t="str">
            <v>MAY</v>
          </cell>
          <cell r="H48435" t="str">
            <v>Dealer Stock</v>
          </cell>
          <cell r="I48435">
            <v>9</v>
          </cell>
        </row>
        <row r="48436">
          <cell r="A48436" t="str">
            <v>PO N</v>
          </cell>
          <cell r="B48436" t="str">
            <v>FIAT</v>
          </cell>
          <cell r="C48436" t="str">
            <v>RAM</v>
          </cell>
          <cell r="D48436" t="str">
            <v>REST OF LATAM</v>
          </cell>
          <cell r="E48436" t="str">
            <v>NAFTA</v>
          </cell>
          <cell r="F48436" t="str">
            <v>58 - DS - 1500</v>
          </cell>
          <cell r="G48436" t="str">
            <v>JUN</v>
          </cell>
          <cell r="H48436" t="str">
            <v>Delivery</v>
          </cell>
          <cell r="I48436">
            <v>5</v>
          </cell>
        </row>
        <row r="48437">
          <cell r="A48437" t="str">
            <v>PO N</v>
          </cell>
          <cell r="B48437" t="str">
            <v>FIAT</v>
          </cell>
          <cell r="C48437" t="str">
            <v>RAM</v>
          </cell>
          <cell r="D48437" t="str">
            <v>REST OF LATAM</v>
          </cell>
          <cell r="E48437" t="str">
            <v>NAFTA</v>
          </cell>
          <cell r="F48437" t="str">
            <v>58 - DS - 1500</v>
          </cell>
          <cell r="G48437" t="str">
            <v>JUN</v>
          </cell>
          <cell r="H48437" t="str">
            <v>Wholesales Total</v>
          </cell>
          <cell r="I48437">
            <v>5</v>
          </cell>
        </row>
        <row r="48438">
          <cell r="A48438" t="str">
            <v>PO N</v>
          </cell>
          <cell r="B48438" t="str">
            <v>FIAT</v>
          </cell>
          <cell r="C48438" t="str">
            <v>RAM</v>
          </cell>
          <cell r="D48438" t="str">
            <v>REST OF LATAM</v>
          </cell>
          <cell r="E48438" t="str">
            <v>NAFTA</v>
          </cell>
          <cell r="F48438" t="str">
            <v>58 - DS - 1500</v>
          </cell>
          <cell r="G48438" t="str">
            <v>JUN</v>
          </cell>
          <cell r="H48438" t="str">
            <v>Retail Total</v>
          </cell>
          <cell r="I48438">
            <v>3</v>
          </cell>
        </row>
        <row r="48439">
          <cell r="A48439" t="str">
            <v>PO N</v>
          </cell>
          <cell r="B48439" t="str">
            <v>FIAT</v>
          </cell>
          <cell r="C48439" t="str">
            <v>RAM</v>
          </cell>
          <cell r="D48439" t="str">
            <v>REST OF LATAM</v>
          </cell>
          <cell r="E48439" t="str">
            <v>NAFTA</v>
          </cell>
          <cell r="F48439" t="str">
            <v>58 - DS - 1500</v>
          </cell>
          <cell r="G48439" t="str">
            <v>JUN</v>
          </cell>
          <cell r="H48439" t="str">
            <v>In Transit</v>
          </cell>
          <cell r="I48439">
            <v>4</v>
          </cell>
        </row>
        <row r="48440">
          <cell r="A48440" t="str">
            <v>PO N</v>
          </cell>
          <cell r="B48440" t="str">
            <v>FIAT</v>
          </cell>
          <cell r="C48440" t="str">
            <v>RAM</v>
          </cell>
          <cell r="D48440" t="str">
            <v>REST OF LATAM</v>
          </cell>
          <cell r="E48440" t="str">
            <v>NAFTA</v>
          </cell>
          <cell r="F48440" t="str">
            <v>58 - DS - 1500</v>
          </cell>
          <cell r="G48440" t="str">
            <v>JUN</v>
          </cell>
          <cell r="H48440" t="str">
            <v>Dealer Stock</v>
          </cell>
          <cell r="I48440">
            <v>11</v>
          </cell>
        </row>
        <row r="48441">
          <cell r="A48441" t="str">
            <v>PO N</v>
          </cell>
          <cell r="B48441" t="str">
            <v>FIAT</v>
          </cell>
          <cell r="C48441" t="str">
            <v>RAM</v>
          </cell>
          <cell r="D48441" t="str">
            <v>REST OF LATAM</v>
          </cell>
          <cell r="E48441" t="str">
            <v>NAFTA</v>
          </cell>
          <cell r="F48441" t="str">
            <v>58 - DS - 1500</v>
          </cell>
          <cell r="G48441" t="str">
            <v>JUL</v>
          </cell>
          <cell r="H48441" t="str">
            <v>Delivery</v>
          </cell>
          <cell r="I48441">
            <v>4</v>
          </cell>
        </row>
        <row r="48442">
          <cell r="A48442" t="str">
            <v>PO N</v>
          </cell>
          <cell r="B48442" t="str">
            <v>FIAT</v>
          </cell>
          <cell r="C48442" t="str">
            <v>RAM</v>
          </cell>
          <cell r="D48442" t="str">
            <v>REST OF LATAM</v>
          </cell>
          <cell r="E48442" t="str">
            <v>NAFTA</v>
          </cell>
          <cell r="F48442" t="str">
            <v>58 - DS - 1500</v>
          </cell>
          <cell r="G48442" t="str">
            <v>JUL</v>
          </cell>
          <cell r="H48442" t="str">
            <v>Wholesales Total</v>
          </cell>
          <cell r="I48442">
            <v>4</v>
          </cell>
        </row>
        <row r="48443">
          <cell r="A48443" t="str">
            <v>PO N</v>
          </cell>
          <cell r="B48443" t="str">
            <v>FIAT</v>
          </cell>
          <cell r="C48443" t="str">
            <v>RAM</v>
          </cell>
          <cell r="D48443" t="str">
            <v>REST OF LATAM</v>
          </cell>
          <cell r="E48443" t="str">
            <v>NAFTA</v>
          </cell>
          <cell r="F48443" t="str">
            <v>58 - DS - 1500</v>
          </cell>
          <cell r="G48443" t="str">
            <v>JUL</v>
          </cell>
          <cell r="H48443" t="str">
            <v>Retail Total</v>
          </cell>
          <cell r="I48443">
            <v>5</v>
          </cell>
        </row>
        <row r="48444">
          <cell r="A48444" t="str">
            <v>PO N</v>
          </cell>
          <cell r="B48444" t="str">
            <v>FIAT</v>
          </cell>
          <cell r="C48444" t="str">
            <v>RAM</v>
          </cell>
          <cell r="D48444" t="str">
            <v>REST OF LATAM</v>
          </cell>
          <cell r="E48444" t="str">
            <v>NAFTA</v>
          </cell>
          <cell r="F48444" t="str">
            <v>58 - DS - 1500</v>
          </cell>
          <cell r="G48444" t="str">
            <v>JUL</v>
          </cell>
          <cell r="H48444" t="str">
            <v>In Transit</v>
          </cell>
          <cell r="I48444">
            <v>4</v>
          </cell>
        </row>
        <row r="48445">
          <cell r="A48445" t="str">
            <v>PO N</v>
          </cell>
          <cell r="B48445" t="str">
            <v>FIAT</v>
          </cell>
          <cell r="C48445" t="str">
            <v>RAM</v>
          </cell>
          <cell r="D48445" t="str">
            <v>REST OF LATAM</v>
          </cell>
          <cell r="E48445" t="str">
            <v>NAFTA</v>
          </cell>
          <cell r="F48445" t="str">
            <v>58 - DS - 1500</v>
          </cell>
          <cell r="G48445" t="str">
            <v>JUL</v>
          </cell>
          <cell r="H48445" t="str">
            <v>Dealer Stock</v>
          </cell>
          <cell r="I48445">
            <v>10</v>
          </cell>
        </row>
        <row r="48446">
          <cell r="A48446" t="str">
            <v>PO N</v>
          </cell>
          <cell r="B48446" t="str">
            <v>FIAT</v>
          </cell>
          <cell r="C48446" t="str">
            <v>RAM</v>
          </cell>
          <cell r="D48446" t="str">
            <v>REST OF LATAM</v>
          </cell>
          <cell r="E48446" t="str">
            <v>NAFTA</v>
          </cell>
          <cell r="F48446" t="str">
            <v>58 - DS - 1500</v>
          </cell>
          <cell r="G48446" t="str">
            <v>AUG</v>
          </cell>
          <cell r="H48446" t="str">
            <v>Delivery</v>
          </cell>
          <cell r="I48446">
            <v>4</v>
          </cell>
        </row>
        <row r="48447">
          <cell r="A48447" t="str">
            <v>PO N</v>
          </cell>
          <cell r="B48447" t="str">
            <v>FIAT</v>
          </cell>
          <cell r="C48447" t="str">
            <v>RAM</v>
          </cell>
          <cell r="D48447" t="str">
            <v>REST OF LATAM</v>
          </cell>
          <cell r="E48447" t="str">
            <v>NAFTA</v>
          </cell>
          <cell r="F48447" t="str">
            <v>58 - DS - 1500</v>
          </cell>
          <cell r="G48447" t="str">
            <v>AUG</v>
          </cell>
          <cell r="H48447" t="str">
            <v>Wholesales Total</v>
          </cell>
          <cell r="I48447">
            <v>4</v>
          </cell>
        </row>
        <row r="48448">
          <cell r="A48448" t="str">
            <v>PO N</v>
          </cell>
          <cell r="B48448" t="str">
            <v>FIAT</v>
          </cell>
          <cell r="C48448" t="str">
            <v>RAM</v>
          </cell>
          <cell r="D48448" t="str">
            <v>REST OF LATAM</v>
          </cell>
          <cell r="E48448" t="str">
            <v>NAFTA</v>
          </cell>
          <cell r="F48448" t="str">
            <v>58 - DS - 1500</v>
          </cell>
          <cell r="G48448" t="str">
            <v>AUG</v>
          </cell>
          <cell r="H48448" t="str">
            <v>Retail Total</v>
          </cell>
          <cell r="I48448">
            <v>5</v>
          </cell>
        </row>
        <row r="48449">
          <cell r="A48449" t="str">
            <v>PO N</v>
          </cell>
          <cell r="B48449" t="str">
            <v>FIAT</v>
          </cell>
          <cell r="C48449" t="str">
            <v>RAM</v>
          </cell>
          <cell r="D48449" t="str">
            <v>REST OF LATAM</v>
          </cell>
          <cell r="E48449" t="str">
            <v>NAFTA</v>
          </cell>
          <cell r="F48449" t="str">
            <v>58 - DS - 1500</v>
          </cell>
          <cell r="G48449" t="str">
            <v>AUG</v>
          </cell>
          <cell r="H48449" t="str">
            <v>In Transit</v>
          </cell>
          <cell r="I48449">
            <v>4</v>
          </cell>
        </row>
        <row r="48450">
          <cell r="A48450" t="str">
            <v>PO N</v>
          </cell>
          <cell r="B48450" t="str">
            <v>FIAT</v>
          </cell>
          <cell r="C48450" t="str">
            <v>RAM</v>
          </cell>
          <cell r="D48450" t="str">
            <v>REST OF LATAM</v>
          </cell>
          <cell r="E48450" t="str">
            <v>NAFTA</v>
          </cell>
          <cell r="F48450" t="str">
            <v>58 - DS - 1500</v>
          </cell>
          <cell r="G48450" t="str">
            <v>AUG</v>
          </cell>
          <cell r="H48450" t="str">
            <v>Dealer Stock</v>
          </cell>
          <cell r="I48450">
            <v>9</v>
          </cell>
        </row>
        <row r="48451">
          <cell r="A48451" t="str">
            <v>PO N</v>
          </cell>
          <cell r="B48451" t="str">
            <v>FIAT</v>
          </cell>
          <cell r="C48451" t="str">
            <v>RAM</v>
          </cell>
          <cell r="D48451" t="str">
            <v>REST OF LATAM</v>
          </cell>
          <cell r="E48451" t="str">
            <v>NAFTA</v>
          </cell>
          <cell r="F48451" t="str">
            <v>58 - DS - 1500</v>
          </cell>
          <cell r="G48451" t="str">
            <v>SEP</v>
          </cell>
          <cell r="H48451" t="str">
            <v>Delivery</v>
          </cell>
          <cell r="I48451">
            <v>4</v>
          </cell>
        </row>
        <row r="48452">
          <cell r="A48452" t="str">
            <v>PO N</v>
          </cell>
          <cell r="B48452" t="str">
            <v>FIAT</v>
          </cell>
          <cell r="C48452" t="str">
            <v>RAM</v>
          </cell>
          <cell r="D48452" t="str">
            <v>REST OF LATAM</v>
          </cell>
          <cell r="E48452" t="str">
            <v>NAFTA</v>
          </cell>
          <cell r="F48452" t="str">
            <v>58 - DS - 1500</v>
          </cell>
          <cell r="G48452" t="str">
            <v>SEP</v>
          </cell>
          <cell r="H48452" t="str">
            <v>Wholesales Total</v>
          </cell>
          <cell r="I48452">
            <v>4</v>
          </cell>
        </row>
        <row r="48453">
          <cell r="A48453" t="str">
            <v>PO N</v>
          </cell>
          <cell r="B48453" t="str">
            <v>FIAT</v>
          </cell>
          <cell r="C48453" t="str">
            <v>RAM</v>
          </cell>
          <cell r="D48453" t="str">
            <v>REST OF LATAM</v>
          </cell>
          <cell r="E48453" t="str">
            <v>NAFTA</v>
          </cell>
          <cell r="F48453" t="str">
            <v>58 - DS - 1500</v>
          </cell>
          <cell r="G48453" t="str">
            <v>SEP</v>
          </cell>
          <cell r="H48453" t="str">
            <v>Retail Total</v>
          </cell>
          <cell r="I48453">
            <v>5</v>
          </cell>
        </row>
        <row r="48454">
          <cell r="A48454" t="str">
            <v>PO N</v>
          </cell>
          <cell r="B48454" t="str">
            <v>FIAT</v>
          </cell>
          <cell r="C48454" t="str">
            <v>RAM</v>
          </cell>
          <cell r="D48454" t="str">
            <v>REST OF LATAM</v>
          </cell>
          <cell r="E48454" t="str">
            <v>NAFTA</v>
          </cell>
          <cell r="F48454" t="str">
            <v>58 - DS - 1500</v>
          </cell>
          <cell r="G48454" t="str">
            <v>SEP</v>
          </cell>
          <cell r="H48454" t="str">
            <v>In Transit</v>
          </cell>
          <cell r="I48454">
            <v>4</v>
          </cell>
        </row>
        <row r="48455">
          <cell r="A48455" t="str">
            <v>PO N</v>
          </cell>
          <cell r="B48455" t="str">
            <v>FIAT</v>
          </cell>
          <cell r="C48455" t="str">
            <v>RAM</v>
          </cell>
          <cell r="D48455" t="str">
            <v>REST OF LATAM</v>
          </cell>
          <cell r="E48455" t="str">
            <v>NAFTA</v>
          </cell>
          <cell r="F48455" t="str">
            <v>58 - DS - 1500</v>
          </cell>
          <cell r="G48455" t="str">
            <v>SEP</v>
          </cell>
          <cell r="H48455" t="str">
            <v>Dealer Stock</v>
          </cell>
          <cell r="I48455">
            <v>8</v>
          </cell>
        </row>
        <row r="48456">
          <cell r="A48456" t="str">
            <v>PO N</v>
          </cell>
          <cell r="B48456" t="str">
            <v>FIAT</v>
          </cell>
          <cell r="C48456" t="str">
            <v>RAM</v>
          </cell>
          <cell r="D48456" t="str">
            <v>REST OF LATAM</v>
          </cell>
          <cell r="E48456" t="str">
            <v>NAFTA</v>
          </cell>
          <cell r="F48456" t="str">
            <v>58 - DS - 1500</v>
          </cell>
          <cell r="G48456" t="str">
            <v>OCT</v>
          </cell>
          <cell r="H48456" t="str">
            <v>Delivery</v>
          </cell>
          <cell r="I48456">
            <v>4</v>
          </cell>
        </row>
        <row r="48457">
          <cell r="A48457" t="str">
            <v>PO N</v>
          </cell>
          <cell r="B48457" t="str">
            <v>FIAT</v>
          </cell>
          <cell r="C48457" t="str">
            <v>RAM</v>
          </cell>
          <cell r="D48457" t="str">
            <v>REST OF LATAM</v>
          </cell>
          <cell r="E48457" t="str">
            <v>NAFTA</v>
          </cell>
          <cell r="F48457" t="str">
            <v>58 - DS - 1500</v>
          </cell>
          <cell r="G48457" t="str">
            <v>OCT</v>
          </cell>
          <cell r="H48457" t="str">
            <v>Wholesales Total</v>
          </cell>
          <cell r="I48457">
            <v>4</v>
          </cell>
        </row>
        <row r="48458">
          <cell r="A48458" t="str">
            <v>PO N</v>
          </cell>
          <cell r="B48458" t="str">
            <v>FIAT</v>
          </cell>
          <cell r="C48458" t="str">
            <v>RAM</v>
          </cell>
          <cell r="D48458" t="str">
            <v>REST OF LATAM</v>
          </cell>
          <cell r="E48458" t="str">
            <v>NAFTA</v>
          </cell>
          <cell r="F48458" t="str">
            <v>58 - DS - 1500</v>
          </cell>
          <cell r="G48458" t="str">
            <v>OCT</v>
          </cell>
          <cell r="H48458" t="str">
            <v>Retail Total</v>
          </cell>
          <cell r="I48458">
            <v>5</v>
          </cell>
        </row>
        <row r="48459">
          <cell r="A48459" t="str">
            <v>PO N</v>
          </cell>
          <cell r="B48459" t="str">
            <v>FIAT</v>
          </cell>
          <cell r="C48459" t="str">
            <v>RAM</v>
          </cell>
          <cell r="D48459" t="str">
            <v>REST OF LATAM</v>
          </cell>
          <cell r="E48459" t="str">
            <v>NAFTA</v>
          </cell>
          <cell r="F48459" t="str">
            <v>58 - DS - 1500</v>
          </cell>
          <cell r="G48459" t="str">
            <v>OCT</v>
          </cell>
          <cell r="H48459" t="str">
            <v>In Transit</v>
          </cell>
          <cell r="I48459">
            <v>4</v>
          </cell>
        </row>
        <row r="48460">
          <cell r="A48460" t="str">
            <v>PO N</v>
          </cell>
          <cell r="B48460" t="str">
            <v>FIAT</v>
          </cell>
          <cell r="C48460" t="str">
            <v>RAM</v>
          </cell>
          <cell r="D48460" t="str">
            <v>REST OF LATAM</v>
          </cell>
          <cell r="E48460" t="str">
            <v>NAFTA</v>
          </cell>
          <cell r="F48460" t="str">
            <v>58 - DS - 1500</v>
          </cell>
          <cell r="G48460" t="str">
            <v>OCT</v>
          </cell>
          <cell r="H48460" t="str">
            <v>Dealer Stock</v>
          </cell>
          <cell r="I48460">
            <v>7</v>
          </cell>
        </row>
        <row r="48461">
          <cell r="A48461" t="str">
            <v>PO N</v>
          </cell>
          <cell r="B48461" t="str">
            <v>FIAT</v>
          </cell>
          <cell r="C48461" t="str">
            <v>RAM</v>
          </cell>
          <cell r="D48461" t="str">
            <v>REST OF LATAM</v>
          </cell>
          <cell r="E48461" t="str">
            <v>NAFTA</v>
          </cell>
          <cell r="F48461" t="str">
            <v>58 - DS - 1500</v>
          </cell>
          <cell r="G48461" t="str">
            <v>NOV</v>
          </cell>
          <cell r="H48461" t="str">
            <v>Delivery</v>
          </cell>
          <cell r="I48461">
            <v>4</v>
          </cell>
        </row>
        <row r="48462">
          <cell r="A48462" t="str">
            <v>PO N</v>
          </cell>
          <cell r="B48462" t="str">
            <v>FIAT</v>
          </cell>
          <cell r="C48462" t="str">
            <v>RAM</v>
          </cell>
          <cell r="D48462" t="str">
            <v>REST OF LATAM</v>
          </cell>
          <cell r="E48462" t="str">
            <v>NAFTA</v>
          </cell>
          <cell r="F48462" t="str">
            <v>58 - DS - 1500</v>
          </cell>
          <cell r="G48462" t="str">
            <v>NOV</v>
          </cell>
          <cell r="H48462" t="str">
            <v>Wholesales Total</v>
          </cell>
          <cell r="I48462">
            <v>4</v>
          </cell>
        </row>
        <row r="48463">
          <cell r="A48463" t="str">
            <v>PO N</v>
          </cell>
          <cell r="B48463" t="str">
            <v>FIAT</v>
          </cell>
          <cell r="C48463" t="str">
            <v>RAM</v>
          </cell>
          <cell r="D48463" t="str">
            <v>REST OF LATAM</v>
          </cell>
          <cell r="E48463" t="str">
            <v>NAFTA</v>
          </cell>
          <cell r="F48463" t="str">
            <v>58 - DS - 1500</v>
          </cell>
          <cell r="G48463" t="str">
            <v>NOV</v>
          </cell>
          <cell r="H48463" t="str">
            <v>Retail Total</v>
          </cell>
          <cell r="I48463">
            <v>5</v>
          </cell>
        </row>
        <row r="48464">
          <cell r="A48464" t="str">
            <v>PO N</v>
          </cell>
          <cell r="B48464" t="str">
            <v>FIAT</v>
          </cell>
          <cell r="C48464" t="str">
            <v>RAM</v>
          </cell>
          <cell r="D48464" t="str">
            <v>REST OF LATAM</v>
          </cell>
          <cell r="E48464" t="str">
            <v>NAFTA</v>
          </cell>
          <cell r="F48464" t="str">
            <v>58 - DS - 1500</v>
          </cell>
          <cell r="G48464" t="str">
            <v>NOV</v>
          </cell>
          <cell r="H48464" t="str">
            <v>In Transit</v>
          </cell>
          <cell r="I48464">
            <v>4</v>
          </cell>
        </row>
        <row r="48465">
          <cell r="A48465" t="str">
            <v>PO N</v>
          </cell>
          <cell r="B48465" t="str">
            <v>FIAT</v>
          </cell>
          <cell r="C48465" t="str">
            <v>RAM</v>
          </cell>
          <cell r="D48465" t="str">
            <v>REST OF LATAM</v>
          </cell>
          <cell r="E48465" t="str">
            <v>NAFTA</v>
          </cell>
          <cell r="F48465" t="str">
            <v>58 - DS - 1500</v>
          </cell>
          <cell r="G48465" t="str">
            <v>NOV</v>
          </cell>
          <cell r="H48465" t="str">
            <v>Dealer Stock</v>
          </cell>
          <cell r="I48465">
            <v>6</v>
          </cell>
        </row>
        <row r="48466">
          <cell r="A48466" t="str">
            <v>PO N</v>
          </cell>
          <cell r="B48466" t="str">
            <v>FIAT</v>
          </cell>
          <cell r="C48466" t="str">
            <v>RAM</v>
          </cell>
          <cell r="D48466" t="str">
            <v>REST OF LATAM</v>
          </cell>
          <cell r="E48466" t="str">
            <v>NAFTA</v>
          </cell>
          <cell r="F48466" t="str">
            <v>58 - DS - 1500</v>
          </cell>
          <cell r="G48466" t="str">
            <v>DEC</v>
          </cell>
          <cell r="H48466" t="str">
            <v>Delivery</v>
          </cell>
          <cell r="I48466">
            <v>4</v>
          </cell>
        </row>
        <row r="48467">
          <cell r="A48467" t="str">
            <v>PO N</v>
          </cell>
          <cell r="B48467" t="str">
            <v>FIAT</v>
          </cell>
          <cell r="C48467" t="str">
            <v>RAM</v>
          </cell>
          <cell r="D48467" t="str">
            <v>REST OF LATAM</v>
          </cell>
          <cell r="E48467" t="str">
            <v>NAFTA</v>
          </cell>
          <cell r="F48467" t="str">
            <v>58 - DS - 1500</v>
          </cell>
          <cell r="G48467" t="str">
            <v>DEC</v>
          </cell>
          <cell r="H48467" t="str">
            <v>Wholesales Total</v>
          </cell>
          <cell r="I48467">
            <v>4</v>
          </cell>
        </row>
        <row r="48468">
          <cell r="A48468" t="str">
            <v>PO N</v>
          </cell>
          <cell r="B48468" t="str">
            <v>FIAT</v>
          </cell>
          <cell r="C48468" t="str">
            <v>RAM</v>
          </cell>
          <cell r="D48468" t="str">
            <v>REST OF LATAM</v>
          </cell>
          <cell r="E48468" t="str">
            <v>NAFTA</v>
          </cell>
          <cell r="F48468" t="str">
            <v>58 - DS - 1500</v>
          </cell>
          <cell r="G48468" t="str">
            <v>DEC</v>
          </cell>
          <cell r="H48468" t="str">
            <v>Retail Total</v>
          </cell>
          <cell r="I48468">
            <v>5</v>
          </cell>
        </row>
        <row r="48469">
          <cell r="A48469" t="str">
            <v>PO N</v>
          </cell>
          <cell r="B48469" t="str">
            <v>FIAT</v>
          </cell>
          <cell r="C48469" t="str">
            <v>RAM</v>
          </cell>
          <cell r="D48469" t="str">
            <v>REST OF LATAM</v>
          </cell>
          <cell r="E48469" t="str">
            <v>NAFTA</v>
          </cell>
          <cell r="F48469" t="str">
            <v>58 - DS - 1500</v>
          </cell>
          <cell r="G48469" t="str">
            <v>DEC</v>
          </cell>
          <cell r="H48469" t="str">
            <v>In Transit</v>
          </cell>
          <cell r="I48469">
            <v>4</v>
          </cell>
        </row>
        <row r="48470">
          <cell r="A48470" t="str">
            <v>PO N</v>
          </cell>
          <cell r="B48470" t="str">
            <v>FIAT</v>
          </cell>
          <cell r="C48470" t="str">
            <v>RAM</v>
          </cell>
          <cell r="D48470" t="str">
            <v>REST OF LATAM</v>
          </cell>
          <cell r="E48470" t="str">
            <v>NAFTA</v>
          </cell>
          <cell r="F48470" t="str">
            <v>58 - DS - 1500</v>
          </cell>
          <cell r="G48470" t="str">
            <v>DEC</v>
          </cell>
          <cell r="H48470" t="str">
            <v>Dealer Stock</v>
          </cell>
          <cell r="I48470">
            <v>5</v>
          </cell>
        </row>
        <row r="48471">
          <cell r="A48471" t="str">
            <v>PO N</v>
          </cell>
          <cell r="B48471" t="str">
            <v>FIAT</v>
          </cell>
          <cell r="C48471" t="str">
            <v>JEEP</v>
          </cell>
          <cell r="D48471" t="str">
            <v>REST OF LATAM</v>
          </cell>
          <cell r="E48471" t="str">
            <v>NAFTA</v>
          </cell>
          <cell r="F48471" t="str">
            <v>57 - JK - WRANGLER</v>
          </cell>
          <cell r="G48471" t="str">
            <v>JAN</v>
          </cell>
          <cell r="H48471" t="str">
            <v>Retail Total</v>
          </cell>
          <cell r="I48471">
            <v>4</v>
          </cell>
        </row>
        <row r="48472">
          <cell r="A48472" t="str">
            <v>PO N</v>
          </cell>
          <cell r="B48472" t="str">
            <v>FIAT</v>
          </cell>
          <cell r="C48472" t="str">
            <v>JEEP</v>
          </cell>
          <cell r="D48472" t="str">
            <v>REST OF LATAM</v>
          </cell>
          <cell r="E48472" t="str">
            <v>NAFTA</v>
          </cell>
          <cell r="F48472" t="str">
            <v>57 - JK - WRANGLER</v>
          </cell>
          <cell r="G48472" t="str">
            <v>JAN</v>
          </cell>
          <cell r="H48472" t="str">
            <v>Dealer Stock</v>
          </cell>
          <cell r="I48472">
            <v>9</v>
          </cell>
        </row>
        <row r="48473">
          <cell r="A48473" t="str">
            <v>PO N</v>
          </cell>
          <cell r="B48473" t="str">
            <v>FIAT</v>
          </cell>
          <cell r="C48473" t="str">
            <v>JEEP</v>
          </cell>
          <cell r="D48473" t="str">
            <v>REST OF LATAM</v>
          </cell>
          <cell r="E48473" t="str">
            <v>NAFTA</v>
          </cell>
          <cell r="F48473" t="str">
            <v>57 - JK - WRANGLER</v>
          </cell>
          <cell r="G48473" t="str">
            <v>FEB</v>
          </cell>
          <cell r="H48473" t="str">
            <v>Retail Total</v>
          </cell>
          <cell r="I48473">
            <v>2</v>
          </cell>
        </row>
        <row r="48474">
          <cell r="A48474" t="str">
            <v>PO N</v>
          </cell>
          <cell r="B48474" t="str">
            <v>FIAT</v>
          </cell>
          <cell r="C48474" t="str">
            <v>JEEP</v>
          </cell>
          <cell r="D48474" t="str">
            <v>REST OF LATAM</v>
          </cell>
          <cell r="E48474" t="str">
            <v>NAFTA</v>
          </cell>
          <cell r="F48474" t="str">
            <v>57 - JK - WRANGLER</v>
          </cell>
          <cell r="G48474" t="str">
            <v>FEB</v>
          </cell>
          <cell r="H48474" t="str">
            <v>Dealer Stock</v>
          </cell>
          <cell r="I48474">
            <v>7</v>
          </cell>
        </row>
        <row r="48475">
          <cell r="A48475" t="str">
            <v>PO N</v>
          </cell>
          <cell r="B48475" t="str">
            <v>FIAT</v>
          </cell>
          <cell r="C48475" t="str">
            <v>JEEP</v>
          </cell>
          <cell r="D48475" t="str">
            <v>REST OF LATAM</v>
          </cell>
          <cell r="E48475" t="str">
            <v>NAFTA</v>
          </cell>
          <cell r="F48475" t="str">
            <v>57 - JK - WRANGLER</v>
          </cell>
          <cell r="G48475" t="str">
            <v>MAR</v>
          </cell>
          <cell r="H48475" t="str">
            <v>Delivery</v>
          </cell>
          <cell r="I48475">
            <v>1</v>
          </cell>
        </row>
        <row r="48476">
          <cell r="A48476" t="str">
            <v>PO N</v>
          </cell>
          <cell r="B48476" t="str">
            <v>FIAT</v>
          </cell>
          <cell r="C48476" t="str">
            <v>JEEP</v>
          </cell>
          <cell r="D48476" t="str">
            <v>REST OF LATAM</v>
          </cell>
          <cell r="E48476" t="str">
            <v>NAFTA</v>
          </cell>
          <cell r="F48476" t="str">
            <v>57 - JK - WRANGLER</v>
          </cell>
          <cell r="G48476" t="str">
            <v>MAR</v>
          </cell>
          <cell r="H48476" t="str">
            <v>Retail Total</v>
          </cell>
          <cell r="I48476">
            <v>4</v>
          </cell>
        </row>
        <row r="48477">
          <cell r="A48477" t="str">
            <v>PO N</v>
          </cell>
          <cell r="B48477" t="str">
            <v>FIAT</v>
          </cell>
          <cell r="C48477" t="str">
            <v>JEEP</v>
          </cell>
          <cell r="D48477" t="str">
            <v>REST OF LATAM</v>
          </cell>
          <cell r="E48477" t="str">
            <v>NAFTA</v>
          </cell>
          <cell r="F48477" t="str">
            <v>57 - JK - WRANGLER</v>
          </cell>
          <cell r="G48477" t="str">
            <v>MAR</v>
          </cell>
          <cell r="H48477" t="str">
            <v>In Transit</v>
          </cell>
          <cell r="I48477">
            <v>1</v>
          </cell>
        </row>
        <row r="48478">
          <cell r="A48478" t="str">
            <v>PO N</v>
          </cell>
          <cell r="B48478" t="str">
            <v>FIAT</v>
          </cell>
          <cell r="C48478" t="str">
            <v>JEEP</v>
          </cell>
          <cell r="D48478" t="str">
            <v>REST OF LATAM</v>
          </cell>
          <cell r="E48478" t="str">
            <v>NAFTA</v>
          </cell>
          <cell r="F48478" t="str">
            <v>57 - JK - WRANGLER</v>
          </cell>
          <cell r="G48478" t="str">
            <v>MAR</v>
          </cell>
          <cell r="H48478" t="str">
            <v>Prop. Stock Available</v>
          </cell>
          <cell r="I48478">
            <v>1</v>
          </cell>
        </row>
        <row r="48479">
          <cell r="A48479" t="str">
            <v>PO N</v>
          </cell>
          <cell r="B48479" t="str">
            <v>FIAT</v>
          </cell>
          <cell r="C48479" t="str">
            <v>JEEP</v>
          </cell>
          <cell r="D48479" t="str">
            <v>REST OF LATAM</v>
          </cell>
          <cell r="E48479" t="str">
            <v>NAFTA</v>
          </cell>
          <cell r="F48479" t="str">
            <v>57 - JK - WRANGLER</v>
          </cell>
          <cell r="G48479" t="str">
            <v>MAR</v>
          </cell>
          <cell r="H48479" t="str">
            <v>Dealer Stock</v>
          </cell>
          <cell r="I48479">
            <v>3</v>
          </cell>
        </row>
        <row r="48480">
          <cell r="A48480" t="str">
            <v>PO N</v>
          </cell>
          <cell r="B48480" t="str">
            <v>FIAT</v>
          </cell>
          <cell r="C48480" t="str">
            <v>JEEP</v>
          </cell>
          <cell r="D48480" t="str">
            <v>REST OF LATAM</v>
          </cell>
          <cell r="E48480" t="str">
            <v>NAFTA</v>
          </cell>
          <cell r="F48480" t="str">
            <v>57 - JK - WRANGLER</v>
          </cell>
          <cell r="G48480" t="str">
            <v>APR</v>
          </cell>
          <cell r="H48480" t="str">
            <v>Delivery</v>
          </cell>
          <cell r="I48480">
            <v>1</v>
          </cell>
        </row>
        <row r="48481">
          <cell r="A48481" t="str">
            <v>PO N</v>
          </cell>
          <cell r="B48481" t="str">
            <v>FIAT</v>
          </cell>
          <cell r="C48481" t="str">
            <v>JEEP</v>
          </cell>
          <cell r="D48481" t="str">
            <v>REST OF LATAM</v>
          </cell>
          <cell r="E48481" t="str">
            <v>NAFTA</v>
          </cell>
          <cell r="F48481" t="str">
            <v>57 - JK - WRANGLER</v>
          </cell>
          <cell r="G48481" t="str">
            <v>APR</v>
          </cell>
          <cell r="H48481" t="str">
            <v>Wholesales Total</v>
          </cell>
          <cell r="I48481">
            <v>1</v>
          </cell>
        </row>
        <row r="48482">
          <cell r="A48482" t="str">
            <v>PO N</v>
          </cell>
          <cell r="B48482" t="str">
            <v>FIAT</v>
          </cell>
          <cell r="C48482" t="str">
            <v>JEEP</v>
          </cell>
          <cell r="D48482" t="str">
            <v>REST OF LATAM</v>
          </cell>
          <cell r="E48482" t="str">
            <v>NAFTA</v>
          </cell>
          <cell r="F48482" t="str">
            <v>57 - JK - WRANGLER</v>
          </cell>
          <cell r="G48482" t="str">
            <v>APR</v>
          </cell>
          <cell r="H48482" t="str">
            <v>In Transit</v>
          </cell>
          <cell r="I48482">
            <v>1</v>
          </cell>
        </row>
        <row r="48483">
          <cell r="A48483" t="str">
            <v>PO N</v>
          </cell>
          <cell r="B48483" t="str">
            <v>FIAT</v>
          </cell>
          <cell r="C48483" t="str">
            <v>JEEP</v>
          </cell>
          <cell r="D48483" t="str">
            <v>REST OF LATAM</v>
          </cell>
          <cell r="E48483" t="str">
            <v>NAFTA</v>
          </cell>
          <cell r="F48483" t="str">
            <v>57 - JK - WRANGLER</v>
          </cell>
          <cell r="G48483" t="str">
            <v>APR</v>
          </cell>
          <cell r="H48483" t="str">
            <v>Prop. Stock Available</v>
          </cell>
          <cell r="I48483">
            <v>1</v>
          </cell>
        </row>
        <row r="48484">
          <cell r="A48484" t="str">
            <v>PO N</v>
          </cell>
          <cell r="B48484" t="str">
            <v>FIAT</v>
          </cell>
          <cell r="C48484" t="str">
            <v>JEEP</v>
          </cell>
          <cell r="D48484" t="str">
            <v>REST OF LATAM</v>
          </cell>
          <cell r="E48484" t="str">
            <v>NAFTA</v>
          </cell>
          <cell r="F48484" t="str">
            <v>57 - JK - WRANGLER</v>
          </cell>
          <cell r="G48484" t="str">
            <v>APR</v>
          </cell>
          <cell r="H48484" t="str">
            <v>Dealer Stock</v>
          </cell>
          <cell r="I48484">
            <v>4</v>
          </cell>
        </row>
        <row r="48485">
          <cell r="A48485" t="str">
            <v>PO N</v>
          </cell>
          <cell r="B48485" t="str">
            <v>FIAT</v>
          </cell>
          <cell r="C48485" t="str">
            <v>JEEP</v>
          </cell>
          <cell r="D48485" t="str">
            <v>REST OF LATAM</v>
          </cell>
          <cell r="E48485" t="str">
            <v>NAFTA</v>
          </cell>
          <cell r="F48485" t="str">
            <v>57 - JK - WRANGLER</v>
          </cell>
          <cell r="G48485" t="str">
            <v>MAY</v>
          </cell>
          <cell r="H48485" t="str">
            <v>Delivery</v>
          </cell>
          <cell r="I48485">
            <v>2</v>
          </cell>
        </row>
        <row r="48486">
          <cell r="A48486" t="str">
            <v>PO N</v>
          </cell>
          <cell r="B48486" t="str">
            <v>FIAT</v>
          </cell>
          <cell r="C48486" t="str">
            <v>JEEP</v>
          </cell>
          <cell r="D48486" t="str">
            <v>REST OF LATAM</v>
          </cell>
          <cell r="E48486" t="str">
            <v>NAFTA</v>
          </cell>
          <cell r="F48486" t="str">
            <v>57 - JK - WRANGLER</v>
          </cell>
          <cell r="G48486" t="str">
            <v>MAY</v>
          </cell>
          <cell r="H48486" t="str">
            <v>Wholesales Total</v>
          </cell>
          <cell r="I48486">
            <v>1</v>
          </cell>
        </row>
        <row r="48487">
          <cell r="A48487" t="str">
            <v>PO N</v>
          </cell>
          <cell r="B48487" t="str">
            <v>FIAT</v>
          </cell>
          <cell r="C48487" t="str">
            <v>JEEP</v>
          </cell>
          <cell r="D48487" t="str">
            <v>REST OF LATAM</v>
          </cell>
          <cell r="E48487" t="str">
            <v>NAFTA</v>
          </cell>
          <cell r="F48487" t="str">
            <v>57 - JK - WRANGLER</v>
          </cell>
          <cell r="G48487" t="str">
            <v>MAY</v>
          </cell>
          <cell r="H48487" t="str">
            <v>Retail Total</v>
          </cell>
          <cell r="I48487">
            <v>1</v>
          </cell>
        </row>
        <row r="48488">
          <cell r="A48488" t="str">
            <v>PO N</v>
          </cell>
          <cell r="B48488" t="str">
            <v>FIAT</v>
          </cell>
          <cell r="C48488" t="str">
            <v>JEEP</v>
          </cell>
          <cell r="D48488" t="str">
            <v>REST OF LATAM</v>
          </cell>
          <cell r="E48488" t="str">
            <v>NAFTA</v>
          </cell>
          <cell r="F48488" t="str">
            <v>57 - JK - WRANGLER</v>
          </cell>
          <cell r="G48488" t="str">
            <v>MAY</v>
          </cell>
          <cell r="H48488" t="str">
            <v>In Transit</v>
          </cell>
          <cell r="I48488">
            <v>1</v>
          </cell>
        </row>
        <row r="48489">
          <cell r="A48489" t="str">
            <v>PO N</v>
          </cell>
          <cell r="B48489" t="str">
            <v>FIAT</v>
          </cell>
          <cell r="C48489" t="str">
            <v>JEEP</v>
          </cell>
          <cell r="D48489" t="str">
            <v>REST OF LATAM</v>
          </cell>
          <cell r="E48489" t="str">
            <v>NAFTA</v>
          </cell>
          <cell r="F48489" t="str">
            <v>57 - JK - WRANGLER</v>
          </cell>
          <cell r="G48489" t="str">
            <v>MAY</v>
          </cell>
          <cell r="H48489" t="str">
            <v>Prop. Stock Available</v>
          </cell>
          <cell r="I48489">
            <v>2</v>
          </cell>
        </row>
        <row r="48490">
          <cell r="A48490" t="str">
            <v>PO N</v>
          </cell>
          <cell r="B48490" t="str">
            <v>FIAT</v>
          </cell>
          <cell r="C48490" t="str">
            <v>JEEP</v>
          </cell>
          <cell r="D48490" t="str">
            <v>REST OF LATAM</v>
          </cell>
          <cell r="E48490" t="str">
            <v>NAFTA</v>
          </cell>
          <cell r="F48490" t="str">
            <v>57 - JK - WRANGLER</v>
          </cell>
          <cell r="G48490" t="str">
            <v>MAY</v>
          </cell>
          <cell r="H48490" t="str">
            <v>Dealer Stock</v>
          </cell>
          <cell r="I48490">
            <v>4</v>
          </cell>
        </row>
        <row r="48491">
          <cell r="A48491" t="str">
            <v>PO N</v>
          </cell>
          <cell r="B48491" t="str">
            <v>FIAT</v>
          </cell>
          <cell r="C48491" t="str">
            <v>JEEP</v>
          </cell>
          <cell r="D48491" t="str">
            <v>REST OF LATAM</v>
          </cell>
          <cell r="E48491" t="str">
            <v>NAFTA</v>
          </cell>
          <cell r="F48491" t="str">
            <v>57 - JK - WRANGLER</v>
          </cell>
          <cell r="G48491" t="str">
            <v>JUN</v>
          </cell>
          <cell r="H48491" t="str">
            <v>Delivery</v>
          </cell>
          <cell r="I48491">
            <v>17</v>
          </cell>
        </row>
        <row r="48492">
          <cell r="A48492" t="str">
            <v>PO N</v>
          </cell>
          <cell r="B48492" t="str">
            <v>FIAT</v>
          </cell>
          <cell r="C48492" t="str">
            <v>JEEP</v>
          </cell>
          <cell r="D48492" t="str">
            <v>REST OF LATAM</v>
          </cell>
          <cell r="E48492" t="str">
            <v>NAFTA</v>
          </cell>
          <cell r="F48492" t="str">
            <v>57 - JK - WRANGLER</v>
          </cell>
          <cell r="G48492" t="str">
            <v>JUN</v>
          </cell>
          <cell r="H48492" t="str">
            <v>Wholesales Total</v>
          </cell>
          <cell r="I48492">
            <v>17</v>
          </cell>
        </row>
        <row r="48493">
          <cell r="A48493" t="str">
            <v>PO N</v>
          </cell>
          <cell r="B48493" t="str">
            <v>FIAT</v>
          </cell>
          <cell r="C48493" t="str">
            <v>JEEP</v>
          </cell>
          <cell r="D48493" t="str">
            <v>REST OF LATAM</v>
          </cell>
          <cell r="E48493" t="str">
            <v>NAFTA</v>
          </cell>
          <cell r="F48493" t="str">
            <v>57 - JK - WRANGLER</v>
          </cell>
          <cell r="G48493" t="str">
            <v>JUN</v>
          </cell>
          <cell r="H48493" t="str">
            <v>Retail Total</v>
          </cell>
          <cell r="I48493">
            <v>4</v>
          </cell>
        </row>
        <row r="48494">
          <cell r="A48494" t="str">
            <v>PO N</v>
          </cell>
          <cell r="B48494" t="str">
            <v>FIAT</v>
          </cell>
          <cell r="C48494" t="str">
            <v>JEEP</v>
          </cell>
          <cell r="D48494" t="str">
            <v>REST OF LATAM</v>
          </cell>
          <cell r="E48494" t="str">
            <v>NAFTA</v>
          </cell>
          <cell r="F48494" t="str">
            <v>57 - JK - WRANGLER</v>
          </cell>
          <cell r="G48494" t="str">
            <v>JUN</v>
          </cell>
          <cell r="H48494" t="str">
            <v>In Transit</v>
          </cell>
          <cell r="I48494">
            <v>1</v>
          </cell>
        </row>
        <row r="48495">
          <cell r="A48495" t="str">
            <v>PO N</v>
          </cell>
          <cell r="B48495" t="str">
            <v>FIAT</v>
          </cell>
          <cell r="C48495" t="str">
            <v>JEEP</v>
          </cell>
          <cell r="D48495" t="str">
            <v>REST OF LATAM</v>
          </cell>
          <cell r="E48495" t="str">
            <v>NAFTA</v>
          </cell>
          <cell r="F48495" t="str">
            <v>57 - JK - WRANGLER</v>
          </cell>
          <cell r="G48495" t="str">
            <v>JUN</v>
          </cell>
          <cell r="H48495" t="str">
            <v>Prop. Stock Available</v>
          </cell>
          <cell r="I48495">
            <v>2</v>
          </cell>
        </row>
        <row r="48496">
          <cell r="A48496" t="str">
            <v>PO N</v>
          </cell>
          <cell r="B48496" t="str">
            <v>FIAT</v>
          </cell>
          <cell r="C48496" t="str">
            <v>JEEP</v>
          </cell>
          <cell r="D48496" t="str">
            <v>REST OF LATAM</v>
          </cell>
          <cell r="E48496" t="str">
            <v>NAFTA</v>
          </cell>
          <cell r="F48496" t="str">
            <v>57 - JK - WRANGLER</v>
          </cell>
          <cell r="G48496" t="str">
            <v>JUN</v>
          </cell>
          <cell r="H48496" t="str">
            <v>Dealer Stock</v>
          </cell>
          <cell r="I48496">
            <v>17</v>
          </cell>
        </row>
        <row r="48497">
          <cell r="A48497" t="str">
            <v>PO N</v>
          </cell>
          <cell r="B48497" t="str">
            <v>FIAT</v>
          </cell>
          <cell r="C48497" t="str">
            <v>JEEP</v>
          </cell>
          <cell r="D48497" t="str">
            <v>REST OF LATAM</v>
          </cell>
          <cell r="E48497" t="str">
            <v>NAFTA</v>
          </cell>
          <cell r="F48497" t="str">
            <v>57 - JK - WRANGLER</v>
          </cell>
          <cell r="G48497" t="str">
            <v>JUL</v>
          </cell>
          <cell r="H48497" t="str">
            <v>Delivery</v>
          </cell>
          <cell r="I48497">
            <v>5</v>
          </cell>
        </row>
        <row r="48498">
          <cell r="A48498" t="str">
            <v>PO N</v>
          </cell>
          <cell r="B48498" t="str">
            <v>FIAT</v>
          </cell>
          <cell r="C48498" t="str">
            <v>JEEP</v>
          </cell>
          <cell r="D48498" t="str">
            <v>REST OF LATAM</v>
          </cell>
          <cell r="E48498" t="str">
            <v>NAFTA</v>
          </cell>
          <cell r="F48498" t="str">
            <v>57 - JK - WRANGLER</v>
          </cell>
          <cell r="G48498" t="str">
            <v>JUL</v>
          </cell>
          <cell r="H48498" t="str">
            <v>Wholesales Total</v>
          </cell>
          <cell r="I48498">
            <v>4</v>
          </cell>
        </row>
        <row r="48499">
          <cell r="A48499" t="str">
            <v>PO N</v>
          </cell>
          <cell r="B48499" t="str">
            <v>FIAT</v>
          </cell>
          <cell r="C48499" t="str">
            <v>JEEP</v>
          </cell>
          <cell r="D48499" t="str">
            <v>REST OF LATAM</v>
          </cell>
          <cell r="E48499" t="str">
            <v>NAFTA</v>
          </cell>
          <cell r="F48499" t="str">
            <v>57 - JK - WRANGLER</v>
          </cell>
          <cell r="G48499" t="str">
            <v>JUL</v>
          </cell>
          <cell r="H48499" t="str">
            <v>Retail Total</v>
          </cell>
          <cell r="I48499">
            <v>3</v>
          </cell>
        </row>
        <row r="48500">
          <cell r="A48500" t="str">
            <v>PO N</v>
          </cell>
          <cell r="B48500" t="str">
            <v>FIAT</v>
          </cell>
          <cell r="C48500" t="str">
            <v>JEEP</v>
          </cell>
          <cell r="D48500" t="str">
            <v>REST OF LATAM</v>
          </cell>
          <cell r="E48500" t="str">
            <v>NAFTA</v>
          </cell>
          <cell r="F48500" t="str">
            <v>57 - JK - WRANGLER</v>
          </cell>
          <cell r="G48500" t="str">
            <v>JUL</v>
          </cell>
          <cell r="H48500" t="str">
            <v>In Transit</v>
          </cell>
          <cell r="I48500">
            <v>1</v>
          </cell>
        </row>
        <row r="48501">
          <cell r="A48501" t="str">
            <v>PO N</v>
          </cell>
          <cell r="B48501" t="str">
            <v>FIAT</v>
          </cell>
          <cell r="C48501" t="str">
            <v>JEEP</v>
          </cell>
          <cell r="D48501" t="str">
            <v>REST OF LATAM</v>
          </cell>
          <cell r="E48501" t="str">
            <v>NAFTA</v>
          </cell>
          <cell r="F48501" t="str">
            <v>57 - JK - WRANGLER</v>
          </cell>
          <cell r="G48501" t="str">
            <v>JUL</v>
          </cell>
          <cell r="H48501" t="str">
            <v>Prop. Stock Available</v>
          </cell>
          <cell r="I48501">
            <v>3</v>
          </cell>
        </row>
        <row r="48502">
          <cell r="A48502" t="str">
            <v>PO N</v>
          </cell>
          <cell r="B48502" t="str">
            <v>FIAT</v>
          </cell>
          <cell r="C48502" t="str">
            <v>JEEP</v>
          </cell>
          <cell r="D48502" t="str">
            <v>REST OF LATAM</v>
          </cell>
          <cell r="E48502" t="str">
            <v>NAFTA</v>
          </cell>
          <cell r="F48502" t="str">
            <v>57 - JK - WRANGLER</v>
          </cell>
          <cell r="G48502" t="str">
            <v>JUL</v>
          </cell>
          <cell r="H48502" t="str">
            <v>Dealer Stock</v>
          </cell>
          <cell r="I48502">
            <v>18</v>
          </cell>
        </row>
        <row r="48503">
          <cell r="A48503" t="str">
            <v>PO N</v>
          </cell>
          <cell r="B48503" t="str">
            <v>FIAT</v>
          </cell>
          <cell r="C48503" t="str">
            <v>JEEP</v>
          </cell>
          <cell r="D48503" t="str">
            <v>REST OF LATAM</v>
          </cell>
          <cell r="E48503" t="str">
            <v>NAFTA</v>
          </cell>
          <cell r="F48503" t="str">
            <v>57 - JK - WRANGLER</v>
          </cell>
          <cell r="G48503" t="str">
            <v>AUG</v>
          </cell>
          <cell r="H48503" t="str">
            <v>Delivery</v>
          </cell>
          <cell r="I48503">
            <v>5</v>
          </cell>
        </row>
        <row r="48504">
          <cell r="A48504" t="str">
            <v>PO N</v>
          </cell>
          <cell r="B48504" t="str">
            <v>FIAT</v>
          </cell>
          <cell r="C48504" t="str">
            <v>JEEP</v>
          </cell>
          <cell r="D48504" t="str">
            <v>REST OF LATAM</v>
          </cell>
          <cell r="E48504" t="str">
            <v>NAFTA</v>
          </cell>
          <cell r="F48504" t="str">
            <v>57 - JK - WRANGLER</v>
          </cell>
          <cell r="G48504" t="str">
            <v>AUG</v>
          </cell>
          <cell r="H48504" t="str">
            <v>Wholesales Total</v>
          </cell>
          <cell r="I48504">
            <v>4</v>
          </cell>
        </row>
        <row r="48505">
          <cell r="A48505" t="str">
            <v>PO N</v>
          </cell>
          <cell r="B48505" t="str">
            <v>FIAT</v>
          </cell>
          <cell r="C48505" t="str">
            <v>JEEP</v>
          </cell>
          <cell r="D48505" t="str">
            <v>REST OF LATAM</v>
          </cell>
          <cell r="E48505" t="str">
            <v>NAFTA</v>
          </cell>
          <cell r="F48505" t="str">
            <v>57 - JK - WRANGLER</v>
          </cell>
          <cell r="G48505" t="str">
            <v>AUG</v>
          </cell>
          <cell r="H48505" t="str">
            <v>Retail Total</v>
          </cell>
          <cell r="I48505">
            <v>4</v>
          </cell>
        </row>
        <row r="48506">
          <cell r="A48506" t="str">
            <v>PO N</v>
          </cell>
          <cell r="B48506" t="str">
            <v>FIAT</v>
          </cell>
          <cell r="C48506" t="str">
            <v>JEEP</v>
          </cell>
          <cell r="D48506" t="str">
            <v>REST OF LATAM</v>
          </cell>
          <cell r="E48506" t="str">
            <v>NAFTA</v>
          </cell>
          <cell r="F48506" t="str">
            <v>57 - JK - WRANGLER</v>
          </cell>
          <cell r="G48506" t="str">
            <v>AUG</v>
          </cell>
          <cell r="H48506" t="str">
            <v>In Transit</v>
          </cell>
          <cell r="I48506">
            <v>1</v>
          </cell>
        </row>
        <row r="48507">
          <cell r="A48507" t="str">
            <v>PO N</v>
          </cell>
          <cell r="B48507" t="str">
            <v>FIAT</v>
          </cell>
          <cell r="C48507" t="str">
            <v>JEEP</v>
          </cell>
          <cell r="D48507" t="str">
            <v>REST OF LATAM</v>
          </cell>
          <cell r="E48507" t="str">
            <v>NAFTA</v>
          </cell>
          <cell r="F48507" t="str">
            <v>57 - JK - WRANGLER</v>
          </cell>
          <cell r="G48507" t="str">
            <v>AUG</v>
          </cell>
          <cell r="H48507" t="str">
            <v>Prop. Stock Available</v>
          </cell>
          <cell r="I48507">
            <v>4</v>
          </cell>
        </row>
        <row r="48508">
          <cell r="A48508" t="str">
            <v>PO N</v>
          </cell>
          <cell r="B48508" t="str">
            <v>FIAT</v>
          </cell>
          <cell r="C48508" t="str">
            <v>JEEP</v>
          </cell>
          <cell r="D48508" t="str">
            <v>REST OF LATAM</v>
          </cell>
          <cell r="E48508" t="str">
            <v>NAFTA</v>
          </cell>
          <cell r="F48508" t="str">
            <v>57 - JK - WRANGLER</v>
          </cell>
          <cell r="G48508" t="str">
            <v>AUG</v>
          </cell>
          <cell r="H48508" t="str">
            <v>Dealer Stock</v>
          </cell>
          <cell r="I48508">
            <v>18</v>
          </cell>
        </row>
        <row r="48509">
          <cell r="A48509" t="str">
            <v>PO N</v>
          </cell>
          <cell r="B48509" t="str">
            <v>FIAT</v>
          </cell>
          <cell r="C48509" t="str">
            <v>JEEP</v>
          </cell>
          <cell r="D48509" t="str">
            <v>REST OF LATAM</v>
          </cell>
          <cell r="E48509" t="str">
            <v>NAFTA</v>
          </cell>
          <cell r="F48509" t="str">
            <v>57 - JK - WRANGLER</v>
          </cell>
          <cell r="G48509" t="str">
            <v>SEP</v>
          </cell>
          <cell r="H48509" t="str">
            <v>Delivery</v>
          </cell>
          <cell r="I48509">
            <v>5</v>
          </cell>
        </row>
        <row r="48510">
          <cell r="A48510" t="str">
            <v>PO N</v>
          </cell>
          <cell r="B48510" t="str">
            <v>FIAT</v>
          </cell>
          <cell r="C48510" t="str">
            <v>JEEP</v>
          </cell>
          <cell r="D48510" t="str">
            <v>REST OF LATAM</v>
          </cell>
          <cell r="E48510" t="str">
            <v>NAFTA</v>
          </cell>
          <cell r="F48510" t="str">
            <v>57 - JK - WRANGLER</v>
          </cell>
          <cell r="G48510" t="str">
            <v>SEP</v>
          </cell>
          <cell r="H48510" t="str">
            <v>Wholesales Total</v>
          </cell>
          <cell r="I48510">
            <v>4</v>
          </cell>
        </row>
        <row r="48511">
          <cell r="A48511" t="str">
            <v>PO N</v>
          </cell>
          <cell r="B48511" t="str">
            <v>FIAT</v>
          </cell>
          <cell r="C48511" t="str">
            <v>JEEP</v>
          </cell>
          <cell r="D48511" t="str">
            <v>REST OF LATAM</v>
          </cell>
          <cell r="E48511" t="str">
            <v>NAFTA</v>
          </cell>
          <cell r="F48511" t="str">
            <v>57 - JK - WRANGLER</v>
          </cell>
          <cell r="G48511" t="str">
            <v>SEP</v>
          </cell>
          <cell r="H48511" t="str">
            <v>Retail Total</v>
          </cell>
          <cell r="I48511">
            <v>6</v>
          </cell>
        </row>
        <row r="48512">
          <cell r="A48512" t="str">
            <v>PO N</v>
          </cell>
          <cell r="B48512" t="str">
            <v>FIAT</v>
          </cell>
          <cell r="C48512" t="str">
            <v>JEEP</v>
          </cell>
          <cell r="D48512" t="str">
            <v>REST OF LATAM</v>
          </cell>
          <cell r="E48512" t="str">
            <v>NAFTA</v>
          </cell>
          <cell r="F48512" t="str">
            <v>57 - JK - WRANGLER</v>
          </cell>
          <cell r="G48512" t="str">
            <v>SEP</v>
          </cell>
          <cell r="H48512" t="str">
            <v>In Transit</v>
          </cell>
          <cell r="I48512">
            <v>1</v>
          </cell>
        </row>
        <row r="48513">
          <cell r="A48513" t="str">
            <v>PO N</v>
          </cell>
          <cell r="B48513" t="str">
            <v>FIAT</v>
          </cell>
          <cell r="C48513" t="str">
            <v>JEEP</v>
          </cell>
          <cell r="D48513" t="str">
            <v>REST OF LATAM</v>
          </cell>
          <cell r="E48513" t="str">
            <v>NAFTA</v>
          </cell>
          <cell r="F48513" t="str">
            <v>57 - JK - WRANGLER</v>
          </cell>
          <cell r="G48513" t="str">
            <v>SEP</v>
          </cell>
          <cell r="H48513" t="str">
            <v>Prop. Stock Available</v>
          </cell>
          <cell r="I48513">
            <v>5</v>
          </cell>
        </row>
        <row r="48514">
          <cell r="A48514" t="str">
            <v>PO N</v>
          </cell>
          <cell r="B48514" t="str">
            <v>FIAT</v>
          </cell>
          <cell r="C48514" t="str">
            <v>JEEP</v>
          </cell>
          <cell r="D48514" t="str">
            <v>REST OF LATAM</v>
          </cell>
          <cell r="E48514" t="str">
            <v>NAFTA</v>
          </cell>
          <cell r="F48514" t="str">
            <v>57 - JK - WRANGLER</v>
          </cell>
          <cell r="G48514" t="str">
            <v>SEP</v>
          </cell>
          <cell r="H48514" t="str">
            <v>Dealer Stock</v>
          </cell>
          <cell r="I48514">
            <v>16</v>
          </cell>
        </row>
        <row r="48515">
          <cell r="A48515" t="str">
            <v>PO N</v>
          </cell>
          <cell r="B48515" t="str">
            <v>FIAT</v>
          </cell>
          <cell r="C48515" t="str">
            <v>JEEP</v>
          </cell>
          <cell r="D48515" t="str">
            <v>REST OF LATAM</v>
          </cell>
          <cell r="E48515" t="str">
            <v>NAFTA</v>
          </cell>
          <cell r="F48515" t="str">
            <v>57 - JK - WRANGLER</v>
          </cell>
          <cell r="G48515" t="str">
            <v>OCT</v>
          </cell>
          <cell r="H48515" t="str">
            <v>Delivery</v>
          </cell>
          <cell r="I48515">
            <v>4</v>
          </cell>
        </row>
        <row r="48516">
          <cell r="A48516" t="str">
            <v>PO N</v>
          </cell>
          <cell r="B48516" t="str">
            <v>FIAT</v>
          </cell>
          <cell r="C48516" t="str">
            <v>JEEP</v>
          </cell>
          <cell r="D48516" t="str">
            <v>REST OF LATAM</v>
          </cell>
          <cell r="E48516" t="str">
            <v>NAFTA</v>
          </cell>
          <cell r="F48516" t="str">
            <v>57 - JK - WRANGLER</v>
          </cell>
          <cell r="G48516" t="str">
            <v>OCT</v>
          </cell>
          <cell r="H48516" t="str">
            <v>Wholesales Total</v>
          </cell>
          <cell r="I48516">
            <v>3</v>
          </cell>
        </row>
        <row r="48517">
          <cell r="A48517" t="str">
            <v>PO N</v>
          </cell>
          <cell r="B48517" t="str">
            <v>FIAT</v>
          </cell>
          <cell r="C48517" t="str">
            <v>JEEP</v>
          </cell>
          <cell r="D48517" t="str">
            <v>REST OF LATAM</v>
          </cell>
          <cell r="E48517" t="str">
            <v>NAFTA</v>
          </cell>
          <cell r="F48517" t="str">
            <v>57 - JK - WRANGLER</v>
          </cell>
          <cell r="G48517" t="str">
            <v>OCT</v>
          </cell>
          <cell r="H48517" t="str">
            <v>Retail Total</v>
          </cell>
          <cell r="I48517">
            <v>5</v>
          </cell>
        </row>
        <row r="48518">
          <cell r="A48518" t="str">
            <v>PO N</v>
          </cell>
          <cell r="B48518" t="str">
            <v>FIAT</v>
          </cell>
          <cell r="C48518" t="str">
            <v>JEEP</v>
          </cell>
          <cell r="D48518" t="str">
            <v>REST OF LATAM</v>
          </cell>
          <cell r="E48518" t="str">
            <v>NAFTA</v>
          </cell>
          <cell r="F48518" t="str">
            <v>57 - JK - WRANGLER</v>
          </cell>
          <cell r="G48518" t="str">
            <v>OCT</v>
          </cell>
          <cell r="H48518" t="str">
            <v>In Transit</v>
          </cell>
          <cell r="I48518">
            <v>1</v>
          </cell>
        </row>
        <row r="48519">
          <cell r="A48519" t="str">
            <v>PO N</v>
          </cell>
          <cell r="B48519" t="str">
            <v>FIAT</v>
          </cell>
          <cell r="C48519" t="str">
            <v>JEEP</v>
          </cell>
          <cell r="D48519" t="str">
            <v>REST OF LATAM</v>
          </cell>
          <cell r="E48519" t="str">
            <v>NAFTA</v>
          </cell>
          <cell r="F48519" t="str">
            <v>57 - JK - WRANGLER</v>
          </cell>
          <cell r="G48519" t="str">
            <v>OCT</v>
          </cell>
          <cell r="H48519" t="str">
            <v>Prop. Stock Available</v>
          </cell>
          <cell r="I48519">
            <v>6</v>
          </cell>
        </row>
        <row r="48520">
          <cell r="A48520" t="str">
            <v>PO N</v>
          </cell>
          <cell r="B48520" t="str">
            <v>FIAT</v>
          </cell>
          <cell r="C48520" t="str">
            <v>JEEP</v>
          </cell>
          <cell r="D48520" t="str">
            <v>REST OF LATAM</v>
          </cell>
          <cell r="E48520" t="str">
            <v>NAFTA</v>
          </cell>
          <cell r="F48520" t="str">
            <v>57 - JK - WRANGLER</v>
          </cell>
          <cell r="G48520" t="str">
            <v>OCT</v>
          </cell>
          <cell r="H48520" t="str">
            <v>Dealer Stock</v>
          </cell>
          <cell r="I48520">
            <v>14</v>
          </cell>
        </row>
        <row r="48521">
          <cell r="A48521" t="str">
            <v>PO N</v>
          </cell>
          <cell r="B48521" t="str">
            <v>FIAT</v>
          </cell>
          <cell r="C48521" t="str">
            <v>JEEP</v>
          </cell>
          <cell r="D48521" t="str">
            <v>REST OF LATAM</v>
          </cell>
          <cell r="E48521" t="str">
            <v>NAFTA</v>
          </cell>
          <cell r="F48521" t="str">
            <v>57 - JK - WRANGLER</v>
          </cell>
          <cell r="G48521" t="str">
            <v>NOV</v>
          </cell>
          <cell r="H48521" t="str">
            <v>Delivery</v>
          </cell>
          <cell r="I48521">
            <v>4</v>
          </cell>
        </row>
        <row r="48522">
          <cell r="A48522" t="str">
            <v>PO N</v>
          </cell>
          <cell r="B48522" t="str">
            <v>FIAT</v>
          </cell>
          <cell r="C48522" t="str">
            <v>JEEP</v>
          </cell>
          <cell r="D48522" t="str">
            <v>REST OF LATAM</v>
          </cell>
          <cell r="E48522" t="str">
            <v>NAFTA</v>
          </cell>
          <cell r="F48522" t="str">
            <v>57 - JK - WRANGLER</v>
          </cell>
          <cell r="G48522" t="str">
            <v>NOV</v>
          </cell>
          <cell r="H48522" t="str">
            <v>Wholesales Total</v>
          </cell>
          <cell r="I48522">
            <v>3</v>
          </cell>
        </row>
        <row r="48523">
          <cell r="A48523" t="str">
            <v>PO N</v>
          </cell>
          <cell r="B48523" t="str">
            <v>FIAT</v>
          </cell>
          <cell r="C48523" t="str">
            <v>JEEP</v>
          </cell>
          <cell r="D48523" t="str">
            <v>REST OF LATAM</v>
          </cell>
          <cell r="E48523" t="str">
            <v>NAFTA</v>
          </cell>
          <cell r="F48523" t="str">
            <v>57 - JK - WRANGLER</v>
          </cell>
          <cell r="G48523" t="str">
            <v>NOV</v>
          </cell>
          <cell r="H48523" t="str">
            <v>Retail Total</v>
          </cell>
          <cell r="I48523">
            <v>5</v>
          </cell>
        </row>
        <row r="48524">
          <cell r="A48524" t="str">
            <v>PO N</v>
          </cell>
          <cell r="B48524" t="str">
            <v>FIAT</v>
          </cell>
          <cell r="C48524" t="str">
            <v>JEEP</v>
          </cell>
          <cell r="D48524" t="str">
            <v>REST OF LATAM</v>
          </cell>
          <cell r="E48524" t="str">
            <v>NAFTA</v>
          </cell>
          <cell r="F48524" t="str">
            <v>57 - JK - WRANGLER</v>
          </cell>
          <cell r="G48524" t="str">
            <v>NOV</v>
          </cell>
          <cell r="H48524" t="str">
            <v>In Transit</v>
          </cell>
          <cell r="I48524">
            <v>1</v>
          </cell>
        </row>
        <row r="48525">
          <cell r="A48525" t="str">
            <v>PO N</v>
          </cell>
          <cell r="B48525" t="str">
            <v>FIAT</v>
          </cell>
          <cell r="C48525" t="str">
            <v>JEEP</v>
          </cell>
          <cell r="D48525" t="str">
            <v>REST OF LATAM</v>
          </cell>
          <cell r="E48525" t="str">
            <v>NAFTA</v>
          </cell>
          <cell r="F48525" t="str">
            <v>57 - JK - WRANGLER</v>
          </cell>
          <cell r="G48525" t="str">
            <v>NOV</v>
          </cell>
          <cell r="H48525" t="str">
            <v>Prop. Stock Available</v>
          </cell>
          <cell r="I48525">
            <v>7</v>
          </cell>
        </row>
        <row r="48526">
          <cell r="A48526" t="str">
            <v>PO N</v>
          </cell>
          <cell r="B48526" t="str">
            <v>FIAT</v>
          </cell>
          <cell r="C48526" t="str">
            <v>JEEP</v>
          </cell>
          <cell r="D48526" t="str">
            <v>REST OF LATAM</v>
          </cell>
          <cell r="E48526" t="str">
            <v>NAFTA</v>
          </cell>
          <cell r="F48526" t="str">
            <v>57 - JK - WRANGLER</v>
          </cell>
          <cell r="G48526" t="str">
            <v>NOV</v>
          </cell>
          <cell r="H48526" t="str">
            <v>Dealer Stock</v>
          </cell>
          <cell r="I48526">
            <v>12</v>
          </cell>
        </row>
        <row r="48527">
          <cell r="A48527" t="str">
            <v>PO N</v>
          </cell>
          <cell r="B48527" t="str">
            <v>FIAT</v>
          </cell>
          <cell r="C48527" t="str">
            <v>JEEP</v>
          </cell>
          <cell r="D48527" t="str">
            <v>REST OF LATAM</v>
          </cell>
          <cell r="E48527" t="str">
            <v>NAFTA</v>
          </cell>
          <cell r="F48527" t="str">
            <v>57 - JK - WRANGLER</v>
          </cell>
          <cell r="G48527" t="str">
            <v>DEC</v>
          </cell>
          <cell r="H48527" t="str">
            <v>Delivery</v>
          </cell>
          <cell r="I48527">
            <v>4</v>
          </cell>
        </row>
        <row r="48528">
          <cell r="A48528" t="str">
            <v>PO N</v>
          </cell>
          <cell r="B48528" t="str">
            <v>FIAT</v>
          </cell>
          <cell r="C48528" t="str">
            <v>JEEP</v>
          </cell>
          <cell r="D48528" t="str">
            <v>REST OF LATAM</v>
          </cell>
          <cell r="E48528" t="str">
            <v>NAFTA</v>
          </cell>
          <cell r="F48528" t="str">
            <v>57 - JK - WRANGLER</v>
          </cell>
          <cell r="G48528" t="str">
            <v>DEC</v>
          </cell>
          <cell r="H48528" t="str">
            <v>Wholesales Total</v>
          </cell>
          <cell r="I48528">
            <v>3</v>
          </cell>
        </row>
        <row r="48529">
          <cell r="A48529" t="str">
            <v>PO N</v>
          </cell>
          <cell r="B48529" t="str">
            <v>FIAT</v>
          </cell>
          <cell r="C48529" t="str">
            <v>JEEP</v>
          </cell>
          <cell r="D48529" t="str">
            <v>REST OF LATAM</v>
          </cell>
          <cell r="E48529" t="str">
            <v>NAFTA</v>
          </cell>
          <cell r="F48529" t="str">
            <v>57 - JK - WRANGLER</v>
          </cell>
          <cell r="G48529" t="str">
            <v>DEC</v>
          </cell>
          <cell r="H48529" t="str">
            <v>Retail Total</v>
          </cell>
          <cell r="I48529">
            <v>5</v>
          </cell>
        </row>
        <row r="48530">
          <cell r="A48530" t="str">
            <v>PO N</v>
          </cell>
          <cell r="B48530" t="str">
            <v>FIAT</v>
          </cell>
          <cell r="C48530" t="str">
            <v>JEEP</v>
          </cell>
          <cell r="D48530" t="str">
            <v>REST OF LATAM</v>
          </cell>
          <cell r="E48530" t="str">
            <v>NAFTA</v>
          </cell>
          <cell r="F48530" t="str">
            <v>57 - JK - WRANGLER</v>
          </cell>
          <cell r="G48530" t="str">
            <v>DEC</v>
          </cell>
          <cell r="H48530" t="str">
            <v>In Transit</v>
          </cell>
          <cell r="I48530">
            <v>1</v>
          </cell>
        </row>
        <row r="48531">
          <cell r="A48531" t="str">
            <v>PO N</v>
          </cell>
          <cell r="B48531" t="str">
            <v>FIAT</v>
          </cell>
          <cell r="C48531" t="str">
            <v>JEEP</v>
          </cell>
          <cell r="D48531" t="str">
            <v>REST OF LATAM</v>
          </cell>
          <cell r="E48531" t="str">
            <v>NAFTA</v>
          </cell>
          <cell r="F48531" t="str">
            <v>57 - JK - WRANGLER</v>
          </cell>
          <cell r="G48531" t="str">
            <v>DEC</v>
          </cell>
          <cell r="H48531" t="str">
            <v>Prop. Stock Available</v>
          </cell>
          <cell r="I48531">
            <v>8</v>
          </cell>
        </row>
        <row r="48532">
          <cell r="A48532" t="str">
            <v>PO N</v>
          </cell>
          <cell r="B48532" t="str">
            <v>FIAT</v>
          </cell>
          <cell r="C48532" t="str">
            <v>JEEP</v>
          </cell>
          <cell r="D48532" t="str">
            <v>REST OF LATAM</v>
          </cell>
          <cell r="E48532" t="str">
            <v>NAFTA</v>
          </cell>
          <cell r="F48532" t="str">
            <v>57 - JK - WRANGLER</v>
          </cell>
          <cell r="G48532" t="str">
            <v>DEC</v>
          </cell>
          <cell r="H48532" t="str">
            <v>Dealer Stock</v>
          </cell>
          <cell r="I48532">
            <v>10</v>
          </cell>
        </row>
        <row r="48533">
          <cell r="A48533" t="str">
            <v>PO N</v>
          </cell>
          <cell r="B48533" t="str">
            <v>FIAT</v>
          </cell>
          <cell r="C48533" t="str">
            <v>JEEP</v>
          </cell>
          <cell r="D48533" t="str">
            <v>REST OF LATAM</v>
          </cell>
          <cell r="E48533" t="str">
            <v>NAFTA</v>
          </cell>
          <cell r="F48533" t="str">
            <v>57 - KL - CHEROKEE</v>
          </cell>
          <cell r="G48533" t="str">
            <v>JAN</v>
          </cell>
          <cell r="H48533" t="str">
            <v>Retail Total</v>
          </cell>
          <cell r="I48533">
            <v>1</v>
          </cell>
        </row>
        <row r="48534">
          <cell r="A48534" t="str">
            <v>PO N</v>
          </cell>
          <cell r="B48534" t="str">
            <v>FIAT</v>
          </cell>
          <cell r="C48534" t="str">
            <v>JEEP</v>
          </cell>
          <cell r="D48534" t="str">
            <v>REST OF LATAM</v>
          </cell>
          <cell r="E48534" t="str">
            <v>NAFTA</v>
          </cell>
          <cell r="F48534" t="str">
            <v>57 - WK - GRAND CHEROKEE</v>
          </cell>
          <cell r="G48534" t="str">
            <v>JAN</v>
          </cell>
          <cell r="H48534" t="str">
            <v>Delivery</v>
          </cell>
          <cell r="I48534">
            <v>10</v>
          </cell>
        </row>
        <row r="48535">
          <cell r="A48535" t="str">
            <v>PO N</v>
          </cell>
          <cell r="B48535" t="str">
            <v>FIAT</v>
          </cell>
          <cell r="C48535" t="str">
            <v>JEEP</v>
          </cell>
          <cell r="D48535" t="str">
            <v>REST OF LATAM</v>
          </cell>
          <cell r="E48535" t="str">
            <v>NAFTA</v>
          </cell>
          <cell r="F48535" t="str">
            <v>57 - WK - GRAND CHEROKEE</v>
          </cell>
          <cell r="G48535" t="str">
            <v>JAN</v>
          </cell>
          <cell r="H48535" t="str">
            <v>Wholesales Total</v>
          </cell>
          <cell r="I48535">
            <v>2</v>
          </cell>
        </row>
        <row r="48536">
          <cell r="A48536" t="str">
            <v>PO N</v>
          </cell>
          <cell r="B48536" t="str">
            <v>FIAT</v>
          </cell>
          <cell r="C48536" t="str">
            <v>JEEP</v>
          </cell>
          <cell r="D48536" t="str">
            <v>REST OF LATAM</v>
          </cell>
          <cell r="E48536" t="str">
            <v>NAFTA</v>
          </cell>
          <cell r="F48536" t="str">
            <v>57 - WK - GRAND CHEROKEE</v>
          </cell>
          <cell r="G48536" t="str">
            <v>JAN</v>
          </cell>
          <cell r="H48536" t="str">
            <v>Retail Total</v>
          </cell>
          <cell r="I48536">
            <v>2</v>
          </cell>
        </row>
        <row r="48537">
          <cell r="A48537" t="str">
            <v>PO N</v>
          </cell>
          <cell r="B48537" t="str">
            <v>FIAT</v>
          </cell>
          <cell r="C48537" t="str">
            <v>JEEP</v>
          </cell>
          <cell r="D48537" t="str">
            <v>REST OF LATAM</v>
          </cell>
          <cell r="E48537" t="str">
            <v>NAFTA</v>
          </cell>
          <cell r="F48537" t="str">
            <v>57 - WK - GRAND CHEROKEE</v>
          </cell>
          <cell r="G48537" t="str">
            <v>JAN</v>
          </cell>
          <cell r="H48537" t="str">
            <v>Prop. Stock Available</v>
          </cell>
          <cell r="I48537">
            <v>10</v>
          </cell>
        </row>
        <row r="48538">
          <cell r="A48538" t="str">
            <v>PO N</v>
          </cell>
          <cell r="B48538" t="str">
            <v>FIAT</v>
          </cell>
          <cell r="C48538" t="str">
            <v>JEEP</v>
          </cell>
          <cell r="D48538" t="str">
            <v>REST OF LATAM</v>
          </cell>
          <cell r="E48538" t="str">
            <v>NAFTA</v>
          </cell>
          <cell r="F48538" t="str">
            <v>57 - WK - GRAND CHEROKEE</v>
          </cell>
          <cell r="G48538" t="str">
            <v>JAN</v>
          </cell>
          <cell r="H48538" t="str">
            <v>Dealer Stock</v>
          </cell>
          <cell r="I48538">
            <v>60</v>
          </cell>
        </row>
        <row r="48539">
          <cell r="A48539" t="str">
            <v>PO N</v>
          </cell>
          <cell r="B48539" t="str">
            <v>FIAT</v>
          </cell>
          <cell r="C48539" t="str">
            <v>JEEP</v>
          </cell>
          <cell r="D48539" t="str">
            <v>REST OF LATAM</v>
          </cell>
          <cell r="E48539" t="str">
            <v>NAFTA</v>
          </cell>
          <cell r="F48539" t="str">
            <v>57 - WK - GRAND CHEROKEE</v>
          </cell>
          <cell r="G48539" t="str">
            <v>FEB</v>
          </cell>
          <cell r="H48539" t="str">
            <v>Wholesales Total</v>
          </cell>
          <cell r="I48539">
            <v>8</v>
          </cell>
        </row>
        <row r="48540">
          <cell r="A48540" t="str">
            <v>PO N</v>
          </cell>
          <cell r="B48540" t="str">
            <v>FIAT</v>
          </cell>
          <cell r="C48540" t="str">
            <v>JEEP</v>
          </cell>
          <cell r="D48540" t="str">
            <v>REST OF LATAM</v>
          </cell>
          <cell r="E48540" t="str">
            <v>NAFTA</v>
          </cell>
          <cell r="F48540" t="str">
            <v>57 - WK - GRAND CHEROKEE</v>
          </cell>
          <cell r="G48540" t="str">
            <v>FEB</v>
          </cell>
          <cell r="H48540" t="str">
            <v>Retail Total</v>
          </cell>
          <cell r="I48540">
            <v>8</v>
          </cell>
        </row>
        <row r="48541">
          <cell r="A48541" t="str">
            <v>PO N</v>
          </cell>
          <cell r="B48541" t="str">
            <v>FIAT</v>
          </cell>
          <cell r="C48541" t="str">
            <v>JEEP</v>
          </cell>
          <cell r="D48541" t="str">
            <v>REST OF LATAM</v>
          </cell>
          <cell r="E48541" t="str">
            <v>NAFTA</v>
          </cell>
          <cell r="F48541" t="str">
            <v>57 - WK - GRAND CHEROKEE</v>
          </cell>
          <cell r="G48541" t="str">
            <v>FEB</v>
          </cell>
          <cell r="H48541" t="str">
            <v>Dealer Stock</v>
          </cell>
          <cell r="I48541">
            <v>62</v>
          </cell>
        </row>
        <row r="48542">
          <cell r="A48542" t="str">
            <v>PO N</v>
          </cell>
          <cell r="B48542" t="str">
            <v>FIAT</v>
          </cell>
          <cell r="C48542" t="str">
            <v>JEEP</v>
          </cell>
          <cell r="D48542" t="str">
            <v>REST OF LATAM</v>
          </cell>
          <cell r="E48542" t="str">
            <v>NAFTA</v>
          </cell>
          <cell r="F48542" t="str">
            <v>57 - WK - GRAND CHEROKEE</v>
          </cell>
          <cell r="G48542" t="str">
            <v>MAR</v>
          </cell>
          <cell r="H48542" t="str">
            <v>Retail Total</v>
          </cell>
          <cell r="I48542">
            <v>11</v>
          </cell>
        </row>
        <row r="48543">
          <cell r="A48543" t="str">
            <v>PO N</v>
          </cell>
          <cell r="B48543" t="str">
            <v>FIAT</v>
          </cell>
          <cell r="C48543" t="str">
            <v>JEEP</v>
          </cell>
          <cell r="D48543" t="str">
            <v>REST OF LATAM</v>
          </cell>
          <cell r="E48543" t="str">
            <v>NAFTA</v>
          </cell>
          <cell r="F48543" t="str">
            <v>57 - WK - GRAND CHEROKEE</v>
          </cell>
          <cell r="G48543" t="str">
            <v>MAR</v>
          </cell>
          <cell r="H48543" t="str">
            <v>Dealer Stock</v>
          </cell>
          <cell r="I48543">
            <v>51</v>
          </cell>
        </row>
        <row r="48544">
          <cell r="A48544" t="str">
            <v>PO N</v>
          </cell>
          <cell r="B48544" t="str">
            <v>FIAT</v>
          </cell>
          <cell r="C48544" t="str">
            <v>JEEP</v>
          </cell>
          <cell r="D48544" t="str">
            <v>REST OF LATAM</v>
          </cell>
          <cell r="E48544" t="str">
            <v>NAFTA</v>
          </cell>
          <cell r="F48544" t="str">
            <v>57 - WK - GRAND CHEROKEE</v>
          </cell>
          <cell r="G48544" t="str">
            <v>APR</v>
          </cell>
          <cell r="H48544" t="str">
            <v>Retail Total</v>
          </cell>
          <cell r="I48544">
            <v>11</v>
          </cell>
        </row>
        <row r="48545">
          <cell r="A48545" t="str">
            <v>PO N</v>
          </cell>
          <cell r="B48545" t="str">
            <v>FIAT</v>
          </cell>
          <cell r="C48545" t="str">
            <v>JEEP</v>
          </cell>
          <cell r="D48545" t="str">
            <v>REST OF LATAM</v>
          </cell>
          <cell r="E48545" t="str">
            <v>NAFTA</v>
          </cell>
          <cell r="F48545" t="str">
            <v>57 - WK - GRAND CHEROKEE</v>
          </cell>
          <cell r="G48545" t="str">
            <v>APR</v>
          </cell>
          <cell r="H48545" t="str">
            <v>Dealer Stock</v>
          </cell>
          <cell r="I48545">
            <v>40</v>
          </cell>
        </row>
        <row r="48546">
          <cell r="A48546" t="str">
            <v>PO N</v>
          </cell>
          <cell r="B48546" t="str">
            <v>FIAT</v>
          </cell>
          <cell r="C48546" t="str">
            <v>JEEP</v>
          </cell>
          <cell r="D48546" t="str">
            <v>REST OF LATAM</v>
          </cell>
          <cell r="E48546" t="str">
            <v>NAFTA</v>
          </cell>
          <cell r="F48546" t="str">
            <v>57 - WK - GRAND CHEROKEE</v>
          </cell>
          <cell r="G48546" t="str">
            <v>MAY</v>
          </cell>
          <cell r="H48546" t="str">
            <v>Delivery</v>
          </cell>
          <cell r="I48546">
            <v>18</v>
          </cell>
        </row>
        <row r="48547">
          <cell r="A48547" t="str">
            <v>PO N</v>
          </cell>
          <cell r="B48547" t="str">
            <v>FIAT</v>
          </cell>
          <cell r="C48547" t="str">
            <v>JEEP</v>
          </cell>
          <cell r="D48547" t="str">
            <v>REST OF LATAM</v>
          </cell>
          <cell r="E48547" t="str">
            <v>NAFTA</v>
          </cell>
          <cell r="F48547" t="str">
            <v>57 - WK - GRAND CHEROKEE</v>
          </cell>
          <cell r="G48547" t="str">
            <v>MAY</v>
          </cell>
          <cell r="H48547" t="str">
            <v>Retail Total</v>
          </cell>
          <cell r="I48547">
            <v>10</v>
          </cell>
        </row>
        <row r="48548">
          <cell r="A48548" t="str">
            <v>PO N</v>
          </cell>
          <cell r="B48548" t="str">
            <v>FIAT</v>
          </cell>
          <cell r="C48548" t="str">
            <v>JEEP</v>
          </cell>
          <cell r="D48548" t="str">
            <v>REST OF LATAM</v>
          </cell>
          <cell r="E48548" t="str">
            <v>NAFTA</v>
          </cell>
          <cell r="F48548" t="str">
            <v>57 - WK - GRAND CHEROKEE</v>
          </cell>
          <cell r="G48548" t="str">
            <v>MAY</v>
          </cell>
          <cell r="H48548" t="str">
            <v>Prop. Stock Available</v>
          </cell>
          <cell r="I48548">
            <v>18</v>
          </cell>
        </row>
        <row r="48549">
          <cell r="A48549" t="str">
            <v>PO N</v>
          </cell>
          <cell r="B48549" t="str">
            <v>FIAT</v>
          </cell>
          <cell r="C48549" t="str">
            <v>JEEP</v>
          </cell>
          <cell r="D48549" t="str">
            <v>REST OF LATAM</v>
          </cell>
          <cell r="E48549" t="str">
            <v>NAFTA</v>
          </cell>
          <cell r="F48549" t="str">
            <v>57 - WK - GRAND CHEROKEE</v>
          </cell>
          <cell r="G48549" t="str">
            <v>MAY</v>
          </cell>
          <cell r="H48549" t="str">
            <v>Dealer Stock</v>
          </cell>
          <cell r="I48549">
            <v>30</v>
          </cell>
        </row>
        <row r="48550">
          <cell r="A48550" t="str">
            <v>PO N</v>
          </cell>
          <cell r="B48550" t="str">
            <v>FIAT</v>
          </cell>
          <cell r="C48550" t="str">
            <v>JEEP</v>
          </cell>
          <cell r="D48550" t="str">
            <v>REST OF LATAM</v>
          </cell>
          <cell r="E48550" t="str">
            <v>NAFTA</v>
          </cell>
          <cell r="F48550" t="str">
            <v>57 - WK - GRAND CHEROKEE</v>
          </cell>
          <cell r="G48550" t="str">
            <v>JUN</v>
          </cell>
          <cell r="H48550" t="str">
            <v>Delivery</v>
          </cell>
          <cell r="I48550">
            <v>14</v>
          </cell>
        </row>
        <row r="48551">
          <cell r="A48551" t="str">
            <v>PO N</v>
          </cell>
          <cell r="B48551" t="str">
            <v>FIAT</v>
          </cell>
          <cell r="C48551" t="str">
            <v>JEEP</v>
          </cell>
          <cell r="D48551" t="str">
            <v>REST OF LATAM</v>
          </cell>
          <cell r="E48551" t="str">
            <v>NAFTA</v>
          </cell>
          <cell r="F48551" t="str">
            <v>57 - WK - GRAND CHEROKEE</v>
          </cell>
          <cell r="G48551" t="str">
            <v>JUN</v>
          </cell>
          <cell r="H48551" t="str">
            <v>Wholesales Total</v>
          </cell>
          <cell r="I48551">
            <v>14</v>
          </cell>
        </row>
        <row r="48552">
          <cell r="A48552" t="str">
            <v>PO N</v>
          </cell>
          <cell r="B48552" t="str">
            <v>FIAT</v>
          </cell>
          <cell r="C48552" t="str">
            <v>JEEP</v>
          </cell>
          <cell r="D48552" t="str">
            <v>REST OF LATAM</v>
          </cell>
          <cell r="E48552" t="str">
            <v>NAFTA</v>
          </cell>
          <cell r="F48552" t="str">
            <v>57 - WK - GRAND CHEROKEE</v>
          </cell>
          <cell r="G48552" t="str">
            <v>JUN</v>
          </cell>
          <cell r="H48552" t="str">
            <v>Retail Total</v>
          </cell>
          <cell r="I48552">
            <v>16</v>
          </cell>
        </row>
        <row r="48553">
          <cell r="A48553" t="str">
            <v>PO N</v>
          </cell>
          <cell r="B48553" t="str">
            <v>FIAT</v>
          </cell>
          <cell r="C48553" t="str">
            <v>JEEP</v>
          </cell>
          <cell r="D48553" t="str">
            <v>REST OF LATAM</v>
          </cell>
          <cell r="E48553" t="str">
            <v>NAFTA</v>
          </cell>
          <cell r="F48553" t="str">
            <v>57 - WK - GRAND CHEROKEE</v>
          </cell>
          <cell r="G48553" t="str">
            <v>JUN</v>
          </cell>
          <cell r="H48553" t="str">
            <v>Prop. Stock Available</v>
          </cell>
          <cell r="I48553">
            <v>18</v>
          </cell>
        </row>
        <row r="48554">
          <cell r="A48554" t="str">
            <v>PO N</v>
          </cell>
          <cell r="B48554" t="str">
            <v>FIAT</v>
          </cell>
          <cell r="C48554" t="str">
            <v>JEEP</v>
          </cell>
          <cell r="D48554" t="str">
            <v>REST OF LATAM</v>
          </cell>
          <cell r="E48554" t="str">
            <v>NAFTA</v>
          </cell>
          <cell r="F48554" t="str">
            <v>57 - WK - GRAND CHEROKEE</v>
          </cell>
          <cell r="G48554" t="str">
            <v>JUN</v>
          </cell>
          <cell r="H48554" t="str">
            <v>Dealer Stock</v>
          </cell>
          <cell r="I48554">
            <v>28</v>
          </cell>
        </row>
        <row r="48555">
          <cell r="A48555" t="str">
            <v>PO N</v>
          </cell>
          <cell r="B48555" t="str">
            <v>FIAT</v>
          </cell>
          <cell r="C48555" t="str">
            <v>JEEP</v>
          </cell>
          <cell r="D48555" t="str">
            <v>REST OF LATAM</v>
          </cell>
          <cell r="E48555" t="str">
            <v>NAFTA</v>
          </cell>
          <cell r="F48555" t="str">
            <v>57 - WK - GRAND CHEROKEE</v>
          </cell>
          <cell r="G48555" t="str">
            <v>JUL</v>
          </cell>
          <cell r="H48555" t="str">
            <v>Delivery</v>
          </cell>
          <cell r="I48555">
            <v>8</v>
          </cell>
        </row>
        <row r="48556">
          <cell r="A48556" t="str">
            <v>PO N</v>
          </cell>
          <cell r="B48556" t="str">
            <v>FIAT</v>
          </cell>
          <cell r="C48556" t="str">
            <v>JEEP</v>
          </cell>
          <cell r="D48556" t="str">
            <v>REST OF LATAM</v>
          </cell>
          <cell r="E48556" t="str">
            <v>NAFTA</v>
          </cell>
          <cell r="F48556" t="str">
            <v>57 - WK - GRAND CHEROKEE</v>
          </cell>
          <cell r="G48556" t="str">
            <v>JUL</v>
          </cell>
          <cell r="H48556" t="str">
            <v>Wholesales Total</v>
          </cell>
          <cell r="I48556">
            <v>11</v>
          </cell>
        </row>
        <row r="48557">
          <cell r="A48557" t="str">
            <v>PO N</v>
          </cell>
          <cell r="B48557" t="str">
            <v>FIAT</v>
          </cell>
          <cell r="C48557" t="str">
            <v>JEEP</v>
          </cell>
          <cell r="D48557" t="str">
            <v>REST OF LATAM</v>
          </cell>
          <cell r="E48557" t="str">
            <v>NAFTA</v>
          </cell>
          <cell r="F48557" t="str">
            <v>57 - WK - GRAND CHEROKEE</v>
          </cell>
          <cell r="G48557" t="str">
            <v>JUL</v>
          </cell>
          <cell r="H48557" t="str">
            <v>Retail Total</v>
          </cell>
          <cell r="I48557">
            <v>14</v>
          </cell>
        </row>
        <row r="48558">
          <cell r="A48558" t="str">
            <v>PO N</v>
          </cell>
          <cell r="B48558" t="str">
            <v>FIAT</v>
          </cell>
          <cell r="C48558" t="str">
            <v>JEEP</v>
          </cell>
          <cell r="D48558" t="str">
            <v>REST OF LATAM</v>
          </cell>
          <cell r="E48558" t="str">
            <v>NAFTA</v>
          </cell>
          <cell r="F48558" t="str">
            <v>57 - WK - GRAND CHEROKEE</v>
          </cell>
          <cell r="G48558" t="str">
            <v>JUL</v>
          </cell>
          <cell r="H48558" t="str">
            <v>Prop. Stock Available</v>
          </cell>
          <cell r="I48558">
            <v>15</v>
          </cell>
        </row>
        <row r="48559">
          <cell r="A48559" t="str">
            <v>PO N</v>
          </cell>
          <cell r="B48559" t="str">
            <v>FIAT</v>
          </cell>
          <cell r="C48559" t="str">
            <v>JEEP</v>
          </cell>
          <cell r="D48559" t="str">
            <v>REST OF LATAM</v>
          </cell>
          <cell r="E48559" t="str">
            <v>NAFTA</v>
          </cell>
          <cell r="F48559" t="str">
            <v>57 - WK - GRAND CHEROKEE</v>
          </cell>
          <cell r="G48559" t="str">
            <v>JUL</v>
          </cell>
          <cell r="H48559" t="str">
            <v>Dealer Stock</v>
          </cell>
          <cell r="I48559">
            <v>25</v>
          </cell>
        </row>
        <row r="48560">
          <cell r="A48560" t="str">
            <v>PO N</v>
          </cell>
          <cell r="B48560" t="str">
            <v>FIAT</v>
          </cell>
          <cell r="C48560" t="str">
            <v>JEEP</v>
          </cell>
          <cell r="D48560" t="str">
            <v>REST OF LATAM</v>
          </cell>
          <cell r="E48560" t="str">
            <v>NAFTA</v>
          </cell>
          <cell r="F48560" t="str">
            <v>57 - WK - GRAND CHEROKEE</v>
          </cell>
          <cell r="G48560" t="str">
            <v>AUG</v>
          </cell>
          <cell r="H48560" t="str">
            <v>Delivery</v>
          </cell>
          <cell r="I48560">
            <v>8</v>
          </cell>
        </row>
        <row r="48561">
          <cell r="A48561" t="str">
            <v>PO N</v>
          </cell>
          <cell r="B48561" t="str">
            <v>FIAT</v>
          </cell>
          <cell r="C48561" t="str">
            <v>JEEP</v>
          </cell>
          <cell r="D48561" t="str">
            <v>REST OF LATAM</v>
          </cell>
          <cell r="E48561" t="str">
            <v>NAFTA</v>
          </cell>
          <cell r="F48561" t="str">
            <v>57 - WK - GRAND CHEROKEE</v>
          </cell>
          <cell r="G48561" t="str">
            <v>AUG</v>
          </cell>
          <cell r="H48561" t="str">
            <v>Wholesales Total</v>
          </cell>
          <cell r="I48561">
            <v>11</v>
          </cell>
        </row>
        <row r="48562">
          <cell r="A48562" t="str">
            <v>PO N</v>
          </cell>
          <cell r="B48562" t="str">
            <v>FIAT</v>
          </cell>
          <cell r="C48562" t="str">
            <v>JEEP</v>
          </cell>
          <cell r="D48562" t="str">
            <v>REST OF LATAM</v>
          </cell>
          <cell r="E48562" t="str">
            <v>NAFTA</v>
          </cell>
          <cell r="F48562" t="str">
            <v>57 - WK - GRAND CHEROKEE</v>
          </cell>
          <cell r="G48562" t="str">
            <v>AUG</v>
          </cell>
          <cell r="H48562" t="str">
            <v>Retail Total</v>
          </cell>
          <cell r="I48562">
            <v>12</v>
          </cell>
        </row>
        <row r="48563">
          <cell r="A48563" t="str">
            <v>PO N</v>
          </cell>
          <cell r="B48563" t="str">
            <v>FIAT</v>
          </cell>
          <cell r="C48563" t="str">
            <v>JEEP</v>
          </cell>
          <cell r="D48563" t="str">
            <v>REST OF LATAM</v>
          </cell>
          <cell r="E48563" t="str">
            <v>NAFTA</v>
          </cell>
          <cell r="F48563" t="str">
            <v>57 - WK - GRAND CHEROKEE</v>
          </cell>
          <cell r="G48563" t="str">
            <v>AUG</v>
          </cell>
          <cell r="H48563" t="str">
            <v>Prop. Stock Available</v>
          </cell>
          <cell r="I48563">
            <v>12</v>
          </cell>
        </row>
        <row r="48564">
          <cell r="A48564" t="str">
            <v>PO N</v>
          </cell>
          <cell r="B48564" t="str">
            <v>FIAT</v>
          </cell>
          <cell r="C48564" t="str">
            <v>JEEP</v>
          </cell>
          <cell r="D48564" t="str">
            <v>REST OF LATAM</v>
          </cell>
          <cell r="E48564" t="str">
            <v>NAFTA</v>
          </cell>
          <cell r="F48564" t="str">
            <v>57 - WK - GRAND CHEROKEE</v>
          </cell>
          <cell r="G48564" t="str">
            <v>AUG</v>
          </cell>
          <cell r="H48564" t="str">
            <v>Dealer Stock</v>
          </cell>
          <cell r="I48564">
            <v>24</v>
          </cell>
        </row>
        <row r="48565">
          <cell r="A48565" t="str">
            <v>PO N</v>
          </cell>
          <cell r="B48565" t="str">
            <v>FIAT</v>
          </cell>
          <cell r="C48565" t="str">
            <v>JEEP</v>
          </cell>
          <cell r="D48565" t="str">
            <v>REST OF LATAM</v>
          </cell>
          <cell r="E48565" t="str">
            <v>NAFTA</v>
          </cell>
          <cell r="F48565" t="str">
            <v>57 - WK - GRAND CHEROKEE</v>
          </cell>
          <cell r="G48565" t="str">
            <v>SEP</v>
          </cell>
          <cell r="H48565" t="str">
            <v>Delivery</v>
          </cell>
          <cell r="I48565">
            <v>8</v>
          </cell>
        </row>
        <row r="48566">
          <cell r="A48566" t="str">
            <v>PO N</v>
          </cell>
          <cell r="B48566" t="str">
            <v>FIAT</v>
          </cell>
          <cell r="C48566" t="str">
            <v>JEEP</v>
          </cell>
          <cell r="D48566" t="str">
            <v>REST OF LATAM</v>
          </cell>
          <cell r="E48566" t="str">
            <v>NAFTA</v>
          </cell>
          <cell r="F48566" t="str">
            <v>57 - WK - GRAND CHEROKEE</v>
          </cell>
          <cell r="G48566" t="str">
            <v>SEP</v>
          </cell>
          <cell r="H48566" t="str">
            <v>Wholesales Total</v>
          </cell>
          <cell r="I48566">
            <v>11</v>
          </cell>
        </row>
        <row r="48567">
          <cell r="A48567" t="str">
            <v>PO N</v>
          </cell>
          <cell r="B48567" t="str">
            <v>FIAT</v>
          </cell>
          <cell r="C48567" t="str">
            <v>JEEP</v>
          </cell>
          <cell r="D48567" t="str">
            <v>REST OF LATAM</v>
          </cell>
          <cell r="E48567" t="str">
            <v>NAFTA</v>
          </cell>
          <cell r="F48567" t="str">
            <v>57 - WK - GRAND CHEROKEE</v>
          </cell>
          <cell r="G48567" t="str">
            <v>SEP</v>
          </cell>
          <cell r="H48567" t="str">
            <v>Retail Total</v>
          </cell>
          <cell r="I48567">
            <v>11</v>
          </cell>
        </row>
        <row r="48568">
          <cell r="A48568" t="str">
            <v>PO N</v>
          </cell>
          <cell r="B48568" t="str">
            <v>FIAT</v>
          </cell>
          <cell r="C48568" t="str">
            <v>JEEP</v>
          </cell>
          <cell r="D48568" t="str">
            <v>REST OF LATAM</v>
          </cell>
          <cell r="E48568" t="str">
            <v>NAFTA</v>
          </cell>
          <cell r="F48568" t="str">
            <v>57 - WK - GRAND CHEROKEE</v>
          </cell>
          <cell r="G48568" t="str">
            <v>SEP</v>
          </cell>
          <cell r="H48568" t="str">
            <v>Prop. Stock Available</v>
          </cell>
          <cell r="I48568">
            <v>9</v>
          </cell>
        </row>
        <row r="48569">
          <cell r="A48569" t="str">
            <v>PO N</v>
          </cell>
          <cell r="B48569" t="str">
            <v>FIAT</v>
          </cell>
          <cell r="C48569" t="str">
            <v>JEEP</v>
          </cell>
          <cell r="D48569" t="str">
            <v>REST OF LATAM</v>
          </cell>
          <cell r="E48569" t="str">
            <v>NAFTA</v>
          </cell>
          <cell r="F48569" t="str">
            <v>57 - WK - GRAND CHEROKEE</v>
          </cell>
          <cell r="G48569" t="str">
            <v>SEP</v>
          </cell>
          <cell r="H48569" t="str">
            <v>Dealer Stock</v>
          </cell>
          <cell r="I48569">
            <v>24</v>
          </cell>
        </row>
        <row r="48570">
          <cell r="A48570" t="str">
            <v>PO N</v>
          </cell>
          <cell r="B48570" t="str">
            <v>FIAT</v>
          </cell>
          <cell r="C48570" t="str">
            <v>JEEP</v>
          </cell>
          <cell r="D48570" t="str">
            <v>REST OF LATAM</v>
          </cell>
          <cell r="E48570" t="str">
            <v>NAFTA</v>
          </cell>
          <cell r="F48570" t="str">
            <v>57 - WK - GRAND CHEROKEE</v>
          </cell>
          <cell r="G48570" t="str">
            <v>OCT</v>
          </cell>
          <cell r="H48570" t="str">
            <v>Delivery</v>
          </cell>
          <cell r="I48570">
            <v>8</v>
          </cell>
        </row>
        <row r="48571">
          <cell r="A48571" t="str">
            <v>PO N</v>
          </cell>
          <cell r="B48571" t="str">
            <v>FIAT</v>
          </cell>
          <cell r="C48571" t="str">
            <v>JEEP</v>
          </cell>
          <cell r="D48571" t="str">
            <v>REST OF LATAM</v>
          </cell>
          <cell r="E48571" t="str">
            <v>NAFTA</v>
          </cell>
          <cell r="F48571" t="str">
            <v>57 - WK - GRAND CHEROKEE</v>
          </cell>
          <cell r="G48571" t="str">
            <v>OCT</v>
          </cell>
          <cell r="H48571" t="str">
            <v>Wholesales Total</v>
          </cell>
          <cell r="I48571">
            <v>11</v>
          </cell>
        </row>
        <row r="48572">
          <cell r="A48572" t="str">
            <v>PO N</v>
          </cell>
          <cell r="B48572" t="str">
            <v>FIAT</v>
          </cell>
          <cell r="C48572" t="str">
            <v>JEEP</v>
          </cell>
          <cell r="D48572" t="str">
            <v>REST OF LATAM</v>
          </cell>
          <cell r="E48572" t="str">
            <v>NAFTA</v>
          </cell>
          <cell r="F48572" t="str">
            <v>57 - WK - GRAND CHEROKEE</v>
          </cell>
          <cell r="G48572" t="str">
            <v>OCT</v>
          </cell>
          <cell r="H48572" t="str">
            <v>Retail Total</v>
          </cell>
          <cell r="I48572">
            <v>11</v>
          </cell>
        </row>
        <row r="48573">
          <cell r="A48573" t="str">
            <v>PO N</v>
          </cell>
          <cell r="B48573" t="str">
            <v>FIAT</v>
          </cell>
          <cell r="C48573" t="str">
            <v>JEEP</v>
          </cell>
          <cell r="D48573" t="str">
            <v>REST OF LATAM</v>
          </cell>
          <cell r="E48573" t="str">
            <v>NAFTA</v>
          </cell>
          <cell r="F48573" t="str">
            <v>57 - WK - GRAND CHEROKEE</v>
          </cell>
          <cell r="G48573" t="str">
            <v>OCT</v>
          </cell>
          <cell r="H48573" t="str">
            <v>Prop. Stock Available</v>
          </cell>
          <cell r="I48573">
            <v>6</v>
          </cell>
        </row>
        <row r="48574">
          <cell r="A48574" t="str">
            <v>PO N</v>
          </cell>
          <cell r="B48574" t="str">
            <v>FIAT</v>
          </cell>
          <cell r="C48574" t="str">
            <v>JEEP</v>
          </cell>
          <cell r="D48574" t="str">
            <v>REST OF LATAM</v>
          </cell>
          <cell r="E48574" t="str">
            <v>NAFTA</v>
          </cell>
          <cell r="F48574" t="str">
            <v>57 - WK - GRAND CHEROKEE</v>
          </cell>
          <cell r="G48574" t="str">
            <v>OCT</v>
          </cell>
          <cell r="H48574" t="str">
            <v>Dealer Stock</v>
          </cell>
          <cell r="I48574">
            <v>24</v>
          </cell>
        </row>
        <row r="48575">
          <cell r="A48575" t="str">
            <v>PO N</v>
          </cell>
          <cell r="B48575" t="str">
            <v>FIAT</v>
          </cell>
          <cell r="C48575" t="str">
            <v>JEEP</v>
          </cell>
          <cell r="D48575" t="str">
            <v>REST OF LATAM</v>
          </cell>
          <cell r="E48575" t="str">
            <v>NAFTA</v>
          </cell>
          <cell r="F48575" t="str">
            <v>57 - WK - GRAND CHEROKEE</v>
          </cell>
          <cell r="G48575" t="str">
            <v>NOV</v>
          </cell>
          <cell r="H48575" t="str">
            <v>Delivery</v>
          </cell>
          <cell r="I48575">
            <v>8</v>
          </cell>
        </row>
        <row r="48576">
          <cell r="A48576" t="str">
            <v>PO N</v>
          </cell>
          <cell r="B48576" t="str">
            <v>FIAT</v>
          </cell>
          <cell r="C48576" t="str">
            <v>JEEP</v>
          </cell>
          <cell r="D48576" t="str">
            <v>REST OF LATAM</v>
          </cell>
          <cell r="E48576" t="str">
            <v>NAFTA</v>
          </cell>
          <cell r="F48576" t="str">
            <v>57 - WK - GRAND CHEROKEE</v>
          </cell>
          <cell r="G48576" t="str">
            <v>NOV</v>
          </cell>
          <cell r="H48576" t="str">
            <v>Wholesales Total</v>
          </cell>
          <cell r="I48576">
            <v>11</v>
          </cell>
        </row>
        <row r="48577">
          <cell r="A48577" t="str">
            <v>PO N</v>
          </cell>
          <cell r="B48577" t="str">
            <v>FIAT</v>
          </cell>
          <cell r="C48577" t="str">
            <v>JEEP</v>
          </cell>
          <cell r="D48577" t="str">
            <v>REST OF LATAM</v>
          </cell>
          <cell r="E48577" t="str">
            <v>NAFTA</v>
          </cell>
          <cell r="F48577" t="str">
            <v>57 - WK - GRAND CHEROKEE</v>
          </cell>
          <cell r="G48577" t="str">
            <v>NOV</v>
          </cell>
          <cell r="H48577" t="str">
            <v>Retail Total</v>
          </cell>
          <cell r="I48577">
            <v>11</v>
          </cell>
        </row>
        <row r="48578">
          <cell r="A48578" t="str">
            <v>PO N</v>
          </cell>
          <cell r="B48578" t="str">
            <v>FIAT</v>
          </cell>
          <cell r="C48578" t="str">
            <v>JEEP</v>
          </cell>
          <cell r="D48578" t="str">
            <v>REST OF LATAM</v>
          </cell>
          <cell r="E48578" t="str">
            <v>NAFTA</v>
          </cell>
          <cell r="F48578" t="str">
            <v>57 - WK - GRAND CHEROKEE</v>
          </cell>
          <cell r="G48578" t="str">
            <v>NOV</v>
          </cell>
          <cell r="H48578" t="str">
            <v>Prop. Stock Available</v>
          </cell>
          <cell r="I48578">
            <v>3</v>
          </cell>
        </row>
        <row r="48579">
          <cell r="A48579" t="str">
            <v>PO N</v>
          </cell>
          <cell r="B48579" t="str">
            <v>FIAT</v>
          </cell>
          <cell r="C48579" t="str">
            <v>JEEP</v>
          </cell>
          <cell r="D48579" t="str">
            <v>REST OF LATAM</v>
          </cell>
          <cell r="E48579" t="str">
            <v>NAFTA</v>
          </cell>
          <cell r="F48579" t="str">
            <v>57 - WK - GRAND CHEROKEE</v>
          </cell>
          <cell r="G48579" t="str">
            <v>NOV</v>
          </cell>
          <cell r="H48579" t="str">
            <v>Dealer Stock</v>
          </cell>
          <cell r="I48579">
            <v>24</v>
          </cell>
        </row>
        <row r="48580">
          <cell r="A48580" t="str">
            <v>PO N</v>
          </cell>
          <cell r="B48580" t="str">
            <v>FIAT</v>
          </cell>
          <cell r="C48580" t="str">
            <v>JEEP</v>
          </cell>
          <cell r="D48580" t="str">
            <v>REST OF LATAM</v>
          </cell>
          <cell r="E48580" t="str">
            <v>NAFTA</v>
          </cell>
          <cell r="F48580" t="str">
            <v>57 - WK - GRAND CHEROKEE</v>
          </cell>
          <cell r="G48580" t="str">
            <v>DEC</v>
          </cell>
          <cell r="H48580" t="str">
            <v>Delivery</v>
          </cell>
          <cell r="I48580">
            <v>8</v>
          </cell>
        </row>
        <row r="48581">
          <cell r="A48581" t="str">
            <v>PO N</v>
          </cell>
          <cell r="B48581" t="str">
            <v>FIAT</v>
          </cell>
          <cell r="C48581" t="str">
            <v>JEEP</v>
          </cell>
          <cell r="D48581" t="str">
            <v>REST OF LATAM</v>
          </cell>
          <cell r="E48581" t="str">
            <v>NAFTA</v>
          </cell>
          <cell r="F48581" t="str">
            <v>57 - WK - GRAND CHEROKEE</v>
          </cell>
          <cell r="G48581" t="str">
            <v>DEC</v>
          </cell>
          <cell r="H48581" t="str">
            <v>Wholesales Total</v>
          </cell>
          <cell r="I48581">
            <v>11</v>
          </cell>
        </row>
        <row r="48582">
          <cell r="A48582" t="str">
            <v>PO N</v>
          </cell>
          <cell r="B48582" t="str">
            <v>FIAT</v>
          </cell>
          <cell r="C48582" t="str">
            <v>JEEP</v>
          </cell>
          <cell r="D48582" t="str">
            <v>REST OF LATAM</v>
          </cell>
          <cell r="E48582" t="str">
            <v>NAFTA</v>
          </cell>
          <cell r="F48582" t="str">
            <v>57 - WK - GRAND CHEROKEE</v>
          </cell>
          <cell r="G48582" t="str">
            <v>DEC</v>
          </cell>
          <cell r="H48582" t="str">
            <v>Retail Total</v>
          </cell>
          <cell r="I48582">
            <v>11</v>
          </cell>
        </row>
        <row r="48583">
          <cell r="A48583" t="str">
            <v>PO N</v>
          </cell>
          <cell r="B48583" t="str">
            <v>FIAT</v>
          </cell>
          <cell r="C48583" t="str">
            <v>JEEP</v>
          </cell>
          <cell r="D48583" t="str">
            <v>REST OF LATAM</v>
          </cell>
          <cell r="E48583" t="str">
            <v>NAFTA</v>
          </cell>
          <cell r="F48583" t="str">
            <v>57 - WK - GRAND CHEROKEE</v>
          </cell>
          <cell r="G48583" t="str">
            <v>DEC</v>
          </cell>
          <cell r="H48583" t="str">
            <v>Dealer Stock</v>
          </cell>
          <cell r="I48583">
            <v>24</v>
          </cell>
        </row>
        <row r="48584">
          <cell r="A48584" t="str">
            <v>PO N</v>
          </cell>
          <cell r="B48584" t="str">
            <v>FIAT</v>
          </cell>
          <cell r="C48584" t="str">
            <v>RAM</v>
          </cell>
          <cell r="D48584" t="str">
            <v>REST OF LATAM</v>
          </cell>
          <cell r="E48584" t="str">
            <v>BRASIL</v>
          </cell>
          <cell r="F48584" t="str">
            <v>58 - 578 - RAM 700</v>
          </cell>
          <cell r="G48584" t="str">
            <v>OCT</v>
          </cell>
          <cell r="H48584" t="str">
            <v>Delivery</v>
          </cell>
          <cell r="I48584">
            <v>6</v>
          </cell>
        </row>
        <row r="48585">
          <cell r="A48585" t="str">
            <v>PO N</v>
          </cell>
          <cell r="B48585" t="str">
            <v>FIAT</v>
          </cell>
          <cell r="C48585" t="str">
            <v>RAM</v>
          </cell>
          <cell r="D48585" t="str">
            <v>REST OF LATAM</v>
          </cell>
          <cell r="E48585" t="str">
            <v>BRASIL</v>
          </cell>
          <cell r="F48585" t="str">
            <v>58 - 578 - RAM 700</v>
          </cell>
          <cell r="G48585" t="str">
            <v>OCT</v>
          </cell>
          <cell r="H48585" t="str">
            <v>Wholesales Total</v>
          </cell>
          <cell r="I48585">
            <v>6</v>
          </cell>
        </row>
        <row r="48586">
          <cell r="A48586" t="str">
            <v>PO N</v>
          </cell>
          <cell r="B48586" t="str">
            <v>FIAT</v>
          </cell>
          <cell r="C48586" t="str">
            <v>RAM</v>
          </cell>
          <cell r="D48586" t="str">
            <v>REST OF LATAM</v>
          </cell>
          <cell r="E48586" t="str">
            <v>BRASIL</v>
          </cell>
          <cell r="F48586" t="str">
            <v>58 - 578 - RAM 700</v>
          </cell>
          <cell r="G48586" t="str">
            <v>OCT</v>
          </cell>
          <cell r="H48586" t="str">
            <v>Dealer Stock</v>
          </cell>
          <cell r="I48586">
            <v>6</v>
          </cell>
        </row>
        <row r="48587">
          <cell r="A48587" t="str">
            <v>PO N</v>
          </cell>
          <cell r="B48587" t="str">
            <v>FIAT</v>
          </cell>
          <cell r="C48587" t="str">
            <v>RAM</v>
          </cell>
          <cell r="D48587" t="str">
            <v>REST OF LATAM</v>
          </cell>
          <cell r="E48587" t="str">
            <v>BRASIL</v>
          </cell>
          <cell r="F48587" t="str">
            <v>58 - 578 - RAM 700</v>
          </cell>
          <cell r="G48587" t="str">
            <v>NOV</v>
          </cell>
          <cell r="H48587" t="str">
            <v>Delivery</v>
          </cell>
          <cell r="I48587">
            <v>6</v>
          </cell>
        </row>
        <row r="48588">
          <cell r="A48588" t="str">
            <v>PO N</v>
          </cell>
          <cell r="B48588" t="str">
            <v>FIAT</v>
          </cell>
          <cell r="C48588" t="str">
            <v>RAM</v>
          </cell>
          <cell r="D48588" t="str">
            <v>REST OF LATAM</v>
          </cell>
          <cell r="E48588" t="str">
            <v>BRASIL</v>
          </cell>
          <cell r="F48588" t="str">
            <v>58 - 578 - RAM 700</v>
          </cell>
          <cell r="G48588" t="str">
            <v>NOV</v>
          </cell>
          <cell r="H48588" t="str">
            <v>Wholesales Total</v>
          </cell>
          <cell r="I48588">
            <v>6</v>
          </cell>
        </row>
        <row r="48589">
          <cell r="A48589" t="str">
            <v>PO N</v>
          </cell>
          <cell r="B48589" t="str">
            <v>FIAT</v>
          </cell>
          <cell r="C48589" t="str">
            <v>RAM</v>
          </cell>
          <cell r="D48589" t="str">
            <v>REST OF LATAM</v>
          </cell>
          <cell r="E48589" t="str">
            <v>BRASIL</v>
          </cell>
          <cell r="F48589" t="str">
            <v>58 - 578 - RAM 700</v>
          </cell>
          <cell r="G48589" t="str">
            <v>NOV</v>
          </cell>
          <cell r="H48589" t="str">
            <v>Retail Total</v>
          </cell>
          <cell r="I48589">
            <v>5</v>
          </cell>
        </row>
        <row r="48590">
          <cell r="A48590" t="str">
            <v>PO N</v>
          </cell>
          <cell r="B48590" t="str">
            <v>FIAT</v>
          </cell>
          <cell r="C48590" t="str">
            <v>RAM</v>
          </cell>
          <cell r="D48590" t="str">
            <v>REST OF LATAM</v>
          </cell>
          <cell r="E48590" t="str">
            <v>BRASIL</v>
          </cell>
          <cell r="F48590" t="str">
            <v>58 - 578 - RAM 700</v>
          </cell>
          <cell r="G48590" t="str">
            <v>NOV</v>
          </cell>
          <cell r="H48590" t="str">
            <v>Dealer Stock</v>
          </cell>
          <cell r="I48590">
            <v>7</v>
          </cell>
        </row>
        <row r="48591">
          <cell r="A48591" t="str">
            <v>PO N</v>
          </cell>
          <cell r="B48591" t="str">
            <v>FIAT</v>
          </cell>
          <cell r="C48591" t="str">
            <v>RAM</v>
          </cell>
          <cell r="D48591" t="str">
            <v>REST OF LATAM</v>
          </cell>
          <cell r="E48591" t="str">
            <v>BRASIL</v>
          </cell>
          <cell r="F48591" t="str">
            <v>58 - 578 - RAM 700</v>
          </cell>
          <cell r="G48591" t="str">
            <v>DEC</v>
          </cell>
          <cell r="H48591" t="str">
            <v>Delivery</v>
          </cell>
          <cell r="I48591">
            <v>6</v>
          </cell>
        </row>
        <row r="48592">
          <cell r="A48592" t="str">
            <v>PO N</v>
          </cell>
          <cell r="B48592" t="str">
            <v>FIAT</v>
          </cell>
          <cell r="C48592" t="str">
            <v>RAM</v>
          </cell>
          <cell r="D48592" t="str">
            <v>REST OF LATAM</v>
          </cell>
          <cell r="E48592" t="str">
            <v>BRASIL</v>
          </cell>
          <cell r="F48592" t="str">
            <v>58 - 578 - RAM 700</v>
          </cell>
          <cell r="G48592" t="str">
            <v>DEC</v>
          </cell>
          <cell r="H48592" t="str">
            <v>Wholesales Total</v>
          </cell>
          <cell r="I48592">
            <v>6</v>
          </cell>
        </row>
        <row r="48593">
          <cell r="A48593" t="str">
            <v>PO N</v>
          </cell>
          <cell r="B48593" t="str">
            <v>FIAT</v>
          </cell>
          <cell r="C48593" t="str">
            <v>RAM</v>
          </cell>
          <cell r="D48593" t="str">
            <v>REST OF LATAM</v>
          </cell>
          <cell r="E48593" t="str">
            <v>BRASIL</v>
          </cell>
          <cell r="F48593" t="str">
            <v>58 - 578 - RAM 700</v>
          </cell>
          <cell r="G48593" t="str">
            <v>DEC</v>
          </cell>
          <cell r="H48593" t="str">
            <v>Retail Total</v>
          </cell>
          <cell r="I48593">
            <v>5</v>
          </cell>
        </row>
        <row r="48594">
          <cell r="A48594" t="str">
            <v>PO N</v>
          </cell>
          <cell r="B48594" t="str">
            <v>FIAT</v>
          </cell>
          <cell r="C48594" t="str">
            <v>RAM</v>
          </cell>
          <cell r="D48594" t="str">
            <v>REST OF LATAM</v>
          </cell>
          <cell r="E48594" t="str">
            <v>BRASIL</v>
          </cell>
          <cell r="F48594" t="str">
            <v>58 - 578 - RAM 700</v>
          </cell>
          <cell r="G48594" t="str">
            <v>DEC</v>
          </cell>
          <cell r="H48594" t="str">
            <v>Dealer Stock</v>
          </cell>
          <cell r="I48594">
            <v>8</v>
          </cell>
        </row>
        <row r="48595">
          <cell r="A48595" t="str">
            <v>PO N</v>
          </cell>
          <cell r="B48595" t="str">
            <v>FIAT</v>
          </cell>
          <cell r="C48595" t="str">
            <v>RAM</v>
          </cell>
          <cell r="D48595" t="str">
            <v>REST OF LATAM</v>
          </cell>
          <cell r="E48595" t="str">
            <v>BRASIL</v>
          </cell>
          <cell r="F48595" t="str">
            <v>58 - 265 - V700</v>
          </cell>
          <cell r="G48595" t="str">
            <v>OCT</v>
          </cell>
          <cell r="H48595" t="str">
            <v>Delivery</v>
          </cell>
          <cell r="I48595">
            <v>5</v>
          </cell>
        </row>
        <row r="48596">
          <cell r="A48596" t="str">
            <v>PO N</v>
          </cell>
          <cell r="B48596" t="str">
            <v>FIAT</v>
          </cell>
          <cell r="C48596" t="str">
            <v>RAM</v>
          </cell>
          <cell r="D48596" t="str">
            <v>REST OF LATAM</v>
          </cell>
          <cell r="E48596" t="str">
            <v>BRASIL</v>
          </cell>
          <cell r="F48596" t="str">
            <v>58 - 265 - V700</v>
          </cell>
          <cell r="G48596" t="str">
            <v>OCT</v>
          </cell>
          <cell r="H48596" t="str">
            <v>Wholesales Total</v>
          </cell>
          <cell r="I48596">
            <v>5</v>
          </cell>
        </row>
        <row r="48597">
          <cell r="A48597" t="str">
            <v>PO N</v>
          </cell>
          <cell r="B48597" t="str">
            <v>FIAT</v>
          </cell>
          <cell r="C48597" t="str">
            <v>RAM</v>
          </cell>
          <cell r="D48597" t="str">
            <v>REST OF LATAM</v>
          </cell>
          <cell r="E48597" t="str">
            <v>BRASIL</v>
          </cell>
          <cell r="F48597" t="str">
            <v>58 - 265 - V700</v>
          </cell>
          <cell r="G48597" t="str">
            <v>OCT</v>
          </cell>
          <cell r="H48597" t="str">
            <v>Dealer Stock</v>
          </cell>
          <cell r="I48597">
            <v>5</v>
          </cell>
        </row>
        <row r="48598">
          <cell r="A48598" t="str">
            <v>PO N</v>
          </cell>
          <cell r="B48598" t="str">
            <v>FIAT</v>
          </cell>
          <cell r="C48598" t="str">
            <v>RAM</v>
          </cell>
          <cell r="D48598" t="str">
            <v>REST OF LATAM</v>
          </cell>
          <cell r="E48598" t="str">
            <v>BRASIL</v>
          </cell>
          <cell r="F48598" t="str">
            <v>58 - 265 - V700</v>
          </cell>
          <cell r="G48598" t="str">
            <v>NOV</v>
          </cell>
          <cell r="H48598" t="str">
            <v>Delivery</v>
          </cell>
          <cell r="I48598">
            <v>5</v>
          </cell>
        </row>
        <row r="48599">
          <cell r="A48599" t="str">
            <v>PO N</v>
          </cell>
          <cell r="B48599" t="str">
            <v>FIAT</v>
          </cell>
          <cell r="C48599" t="str">
            <v>RAM</v>
          </cell>
          <cell r="D48599" t="str">
            <v>REST OF LATAM</v>
          </cell>
          <cell r="E48599" t="str">
            <v>BRASIL</v>
          </cell>
          <cell r="F48599" t="str">
            <v>58 - 265 - V700</v>
          </cell>
          <cell r="G48599" t="str">
            <v>NOV</v>
          </cell>
          <cell r="H48599" t="str">
            <v>Wholesales Total</v>
          </cell>
          <cell r="I48599">
            <v>5</v>
          </cell>
        </row>
        <row r="48600">
          <cell r="A48600" t="str">
            <v>PO N</v>
          </cell>
          <cell r="B48600" t="str">
            <v>FIAT</v>
          </cell>
          <cell r="C48600" t="str">
            <v>RAM</v>
          </cell>
          <cell r="D48600" t="str">
            <v>REST OF LATAM</v>
          </cell>
          <cell r="E48600" t="str">
            <v>BRASIL</v>
          </cell>
          <cell r="F48600" t="str">
            <v>58 - 265 - V700</v>
          </cell>
          <cell r="G48600" t="str">
            <v>NOV</v>
          </cell>
          <cell r="H48600" t="str">
            <v>Retail Total</v>
          </cell>
          <cell r="I48600">
            <v>4</v>
          </cell>
        </row>
        <row r="48601">
          <cell r="A48601" t="str">
            <v>PO N</v>
          </cell>
          <cell r="B48601" t="str">
            <v>FIAT</v>
          </cell>
          <cell r="C48601" t="str">
            <v>RAM</v>
          </cell>
          <cell r="D48601" t="str">
            <v>REST OF LATAM</v>
          </cell>
          <cell r="E48601" t="str">
            <v>BRASIL</v>
          </cell>
          <cell r="F48601" t="str">
            <v>58 - 265 - V700</v>
          </cell>
          <cell r="G48601" t="str">
            <v>NOV</v>
          </cell>
          <cell r="H48601" t="str">
            <v>Dealer Stock</v>
          </cell>
          <cell r="I48601">
            <v>6</v>
          </cell>
        </row>
        <row r="48602">
          <cell r="A48602" t="str">
            <v>PO N</v>
          </cell>
          <cell r="B48602" t="str">
            <v>FIAT</v>
          </cell>
          <cell r="C48602" t="str">
            <v>RAM</v>
          </cell>
          <cell r="D48602" t="str">
            <v>REST OF LATAM</v>
          </cell>
          <cell r="E48602" t="str">
            <v>BRASIL</v>
          </cell>
          <cell r="F48602" t="str">
            <v>58 - 265 - V700</v>
          </cell>
          <cell r="G48602" t="str">
            <v>DEC</v>
          </cell>
          <cell r="H48602" t="str">
            <v>Delivery</v>
          </cell>
          <cell r="I48602">
            <v>5</v>
          </cell>
        </row>
        <row r="48603">
          <cell r="A48603" t="str">
            <v>PO N</v>
          </cell>
          <cell r="B48603" t="str">
            <v>FIAT</v>
          </cell>
          <cell r="C48603" t="str">
            <v>RAM</v>
          </cell>
          <cell r="D48603" t="str">
            <v>REST OF LATAM</v>
          </cell>
          <cell r="E48603" t="str">
            <v>BRASIL</v>
          </cell>
          <cell r="F48603" t="str">
            <v>58 - 265 - V700</v>
          </cell>
          <cell r="G48603" t="str">
            <v>DEC</v>
          </cell>
          <cell r="H48603" t="str">
            <v>Wholesales Total</v>
          </cell>
          <cell r="I48603">
            <v>5</v>
          </cell>
        </row>
        <row r="48604">
          <cell r="A48604" t="str">
            <v>PO N</v>
          </cell>
          <cell r="B48604" t="str">
            <v>FIAT</v>
          </cell>
          <cell r="C48604" t="str">
            <v>RAM</v>
          </cell>
          <cell r="D48604" t="str">
            <v>REST OF LATAM</v>
          </cell>
          <cell r="E48604" t="str">
            <v>BRASIL</v>
          </cell>
          <cell r="F48604" t="str">
            <v>58 - 265 - V700</v>
          </cell>
          <cell r="G48604" t="str">
            <v>DEC</v>
          </cell>
          <cell r="H48604" t="str">
            <v>Retail Total</v>
          </cell>
          <cell r="I48604">
            <v>4</v>
          </cell>
        </row>
        <row r="48605">
          <cell r="A48605" t="str">
            <v>PO N</v>
          </cell>
          <cell r="B48605" t="str">
            <v>FIAT</v>
          </cell>
          <cell r="C48605" t="str">
            <v>RAM</v>
          </cell>
          <cell r="D48605" t="str">
            <v>REST OF LATAM</v>
          </cell>
          <cell r="E48605" t="str">
            <v>BRASIL</v>
          </cell>
          <cell r="F48605" t="str">
            <v>58 - 265 - V700</v>
          </cell>
          <cell r="G48605" t="str">
            <v>DEC</v>
          </cell>
          <cell r="H48605" t="str">
            <v>Dealer Stock</v>
          </cell>
          <cell r="I48605">
            <v>7</v>
          </cell>
        </row>
        <row r="48606">
          <cell r="A48606" t="str">
            <v>PO N</v>
          </cell>
          <cell r="B48606" t="str">
            <v>FIAT</v>
          </cell>
          <cell r="C48606" t="str">
            <v>JEEP</v>
          </cell>
          <cell r="D48606" t="str">
            <v>REST OF LATAM</v>
          </cell>
          <cell r="E48606" t="str">
            <v>PERNAMBUCO</v>
          </cell>
          <cell r="F48606" t="str">
            <v>57 - 611 - RENEGADE (521/B1)</v>
          </cell>
          <cell r="G48606" t="str">
            <v>JAN</v>
          </cell>
          <cell r="H48606" t="str">
            <v>Retail Total</v>
          </cell>
          <cell r="I48606">
            <v>1</v>
          </cell>
        </row>
        <row r="48607">
          <cell r="A48607" t="str">
            <v>PO N</v>
          </cell>
          <cell r="B48607" t="str">
            <v>FIAT</v>
          </cell>
          <cell r="C48607" t="str">
            <v>JEEP</v>
          </cell>
          <cell r="D48607" t="str">
            <v>REST OF LATAM</v>
          </cell>
          <cell r="E48607" t="str">
            <v>PERNAMBUCO</v>
          </cell>
          <cell r="F48607" t="str">
            <v>57 - 611 - RENEGADE (521/B1)</v>
          </cell>
          <cell r="G48607" t="str">
            <v>JAN</v>
          </cell>
          <cell r="H48607" t="str">
            <v>Dealer Stock</v>
          </cell>
          <cell r="I48607">
            <v>15</v>
          </cell>
        </row>
        <row r="48608">
          <cell r="A48608" t="str">
            <v>PO N</v>
          </cell>
          <cell r="B48608" t="str">
            <v>FIAT</v>
          </cell>
          <cell r="C48608" t="str">
            <v>JEEP</v>
          </cell>
          <cell r="D48608" t="str">
            <v>REST OF LATAM</v>
          </cell>
          <cell r="E48608" t="str">
            <v>PERNAMBUCO</v>
          </cell>
          <cell r="F48608" t="str">
            <v>57 - 611 - RENEGADE (521/B1)</v>
          </cell>
          <cell r="G48608" t="str">
            <v>FEB</v>
          </cell>
          <cell r="H48608" t="str">
            <v>Retail Total</v>
          </cell>
          <cell r="I48608">
            <v>2</v>
          </cell>
        </row>
        <row r="48609">
          <cell r="A48609" t="str">
            <v>PO N</v>
          </cell>
          <cell r="B48609" t="str">
            <v>FIAT</v>
          </cell>
          <cell r="C48609" t="str">
            <v>JEEP</v>
          </cell>
          <cell r="D48609" t="str">
            <v>REST OF LATAM</v>
          </cell>
          <cell r="E48609" t="str">
            <v>PERNAMBUCO</v>
          </cell>
          <cell r="F48609" t="str">
            <v>57 - 611 - RENEGADE (521/B1)</v>
          </cell>
          <cell r="G48609" t="str">
            <v>FEB</v>
          </cell>
          <cell r="H48609" t="str">
            <v>Dealer Stock</v>
          </cell>
          <cell r="I48609">
            <v>13</v>
          </cell>
        </row>
        <row r="48610">
          <cell r="A48610" t="str">
            <v>PO N</v>
          </cell>
          <cell r="B48610" t="str">
            <v>FIAT</v>
          </cell>
          <cell r="C48610" t="str">
            <v>JEEP</v>
          </cell>
          <cell r="D48610" t="str">
            <v>REST OF LATAM</v>
          </cell>
          <cell r="E48610" t="str">
            <v>PERNAMBUCO</v>
          </cell>
          <cell r="F48610" t="str">
            <v>57 - 611 - RENEGADE (521/B1)</v>
          </cell>
          <cell r="G48610" t="str">
            <v>MAR</v>
          </cell>
          <cell r="H48610" t="str">
            <v>Retail Total</v>
          </cell>
          <cell r="I48610">
            <v>2</v>
          </cell>
        </row>
        <row r="48611">
          <cell r="A48611" t="str">
            <v>PO N</v>
          </cell>
          <cell r="B48611" t="str">
            <v>FIAT</v>
          </cell>
          <cell r="C48611" t="str">
            <v>JEEP</v>
          </cell>
          <cell r="D48611" t="str">
            <v>REST OF LATAM</v>
          </cell>
          <cell r="E48611" t="str">
            <v>PERNAMBUCO</v>
          </cell>
          <cell r="F48611" t="str">
            <v>57 - 611 - RENEGADE (521/B1)</v>
          </cell>
          <cell r="G48611" t="str">
            <v>MAR</v>
          </cell>
          <cell r="H48611" t="str">
            <v>Dealer Stock</v>
          </cell>
          <cell r="I48611">
            <v>11</v>
          </cell>
        </row>
        <row r="48612">
          <cell r="A48612" t="str">
            <v>PO N</v>
          </cell>
          <cell r="B48612" t="str">
            <v>FIAT</v>
          </cell>
          <cell r="C48612" t="str">
            <v>JEEP</v>
          </cell>
          <cell r="D48612" t="str">
            <v>REST OF LATAM</v>
          </cell>
          <cell r="E48612" t="str">
            <v>PERNAMBUCO</v>
          </cell>
          <cell r="F48612" t="str">
            <v>57 - 611 - RENEGADE (521/B1)</v>
          </cell>
          <cell r="G48612" t="str">
            <v>APR</v>
          </cell>
          <cell r="H48612" t="str">
            <v>Delivery</v>
          </cell>
          <cell r="I48612">
            <v>4</v>
          </cell>
        </row>
        <row r="48613">
          <cell r="A48613" t="str">
            <v>PO N</v>
          </cell>
          <cell r="B48613" t="str">
            <v>FIAT</v>
          </cell>
          <cell r="C48613" t="str">
            <v>JEEP</v>
          </cell>
          <cell r="D48613" t="str">
            <v>REST OF LATAM</v>
          </cell>
          <cell r="E48613" t="str">
            <v>PERNAMBUCO</v>
          </cell>
          <cell r="F48613" t="str">
            <v>57 - 611 - RENEGADE (521/B1)</v>
          </cell>
          <cell r="G48613" t="str">
            <v>APR</v>
          </cell>
          <cell r="H48613" t="str">
            <v>Wholesales Total</v>
          </cell>
          <cell r="I48613">
            <v>4</v>
          </cell>
        </row>
        <row r="48614">
          <cell r="A48614" t="str">
            <v>PO N</v>
          </cell>
          <cell r="B48614" t="str">
            <v>FIAT</v>
          </cell>
          <cell r="C48614" t="str">
            <v>JEEP</v>
          </cell>
          <cell r="D48614" t="str">
            <v>REST OF LATAM</v>
          </cell>
          <cell r="E48614" t="str">
            <v>PERNAMBUCO</v>
          </cell>
          <cell r="F48614" t="str">
            <v>57 - 611 - RENEGADE (521/B1)</v>
          </cell>
          <cell r="G48614" t="str">
            <v>APR</v>
          </cell>
          <cell r="H48614" t="str">
            <v>Retail Total</v>
          </cell>
          <cell r="I48614">
            <v>2</v>
          </cell>
        </row>
        <row r="48615">
          <cell r="A48615" t="str">
            <v>PO N</v>
          </cell>
          <cell r="B48615" t="str">
            <v>FIAT</v>
          </cell>
          <cell r="C48615" t="str">
            <v>JEEP</v>
          </cell>
          <cell r="D48615" t="str">
            <v>REST OF LATAM</v>
          </cell>
          <cell r="E48615" t="str">
            <v>PERNAMBUCO</v>
          </cell>
          <cell r="F48615" t="str">
            <v>57 - 611 - RENEGADE (521/B1)</v>
          </cell>
          <cell r="G48615" t="str">
            <v>APR</v>
          </cell>
          <cell r="H48615" t="str">
            <v>Dealer Stock</v>
          </cell>
          <cell r="I48615">
            <v>13</v>
          </cell>
        </row>
        <row r="48616">
          <cell r="A48616" t="str">
            <v>PO N</v>
          </cell>
          <cell r="B48616" t="str">
            <v>FIAT</v>
          </cell>
          <cell r="C48616" t="str">
            <v>JEEP</v>
          </cell>
          <cell r="D48616" t="str">
            <v>REST OF LATAM</v>
          </cell>
          <cell r="E48616" t="str">
            <v>PERNAMBUCO</v>
          </cell>
          <cell r="F48616" t="str">
            <v>57 - 611 - RENEGADE (521/B1)</v>
          </cell>
          <cell r="G48616" t="str">
            <v>MAY</v>
          </cell>
          <cell r="H48616" t="str">
            <v>Delivery</v>
          </cell>
          <cell r="I48616">
            <v>1</v>
          </cell>
        </row>
        <row r="48617">
          <cell r="A48617" t="str">
            <v>PO N</v>
          </cell>
          <cell r="B48617" t="str">
            <v>FIAT</v>
          </cell>
          <cell r="C48617" t="str">
            <v>JEEP</v>
          </cell>
          <cell r="D48617" t="str">
            <v>REST OF LATAM</v>
          </cell>
          <cell r="E48617" t="str">
            <v>PERNAMBUCO</v>
          </cell>
          <cell r="F48617" t="str">
            <v>57 - 611 - RENEGADE (521/B1)</v>
          </cell>
          <cell r="G48617" t="str">
            <v>MAY</v>
          </cell>
          <cell r="H48617" t="str">
            <v>Wholesales Total</v>
          </cell>
          <cell r="I48617">
            <v>1</v>
          </cell>
        </row>
        <row r="48618">
          <cell r="A48618" t="str">
            <v>PO N</v>
          </cell>
          <cell r="B48618" t="str">
            <v>FIAT</v>
          </cell>
          <cell r="C48618" t="str">
            <v>JEEP</v>
          </cell>
          <cell r="D48618" t="str">
            <v>REST OF LATAM</v>
          </cell>
          <cell r="E48618" t="str">
            <v>PERNAMBUCO</v>
          </cell>
          <cell r="F48618" t="str">
            <v>57 - 611 - RENEGADE (521/B1)</v>
          </cell>
          <cell r="G48618" t="str">
            <v>MAY</v>
          </cell>
          <cell r="H48618" t="str">
            <v>Retail Total</v>
          </cell>
          <cell r="I48618">
            <v>3</v>
          </cell>
        </row>
        <row r="48619">
          <cell r="A48619" t="str">
            <v>PO N</v>
          </cell>
          <cell r="B48619" t="str">
            <v>FIAT</v>
          </cell>
          <cell r="C48619" t="str">
            <v>JEEP</v>
          </cell>
          <cell r="D48619" t="str">
            <v>REST OF LATAM</v>
          </cell>
          <cell r="E48619" t="str">
            <v>PERNAMBUCO</v>
          </cell>
          <cell r="F48619" t="str">
            <v>57 - 611 - RENEGADE (521/B1)</v>
          </cell>
          <cell r="G48619" t="str">
            <v>MAY</v>
          </cell>
          <cell r="H48619" t="str">
            <v>Dealer Stock</v>
          </cell>
          <cell r="I48619">
            <v>11</v>
          </cell>
        </row>
        <row r="48620">
          <cell r="A48620" t="str">
            <v>PO N</v>
          </cell>
          <cell r="B48620" t="str">
            <v>FIAT</v>
          </cell>
          <cell r="C48620" t="str">
            <v>JEEP</v>
          </cell>
          <cell r="D48620" t="str">
            <v>REST OF LATAM</v>
          </cell>
          <cell r="E48620" t="str">
            <v>PERNAMBUCO</v>
          </cell>
          <cell r="F48620" t="str">
            <v>57 - 611 - RENEGADE (521/B1)</v>
          </cell>
          <cell r="G48620" t="str">
            <v>JUN</v>
          </cell>
          <cell r="H48620" t="str">
            <v>Delivery</v>
          </cell>
          <cell r="I48620">
            <v>2</v>
          </cell>
        </row>
        <row r="48621">
          <cell r="A48621" t="str">
            <v>PO N</v>
          </cell>
          <cell r="B48621" t="str">
            <v>FIAT</v>
          </cell>
          <cell r="C48621" t="str">
            <v>JEEP</v>
          </cell>
          <cell r="D48621" t="str">
            <v>REST OF LATAM</v>
          </cell>
          <cell r="E48621" t="str">
            <v>PERNAMBUCO</v>
          </cell>
          <cell r="F48621" t="str">
            <v>57 - 611 - RENEGADE (521/B1)</v>
          </cell>
          <cell r="G48621" t="str">
            <v>JUN</v>
          </cell>
          <cell r="H48621" t="str">
            <v>Wholesales Total</v>
          </cell>
          <cell r="I48621">
            <v>2</v>
          </cell>
        </row>
        <row r="48622">
          <cell r="A48622" t="str">
            <v>PO N</v>
          </cell>
          <cell r="B48622" t="str">
            <v>FIAT</v>
          </cell>
          <cell r="C48622" t="str">
            <v>JEEP</v>
          </cell>
          <cell r="D48622" t="str">
            <v>REST OF LATAM</v>
          </cell>
          <cell r="E48622" t="str">
            <v>PERNAMBUCO</v>
          </cell>
          <cell r="F48622" t="str">
            <v>57 - 611 - RENEGADE (521/B1)</v>
          </cell>
          <cell r="G48622" t="str">
            <v>JUN</v>
          </cell>
          <cell r="H48622" t="str">
            <v>Retail Total</v>
          </cell>
          <cell r="I48622">
            <v>3</v>
          </cell>
        </row>
        <row r="48623">
          <cell r="A48623" t="str">
            <v>PO N</v>
          </cell>
          <cell r="B48623" t="str">
            <v>FIAT</v>
          </cell>
          <cell r="C48623" t="str">
            <v>JEEP</v>
          </cell>
          <cell r="D48623" t="str">
            <v>REST OF LATAM</v>
          </cell>
          <cell r="E48623" t="str">
            <v>PERNAMBUCO</v>
          </cell>
          <cell r="F48623" t="str">
            <v>57 - 611 - RENEGADE (521/B1)</v>
          </cell>
          <cell r="G48623" t="str">
            <v>JUN</v>
          </cell>
          <cell r="H48623" t="str">
            <v>Dealer Stock</v>
          </cell>
          <cell r="I48623">
            <v>10</v>
          </cell>
        </row>
        <row r="48624">
          <cell r="A48624" t="str">
            <v>PO N</v>
          </cell>
          <cell r="B48624" t="str">
            <v>FIAT</v>
          </cell>
          <cell r="C48624" t="str">
            <v>JEEP</v>
          </cell>
          <cell r="D48624" t="str">
            <v>REST OF LATAM</v>
          </cell>
          <cell r="E48624" t="str">
            <v>PERNAMBUCO</v>
          </cell>
          <cell r="F48624" t="str">
            <v>57 - 611 - RENEGADE (521/B1)</v>
          </cell>
          <cell r="G48624" t="str">
            <v>JUL</v>
          </cell>
          <cell r="H48624" t="str">
            <v>Delivery</v>
          </cell>
          <cell r="I48624">
            <v>2</v>
          </cell>
        </row>
        <row r="48625">
          <cell r="A48625" t="str">
            <v>PO N</v>
          </cell>
          <cell r="B48625" t="str">
            <v>FIAT</v>
          </cell>
          <cell r="C48625" t="str">
            <v>JEEP</v>
          </cell>
          <cell r="D48625" t="str">
            <v>REST OF LATAM</v>
          </cell>
          <cell r="E48625" t="str">
            <v>PERNAMBUCO</v>
          </cell>
          <cell r="F48625" t="str">
            <v>57 - 611 - RENEGADE (521/B1)</v>
          </cell>
          <cell r="G48625" t="str">
            <v>JUL</v>
          </cell>
          <cell r="H48625" t="str">
            <v>Wholesales Total</v>
          </cell>
          <cell r="I48625">
            <v>2</v>
          </cell>
        </row>
        <row r="48626">
          <cell r="A48626" t="str">
            <v>PO N</v>
          </cell>
          <cell r="B48626" t="str">
            <v>FIAT</v>
          </cell>
          <cell r="C48626" t="str">
            <v>JEEP</v>
          </cell>
          <cell r="D48626" t="str">
            <v>REST OF LATAM</v>
          </cell>
          <cell r="E48626" t="str">
            <v>PERNAMBUCO</v>
          </cell>
          <cell r="F48626" t="str">
            <v>57 - 611 - RENEGADE (521/B1)</v>
          </cell>
          <cell r="G48626" t="str">
            <v>JUL</v>
          </cell>
          <cell r="H48626" t="str">
            <v>Retail Total</v>
          </cell>
          <cell r="I48626">
            <v>4</v>
          </cell>
        </row>
        <row r="48627">
          <cell r="A48627" t="str">
            <v>PO N</v>
          </cell>
          <cell r="B48627" t="str">
            <v>FIAT</v>
          </cell>
          <cell r="C48627" t="str">
            <v>JEEP</v>
          </cell>
          <cell r="D48627" t="str">
            <v>REST OF LATAM</v>
          </cell>
          <cell r="E48627" t="str">
            <v>PERNAMBUCO</v>
          </cell>
          <cell r="F48627" t="str">
            <v>57 - 611 - RENEGADE (521/B1)</v>
          </cell>
          <cell r="G48627" t="str">
            <v>JUL</v>
          </cell>
          <cell r="H48627" t="str">
            <v>Dealer Stock</v>
          </cell>
          <cell r="I48627">
            <v>8</v>
          </cell>
        </row>
        <row r="48628">
          <cell r="A48628" t="str">
            <v>PO N</v>
          </cell>
          <cell r="B48628" t="str">
            <v>FIAT</v>
          </cell>
          <cell r="C48628" t="str">
            <v>JEEP</v>
          </cell>
          <cell r="D48628" t="str">
            <v>REST OF LATAM</v>
          </cell>
          <cell r="E48628" t="str">
            <v>PERNAMBUCO</v>
          </cell>
          <cell r="F48628" t="str">
            <v>57 - 611 - RENEGADE (521/B1)</v>
          </cell>
          <cell r="G48628" t="str">
            <v>AUG</v>
          </cell>
          <cell r="H48628" t="str">
            <v>Delivery</v>
          </cell>
          <cell r="I48628">
            <v>4</v>
          </cell>
        </row>
        <row r="48629">
          <cell r="A48629" t="str">
            <v>PO N</v>
          </cell>
          <cell r="B48629" t="str">
            <v>FIAT</v>
          </cell>
          <cell r="C48629" t="str">
            <v>JEEP</v>
          </cell>
          <cell r="D48629" t="str">
            <v>REST OF LATAM</v>
          </cell>
          <cell r="E48629" t="str">
            <v>PERNAMBUCO</v>
          </cell>
          <cell r="F48629" t="str">
            <v>57 - 611 - RENEGADE (521/B1)</v>
          </cell>
          <cell r="G48629" t="str">
            <v>AUG</v>
          </cell>
          <cell r="H48629" t="str">
            <v>Wholesales Total</v>
          </cell>
          <cell r="I48629">
            <v>4</v>
          </cell>
        </row>
        <row r="48630">
          <cell r="A48630" t="str">
            <v>PO N</v>
          </cell>
          <cell r="B48630" t="str">
            <v>FIAT</v>
          </cell>
          <cell r="C48630" t="str">
            <v>JEEP</v>
          </cell>
          <cell r="D48630" t="str">
            <v>REST OF LATAM</v>
          </cell>
          <cell r="E48630" t="str">
            <v>PERNAMBUCO</v>
          </cell>
          <cell r="F48630" t="str">
            <v>57 - 611 - RENEGADE (521/B1)</v>
          </cell>
          <cell r="G48630" t="str">
            <v>AUG</v>
          </cell>
          <cell r="H48630" t="str">
            <v>Retail Total</v>
          </cell>
          <cell r="I48630">
            <v>3</v>
          </cell>
        </row>
        <row r="48631">
          <cell r="A48631" t="str">
            <v>PO N</v>
          </cell>
          <cell r="B48631" t="str">
            <v>FIAT</v>
          </cell>
          <cell r="C48631" t="str">
            <v>JEEP</v>
          </cell>
          <cell r="D48631" t="str">
            <v>REST OF LATAM</v>
          </cell>
          <cell r="E48631" t="str">
            <v>PERNAMBUCO</v>
          </cell>
          <cell r="F48631" t="str">
            <v>57 - 611 - RENEGADE (521/B1)</v>
          </cell>
          <cell r="G48631" t="str">
            <v>AUG</v>
          </cell>
          <cell r="H48631" t="str">
            <v>Dealer Stock</v>
          </cell>
          <cell r="I48631">
            <v>9</v>
          </cell>
        </row>
        <row r="48632">
          <cell r="A48632" t="str">
            <v>PO N</v>
          </cell>
          <cell r="B48632" t="str">
            <v>FIAT</v>
          </cell>
          <cell r="C48632" t="str">
            <v>JEEP</v>
          </cell>
          <cell r="D48632" t="str">
            <v>REST OF LATAM</v>
          </cell>
          <cell r="E48632" t="str">
            <v>PERNAMBUCO</v>
          </cell>
          <cell r="F48632" t="str">
            <v>57 - 611 - RENEGADE (521/B1)</v>
          </cell>
          <cell r="G48632" t="str">
            <v>SEP</v>
          </cell>
          <cell r="H48632" t="str">
            <v>Delivery</v>
          </cell>
          <cell r="I48632">
            <v>4</v>
          </cell>
        </row>
        <row r="48633">
          <cell r="A48633" t="str">
            <v>PO N</v>
          </cell>
          <cell r="B48633" t="str">
            <v>FIAT</v>
          </cell>
          <cell r="C48633" t="str">
            <v>JEEP</v>
          </cell>
          <cell r="D48633" t="str">
            <v>REST OF LATAM</v>
          </cell>
          <cell r="E48633" t="str">
            <v>PERNAMBUCO</v>
          </cell>
          <cell r="F48633" t="str">
            <v>57 - 611 - RENEGADE (521/B1)</v>
          </cell>
          <cell r="G48633" t="str">
            <v>SEP</v>
          </cell>
          <cell r="H48633" t="str">
            <v>Wholesales Total</v>
          </cell>
          <cell r="I48633">
            <v>4</v>
          </cell>
        </row>
        <row r="48634">
          <cell r="A48634" t="str">
            <v>PO N</v>
          </cell>
          <cell r="B48634" t="str">
            <v>FIAT</v>
          </cell>
          <cell r="C48634" t="str">
            <v>JEEP</v>
          </cell>
          <cell r="D48634" t="str">
            <v>REST OF LATAM</v>
          </cell>
          <cell r="E48634" t="str">
            <v>PERNAMBUCO</v>
          </cell>
          <cell r="F48634" t="str">
            <v>57 - 611 - RENEGADE (521/B1)</v>
          </cell>
          <cell r="G48634" t="str">
            <v>SEP</v>
          </cell>
          <cell r="H48634" t="str">
            <v>Retail Total</v>
          </cell>
          <cell r="I48634">
            <v>3</v>
          </cell>
        </row>
        <row r="48635">
          <cell r="A48635" t="str">
            <v>PO N</v>
          </cell>
          <cell r="B48635" t="str">
            <v>FIAT</v>
          </cell>
          <cell r="C48635" t="str">
            <v>JEEP</v>
          </cell>
          <cell r="D48635" t="str">
            <v>REST OF LATAM</v>
          </cell>
          <cell r="E48635" t="str">
            <v>PERNAMBUCO</v>
          </cell>
          <cell r="F48635" t="str">
            <v>57 - 611 - RENEGADE (521/B1)</v>
          </cell>
          <cell r="G48635" t="str">
            <v>SEP</v>
          </cell>
          <cell r="H48635" t="str">
            <v>Prop. Stock Available</v>
          </cell>
          <cell r="I48635">
            <v>0</v>
          </cell>
        </row>
        <row r="48636">
          <cell r="A48636" t="str">
            <v>PO N</v>
          </cell>
          <cell r="B48636" t="str">
            <v>FIAT</v>
          </cell>
          <cell r="C48636" t="str">
            <v>JEEP</v>
          </cell>
          <cell r="D48636" t="str">
            <v>REST OF LATAM</v>
          </cell>
          <cell r="E48636" t="str">
            <v>PERNAMBUCO</v>
          </cell>
          <cell r="F48636" t="str">
            <v>57 - 611 - RENEGADE (521/B1)</v>
          </cell>
          <cell r="G48636" t="str">
            <v>SEP</v>
          </cell>
          <cell r="H48636" t="str">
            <v>Dealer Stock</v>
          </cell>
          <cell r="I48636">
            <v>10</v>
          </cell>
        </row>
        <row r="48637">
          <cell r="A48637" t="str">
            <v>PO N</v>
          </cell>
          <cell r="B48637" t="str">
            <v>FIAT</v>
          </cell>
          <cell r="C48637" t="str">
            <v>JEEP</v>
          </cell>
          <cell r="D48637" t="str">
            <v>REST OF LATAM</v>
          </cell>
          <cell r="E48637" t="str">
            <v>PERNAMBUCO</v>
          </cell>
          <cell r="F48637" t="str">
            <v>57 - 611 - RENEGADE (521/B1)</v>
          </cell>
          <cell r="G48637" t="str">
            <v>OCT</v>
          </cell>
          <cell r="H48637" t="str">
            <v>Delivery</v>
          </cell>
          <cell r="I48637">
            <v>4</v>
          </cell>
        </row>
        <row r="48638">
          <cell r="A48638" t="str">
            <v>PO N</v>
          </cell>
          <cell r="B48638" t="str">
            <v>FIAT</v>
          </cell>
          <cell r="C48638" t="str">
            <v>JEEP</v>
          </cell>
          <cell r="D48638" t="str">
            <v>REST OF LATAM</v>
          </cell>
          <cell r="E48638" t="str">
            <v>PERNAMBUCO</v>
          </cell>
          <cell r="F48638" t="str">
            <v>57 - 611 - RENEGADE (521/B1)</v>
          </cell>
          <cell r="G48638" t="str">
            <v>OCT</v>
          </cell>
          <cell r="H48638" t="str">
            <v>Wholesales Total</v>
          </cell>
          <cell r="I48638">
            <v>4</v>
          </cell>
        </row>
        <row r="48639">
          <cell r="A48639" t="str">
            <v>PO N</v>
          </cell>
          <cell r="B48639" t="str">
            <v>FIAT</v>
          </cell>
          <cell r="C48639" t="str">
            <v>JEEP</v>
          </cell>
          <cell r="D48639" t="str">
            <v>REST OF LATAM</v>
          </cell>
          <cell r="E48639" t="str">
            <v>PERNAMBUCO</v>
          </cell>
          <cell r="F48639" t="str">
            <v>57 - 611 - RENEGADE (521/B1)</v>
          </cell>
          <cell r="G48639" t="str">
            <v>OCT</v>
          </cell>
          <cell r="H48639" t="str">
            <v>Retail Total</v>
          </cell>
          <cell r="I48639">
            <v>4</v>
          </cell>
        </row>
        <row r="48640">
          <cell r="A48640" t="str">
            <v>PO N</v>
          </cell>
          <cell r="B48640" t="str">
            <v>FIAT</v>
          </cell>
          <cell r="C48640" t="str">
            <v>JEEP</v>
          </cell>
          <cell r="D48640" t="str">
            <v>REST OF LATAM</v>
          </cell>
          <cell r="E48640" t="str">
            <v>PERNAMBUCO</v>
          </cell>
          <cell r="F48640" t="str">
            <v>57 - 611 - RENEGADE (521/B1)</v>
          </cell>
          <cell r="G48640" t="str">
            <v>OCT</v>
          </cell>
          <cell r="H48640" t="str">
            <v>Prop. Stock Available</v>
          </cell>
          <cell r="I48640">
            <v>0</v>
          </cell>
        </row>
        <row r="48641">
          <cell r="A48641" t="str">
            <v>PO N</v>
          </cell>
          <cell r="B48641" t="str">
            <v>FIAT</v>
          </cell>
          <cell r="C48641" t="str">
            <v>JEEP</v>
          </cell>
          <cell r="D48641" t="str">
            <v>REST OF LATAM</v>
          </cell>
          <cell r="E48641" t="str">
            <v>PERNAMBUCO</v>
          </cell>
          <cell r="F48641" t="str">
            <v>57 - 611 - RENEGADE (521/B1)</v>
          </cell>
          <cell r="G48641" t="str">
            <v>OCT</v>
          </cell>
          <cell r="H48641" t="str">
            <v>Dealer Stock</v>
          </cell>
          <cell r="I48641">
            <v>10</v>
          </cell>
        </row>
        <row r="48642">
          <cell r="A48642" t="str">
            <v>PO N</v>
          </cell>
          <cell r="B48642" t="str">
            <v>FIAT</v>
          </cell>
          <cell r="C48642" t="str">
            <v>JEEP</v>
          </cell>
          <cell r="D48642" t="str">
            <v>REST OF LATAM</v>
          </cell>
          <cell r="E48642" t="str">
            <v>PERNAMBUCO</v>
          </cell>
          <cell r="F48642" t="str">
            <v>57 - 611 - RENEGADE (521/B1)</v>
          </cell>
          <cell r="G48642" t="str">
            <v>NOV</v>
          </cell>
          <cell r="H48642" t="str">
            <v>Delivery</v>
          </cell>
          <cell r="I48642">
            <v>3</v>
          </cell>
        </row>
        <row r="48643">
          <cell r="A48643" t="str">
            <v>PO N</v>
          </cell>
          <cell r="B48643" t="str">
            <v>FIAT</v>
          </cell>
          <cell r="C48643" t="str">
            <v>JEEP</v>
          </cell>
          <cell r="D48643" t="str">
            <v>REST OF LATAM</v>
          </cell>
          <cell r="E48643" t="str">
            <v>PERNAMBUCO</v>
          </cell>
          <cell r="F48643" t="str">
            <v>57 - 611 - RENEGADE (521/B1)</v>
          </cell>
          <cell r="G48643" t="str">
            <v>NOV</v>
          </cell>
          <cell r="H48643" t="str">
            <v>Wholesales Total</v>
          </cell>
          <cell r="I48643">
            <v>3</v>
          </cell>
        </row>
        <row r="48644">
          <cell r="A48644" t="str">
            <v>PO N</v>
          </cell>
          <cell r="B48644" t="str">
            <v>FIAT</v>
          </cell>
          <cell r="C48644" t="str">
            <v>JEEP</v>
          </cell>
          <cell r="D48644" t="str">
            <v>REST OF LATAM</v>
          </cell>
          <cell r="E48644" t="str">
            <v>PERNAMBUCO</v>
          </cell>
          <cell r="F48644" t="str">
            <v>57 - 611 - RENEGADE (521/B1)</v>
          </cell>
          <cell r="G48644" t="str">
            <v>NOV</v>
          </cell>
          <cell r="H48644" t="str">
            <v>Retail Total</v>
          </cell>
          <cell r="I48644">
            <v>3</v>
          </cell>
        </row>
        <row r="48645">
          <cell r="A48645" t="str">
            <v>PO N</v>
          </cell>
          <cell r="B48645" t="str">
            <v>FIAT</v>
          </cell>
          <cell r="C48645" t="str">
            <v>JEEP</v>
          </cell>
          <cell r="D48645" t="str">
            <v>REST OF LATAM</v>
          </cell>
          <cell r="E48645" t="str">
            <v>PERNAMBUCO</v>
          </cell>
          <cell r="F48645" t="str">
            <v>57 - 611 - RENEGADE (521/B1)</v>
          </cell>
          <cell r="G48645" t="str">
            <v>NOV</v>
          </cell>
          <cell r="H48645" t="str">
            <v>Prop. Stock Available</v>
          </cell>
          <cell r="I48645">
            <v>0</v>
          </cell>
        </row>
        <row r="48646">
          <cell r="A48646" t="str">
            <v>PO N</v>
          </cell>
          <cell r="B48646" t="str">
            <v>FIAT</v>
          </cell>
          <cell r="C48646" t="str">
            <v>JEEP</v>
          </cell>
          <cell r="D48646" t="str">
            <v>REST OF LATAM</v>
          </cell>
          <cell r="E48646" t="str">
            <v>PERNAMBUCO</v>
          </cell>
          <cell r="F48646" t="str">
            <v>57 - 611 - RENEGADE (521/B1)</v>
          </cell>
          <cell r="G48646" t="str">
            <v>NOV</v>
          </cell>
          <cell r="H48646" t="str">
            <v>Dealer Stock</v>
          </cell>
          <cell r="I48646">
            <v>10</v>
          </cell>
        </row>
        <row r="48647">
          <cell r="A48647" t="str">
            <v>PO N</v>
          </cell>
          <cell r="B48647" t="str">
            <v>FIAT</v>
          </cell>
          <cell r="C48647" t="str">
            <v>JEEP</v>
          </cell>
          <cell r="D48647" t="str">
            <v>REST OF LATAM</v>
          </cell>
          <cell r="E48647" t="str">
            <v>PERNAMBUCO</v>
          </cell>
          <cell r="F48647" t="str">
            <v>57 - 611 - RENEGADE (521/B1)</v>
          </cell>
          <cell r="G48647" t="str">
            <v>DEC</v>
          </cell>
          <cell r="H48647" t="str">
            <v>Delivery</v>
          </cell>
          <cell r="I48647">
            <v>3</v>
          </cell>
        </row>
        <row r="48648">
          <cell r="A48648" t="str">
            <v>PO N</v>
          </cell>
          <cell r="B48648" t="str">
            <v>FIAT</v>
          </cell>
          <cell r="C48648" t="str">
            <v>JEEP</v>
          </cell>
          <cell r="D48648" t="str">
            <v>REST OF LATAM</v>
          </cell>
          <cell r="E48648" t="str">
            <v>PERNAMBUCO</v>
          </cell>
          <cell r="F48648" t="str">
            <v>57 - 611 - RENEGADE (521/B1)</v>
          </cell>
          <cell r="G48648" t="str">
            <v>DEC</v>
          </cell>
          <cell r="H48648" t="str">
            <v>Wholesales Total</v>
          </cell>
          <cell r="I48648">
            <v>3</v>
          </cell>
        </row>
        <row r="48649">
          <cell r="A48649" t="str">
            <v>PO N</v>
          </cell>
          <cell r="B48649" t="str">
            <v>FIAT</v>
          </cell>
          <cell r="C48649" t="str">
            <v>JEEP</v>
          </cell>
          <cell r="D48649" t="str">
            <v>REST OF LATAM</v>
          </cell>
          <cell r="E48649" t="str">
            <v>PERNAMBUCO</v>
          </cell>
          <cell r="F48649" t="str">
            <v>57 - 611 - RENEGADE (521/B1)</v>
          </cell>
          <cell r="G48649" t="str">
            <v>DEC</v>
          </cell>
          <cell r="H48649" t="str">
            <v>Retail Total</v>
          </cell>
          <cell r="I48649">
            <v>3</v>
          </cell>
        </row>
        <row r="48650">
          <cell r="A48650" t="str">
            <v>PO N</v>
          </cell>
          <cell r="B48650" t="str">
            <v>FIAT</v>
          </cell>
          <cell r="C48650" t="str">
            <v>JEEP</v>
          </cell>
          <cell r="D48650" t="str">
            <v>REST OF LATAM</v>
          </cell>
          <cell r="E48650" t="str">
            <v>PERNAMBUCO</v>
          </cell>
          <cell r="F48650" t="str">
            <v>57 - 611 - RENEGADE (521/B1)</v>
          </cell>
          <cell r="G48650" t="str">
            <v>DEC</v>
          </cell>
          <cell r="H48650" t="str">
            <v>Prop. Stock Available</v>
          </cell>
          <cell r="I48650">
            <v>0</v>
          </cell>
        </row>
        <row r="48651">
          <cell r="A48651" t="str">
            <v>PO N</v>
          </cell>
          <cell r="B48651" t="str">
            <v>FIAT</v>
          </cell>
          <cell r="C48651" t="str">
            <v>JEEP</v>
          </cell>
          <cell r="D48651" t="str">
            <v>REST OF LATAM</v>
          </cell>
          <cell r="E48651" t="str">
            <v>PERNAMBUCO</v>
          </cell>
          <cell r="F48651" t="str">
            <v>57 - 611 - RENEGADE (521/B1)</v>
          </cell>
          <cell r="G48651" t="str">
            <v>DEC</v>
          </cell>
          <cell r="H48651" t="str">
            <v>Dealer Stock</v>
          </cell>
          <cell r="I48651">
            <v>10</v>
          </cell>
        </row>
        <row r="48652">
          <cell r="A48652" t="str">
            <v>PO N</v>
          </cell>
          <cell r="B48652" t="str">
            <v>FIAT</v>
          </cell>
          <cell r="C48652" t="str">
            <v>JEEP</v>
          </cell>
          <cell r="D48652" t="str">
            <v>REST OF LATAM</v>
          </cell>
          <cell r="E48652" t="str">
            <v>PERNAMBUCO</v>
          </cell>
          <cell r="F48652" t="str">
            <v>57 - 675 - COMPASS (551/M1)</v>
          </cell>
          <cell r="G48652" t="str">
            <v>JUL</v>
          </cell>
          <cell r="H48652" t="str">
            <v>Delivery</v>
          </cell>
          <cell r="I48652">
            <v>3</v>
          </cell>
        </row>
        <row r="48653">
          <cell r="A48653" t="str">
            <v>PO N</v>
          </cell>
          <cell r="B48653" t="str">
            <v>FIAT</v>
          </cell>
          <cell r="C48653" t="str">
            <v>JEEP</v>
          </cell>
          <cell r="D48653" t="str">
            <v>REST OF LATAM</v>
          </cell>
          <cell r="E48653" t="str">
            <v>PERNAMBUCO</v>
          </cell>
          <cell r="F48653" t="str">
            <v>57 - 675 - COMPASS (551/M1)</v>
          </cell>
          <cell r="G48653" t="str">
            <v>JUL</v>
          </cell>
          <cell r="H48653" t="str">
            <v>Wholesales Total</v>
          </cell>
          <cell r="I48653">
            <v>3</v>
          </cell>
        </row>
        <row r="48654">
          <cell r="A48654" t="str">
            <v>PO N</v>
          </cell>
          <cell r="B48654" t="str">
            <v>FIAT</v>
          </cell>
          <cell r="C48654" t="str">
            <v>JEEP</v>
          </cell>
          <cell r="D48654" t="str">
            <v>REST OF LATAM</v>
          </cell>
          <cell r="E48654" t="str">
            <v>PERNAMBUCO</v>
          </cell>
          <cell r="F48654" t="str">
            <v>57 - 675 - COMPASS (551/M1)</v>
          </cell>
          <cell r="G48654" t="str">
            <v>JUL</v>
          </cell>
          <cell r="H48654" t="str">
            <v>Dealer Stock</v>
          </cell>
          <cell r="I48654">
            <v>3</v>
          </cell>
        </row>
        <row r="48655">
          <cell r="A48655" t="str">
            <v>PO N</v>
          </cell>
          <cell r="B48655" t="str">
            <v>FIAT</v>
          </cell>
          <cell r="C48655" t="str">
            <v>JEEP</v>
          </cell>
          <cell r="D48655" t="str">
            <v>REST OF LATAM</v>
          </cell>
          <cell r="E48655" t="str">
            <v>PERNAMBUCO</v>
          </cell>
          <cell r="F48655" t="str">
            <v>57 - 675 - COMPASS (551/M1)</v>
          </cell>
          <cell r="G48655" t="str">
            <v>AUG</v>
          </cell>
          <cell r="H48655" t="str">
            <v>Delivery</v>
          </cell>
          <cell r="I48655">
            <v>2</v>
          </cell>
        </row>
        <row r="48656">
          <cell r="A48656" t="str">
            <v>PO N</v>
          </cell>
          <cell r="B48656" t="str">
            <v>FIAT</v>
          </cell>
          <cell r="C48656" t="str">
            <v>JEEP</v>
          </cell>
          <cell r="D48656" t="str">
            <v>REST OF LATAM</v>
          </cell>
          <cell r="E48656" t="str">
            <v>PERNAMBUCO</v>
          </cell>
          <cell r="F48656" t="str">
            <v>57 - 675 - COMPASS (551/M1)</v>
          </cell>
          <cell r="G48656" t="str">
            <v>AUG</v>
          </cell>
          <cell r="H48656" t="str">
            <v>Wholesales Total</v>
          </cell>
          <cell r="I48656">
            <v>2</v>
          </cell>
        </row>
        <row r="48657">
          <cell r="A48657" t="str">
            <v>PO N</v>
          </cell>
          <cell r="B48657" t="str">
            <v>FIAT</v>
          </cell>
          <cell r="C48657" t="str">
            <v>JEEP</v>
          </cell>
          <cell r="D48657" t="str">
            <v>REST OF LATAM</v>
          </cell>
          <cell r="E48657" t="str">
            <v>PERNAMBUCO</v>
          </cell>
          <cell r="F48657" t="str">
            <v>57 - 675 - COMPASS (551/M1)</v>
          </cell>
          <cell r="G48657" t="str">
            <v>AUG</v>
          </cell>
          <cell r="H48657" t="str">
            <v>Retail Total</v>
          </cell>
          <cell r="I48657">
            <v>3</v>
          </cell>
        </row>
        <row r="48658">
          <cell r="A48658" t="str">
            <v>PO N</v>
          </cell>
          <cell r="B48658" t="str">
            <v>FIAT</v>
          </cell>
          <cell r="C48658" t="str">
            <v>JEEP</v>
          </cell>
          <cell r="D48658" t="str">
            <v>REST OF LATAM</v>
          </cell>
          <cell r="E48658" t="str">
            <v>PERNAMBUCO</v>
          </cell>
          <cell r="F48658" t="str">
            <v>57 - 675 - COMPASS (551/M1)</v>
          </cell>
          <cell r="G48658" t="str">
            <v>AUG</v>
          </cell>
          <cell r="H48658" t="str">
            <v>Dealer Stock</v>
          </cell>
          <cell r="I48658">
            <v>2</v>
          </cell>
        </row>
        <row r="48659">
          <cell r="A48659" t="str">
            <v>PO N</v>
          </cell>
          <cell r="B48659" t="str">
            <v>FIAT</v>
          </cell>
          <cell r="C48659" t="str">
            <v>JEEP</v>
          </cell>
          <cell r="D48659" t="str">
            <v>REST OF LATAM</v>
          </cell>
          <cell r="E48659" t="str">
            <v>PERNAMBUCO</v>
          </cell>
          <cell r="F48659" t="str">
            <v>57 - 675 - COMPASS (551/M1)</v>
          </cell>
          <cell r="G48659" t="str">
            <v>SEP</v>
          </cell>
          <cell r="H48659" t="str">
            <v>Delivery</v>
          </cell>
          <cell r="I48659">
            <v>3</v>
          </cell>
        </row>
        <row r="48660">
          <cell r="A48660" t="str">
            <v>PO N</v>
          </cell>
          <cell r="B48660" t="str">
            <v>FIAT</v>
          </cell>
          <cell r="C48660" t="str">
            <v>JEEP</v>
          </cell>
          <cell r="D48660" t="str">
            <v>REST OF LATAM</v>
          </cell>
          <cell r="E48660" t="str">
            <v>PERNAMBUCO</v>
          </cell>
          <cell r="F48660" t="str">
            <v>57 - 675 - COMPASS (551/M1)</v>
          </cell>
          <cell r="G48660" t="str">
            <v>SEP</v>
          </cell>
          <cell r="H48660" t="str">
            <v>Wholesales Total</v>
          </cell>
          <cell r="I48660">
            <v>3</v>
          </cell>
        </row>
        <row r="48661">
          <cell r="A48661" t="str">
            <v>PO N</v>
          </cell>
          <cell r="B48661" t="str">
            <v>FIAT</v>
          </cell>
          <cell r="C48661" t="str">
            <v>JEEP</v>
          </cell>
          <cell r="D48661" t="str">
            <v>REST OF LATAM</v>
          </cell>
          <cell r="E48661" t="str">
            <v>PERNAMBUCO</v>
          </cell>
          <cell r="F48661" t="str">
            <v>57 - 675 - COMPASS (551/M1)</v>
          </cell>
          <cell r="G48661" t="str">
            <v>SEP</v>
          </cell>
          <cell r="H48661" t="str">
            <v>Retail Total</v>
          </cell>
          <cell r="I48661">
            <v>2</v>
          </cell>
        </row>
        <row r="48662">
          <cell r="A48662" t="str">
            <v>PO N</v>
          </cell>
          <cell r="B48662" t="str">
            <v>FIAT</v>
          </cell>
          <cell r="C48662" t="str">
            <v>JEEP</v>
          </cell>
          <cell r="D48662" t="str">
            <v>REST OF LATAM</v>
          </cell>
          <cell r="E48662" t="str">
            <v>PERNAMBUCO</v>
          </cell>
          <cell r="F48662" t="str">
            <v>57 - 675 - COMPASS (551/M1)</v>
          </cell>
          <cell r="G48662" t="str">
            <v>SEP</v>
          </cell>
          <cell r="H48662" t="str">
            <v>Dealer Stock</v>
          </cell>
          <cell r="I48662">
            <v>3</v>
          </cell>
        </row>
        <row r="48663">
          <cell r="A48663" t="str">
            <v>PO N</v>
          </cell>
          <cell r="B48663" t="str">
            <v>FIAT</v>
          </cell>
          <cell r="C48663" t="str">
            <v>JEEP</v>
          </cell>
          <cell r="D48663" t="str">
            <v>REST OF LATAM</v>
          </cell>
          <cell r="E48663" t="str">
            <v>PERNAMBUCO</v>
          </cell>
          <cell r="F48663" t="str">
            <v>57 - 675 - COMPASS (551/M1)</v>
          </cell>
          <cell r="G48663" t="str">
            <v>OCT</v>
          </cell>
          <cell r="H48663" t="str">
            <v>Delivery</v>
          </cell>
          <cell r="I48663">
            <v>2</v>
          </cell>
        </row>
        <row r="48664">
          <cell r="A48664" t="str">
            <v>PO N</v>
          </cell>
          <cell r="B48664" t="str">
            <v>FIAT</v>
          </cell>
          <cell r="C48664" t="str">
            <v>JEEP</v>
          </cell>
          <cell r="D48664" t="str">
            <v>REST OF LATAM</v>
          </cell>
          <cell r="E48664" t="str">
            <v>PERNAMBUCO</v>
          </cell>
          <cell r="F48664" t="str">
            <v>57 - 675 - COMPASS (551/M1)</v>
          </cell>
          <cell r="G48664" t="str">
            <v>OCT</v>
          </cell>
          <cell r="H48664" t="str">
            <v>Wholesales Total</v>
          </cell>
          <cell r="I48664">
            <v>2</v>
          </cell>
        </row>
        <row r="48665">
          <cell r="A48665" t="str">
            <v>PO N</v>
          </cell>
          <cell r="B48665" t="str">
            <v>FIAT</v>
          </cell>
          <cell r="C48665" t="str">
            <v>JEEP</v>
          </cell>
          <cell r="D48665" t="str">
            <v>REST OF LATAM</v>
          </cell>
          <cell r="E48665" t="str">
            <v>PERNAMBUCO</v>
          </cell>
          <cell r="F48665" t="str">
            <v>57 - 675 - COMPASS (551/M1)</v>
          </cell>
          <cell r="G48665" t="str">
            <v>OCT</v>
          </cell>
          <cell r="H48665" t="str">
            <v>Retail Total</v>
          </cell>
          <cell r="I48665">
            <v>1</v>
          </cell>
        </row>
        <row r="48666">
          <cell r="A48666" t="str">
            <v>PO N</v>
          </cell>
          <cell r="B48666" t="str">
            <v>FIAT</v>
          </cell>
          <cell r="C48666" t="str">
            <v>JEEP</v>
          </cell>
          <cell r="D48666" t="str">
            <v>REST OF LATAM</v>
          </cell>
          <cell r="E48666" t="str">
            <v>PERNAMBUCO</v>
          </cell>
          <cell r="F48666" t="str">
            <v>57 - 675 - COMPASS (551/M1)</v>
          </cell>
          <cell r="G48666" t="str">
            <v>OCT</v>
          </cell>
          <cell r="H48666" t="str">
            <v>Dealer Stock</v>
          </cell>
          <cell r="I48666">
            <v>4</v>
          </cell>
        </row>
        <row r="48667">
          <cell r="A48667" t="str">
            <v>PO N</v>
          </cell>
          <cell r="B48667" t="str">
            <v>FIAT</v>
          </cell>
          <cell r="C48667" t="str">
            <v>JEEP</v>
          </cell>
          <cell r="D48667" t="str">
            <v>REST OF LATAM</v>
          </cell>
          <cell r="E48667" t="str">
            <v>PERNAMBUCO</v>
          </cell>
          <cell r="F48667" t="str">
            <v>57 - 675 - COMPASS (551/M1)</v>
          </cell>
          <cell r="G48667" t="str">
            <v>NOV</v>
          </cell>
          <cell r="H48667" t="str">
            <v>Dealer Stock</v>
          </cell>
          <cell r="I48667">
            <v>4</v>
          </cell>
        </row>
        <row r="48668">
          <cell r="A48668" t="str">
            <v>PO N</v>
          </cell>
          <cell r="B48668" t="str">
            <v>FIAT</v>
          </cell>
          <cell r="C48668" t="str">
            <v>JEEP</v>
          </cell>
          <cell r="D48668" t="str">
            <v>REST OF LATAM</v>
          </cell>
          <cell r="E48668" t="str">
            <v>PERNAMBUCO</v>
          </cell>
          <cell r="F48668" t="str">
            <v>57 - 675 - COMPASS (551/M1)</v>
          </cell>
          <cell r="G48668" t="str">
            <v>DEC</v>
          </cell>
          <cell r="H48668" t="str">
            <v>Dealer Stock</v>
          </cell>
          <cell r="I48668">
            <v>4</v>
          </cell>
        </row>
        <row r="48669">
          <cell r="A48669" t="str">
            <v>PO N</v>
          </cell>
          <cell r="B48669" t="str">
            <v>FIAT</v>
          </cell>
          <cell r="C48669" t="str">
            <v>RAM</v>
          </cell>
          <cell r="D48669" t="str">
            <v>REST OF LATAM</v>
          </cell>
          <cell r="E48669" t="str">
            <v>NAFTA</v>
          </cell>
          <cell r="F48669" t="str">
            <v>58 - DS - 1500</v>
          </cell>
          <cell r="G48669" t="str">
            <v>JAN</v>
          </cell>
          <cell r="H48669" t="str">
            <v>Delivery</v>
          </cell>
          <cell r="I48669">
            <v>1</v>
          </cell>
        </row>
        <row r="48670">
          <cell r="A48670" t="str">
            <v>PO N</v>
          </cell>
          <cell r="B48670" t="str">
            <v>FIAT</v>
          </cell>
          <cell r="C48670" t="str">
            <v>RAM</v>
          </cell>
          <cell r="D48670" t="str">
            <v>REST OF LATAM</v>
          </cell>
          <cell r="E48670" t="str">
            <v>NAFTA</v>
          </cell>
          <cell r="F48670" t="str">
            <v>58 - DS - 1500</v>
          </cell>
          <cell r="G48670" t="str">
            <v>JAN</v>
          </cell>
          <cell r="H48670" t="str">
            <v>Prop. Stock Available</v>
          </cell>
          <cell r="I48670">
            <v>1</v>
          </cell>
        </row>
        <row r="48671">
          <cell r="A48671" t="str">
            <v>PO N</v>
          </cell>
          <cell r="B48671" t="str">
            <v>FIAT</v>
          </cell>
          <cell r="C48671" t="str">
            <v>RAM</v>
          </cell>
          <cell r="D48671" t="str">
            <v>REST OF LATAM</v>
          </cell>
          <cell r="E48671" t="str">
            <v>NAFTA</v>
          </cell>
          <cell r="F48671" t="str">
            <v>58 - DS - 1500</v>
          </cell>
          <cell r="G48671" t="str">
            <v>JAN</v>
          </cell>
          <cell r="H48671" t="str">
            <v>Dealer Stock</v>
          </cell>
          <cell r="I48671">
            <v>1</v>
          </cell>
        </row>
        <row r="48672">
          <cell r="A48672" t="str">
            <v>PO N</v>
          </cell>
          <cell r="B48672" t="str">
            <v>FIAT</v>
          </cell>
          <cell r="C48672" t="str">
            <v>RAM</v>
          </cell>
          <cell r="D48672" t="str">
            <v>REST OF LATAM</v>
          </cell>
          <cell r="E48672" t="str">
            <v>NAFTA</v>
          </cell>
          <cell r="F48672" t="str">
            <v>58 - DS - 1500</v>
          </cell>
          <cell r="G48672" t="str">
            <v>FEB</v>
          </cell>
          <cell r="H48672" t="str">
            <v>Retail Total</v>
          </cell>
          <cell r="I48672">
            <v>1</v>
          </cell>
        </row>
        <row r="48673">
          <cell r="A48673" t="str">
            <v>PO N</v>
          </cell>
          <cell r="B48673" t="str">
            <v>FIAT</v>
          </cell>
          <cell r="C48673" t="str">
            <v>RAM</v>
          </cell>
          <cell r="D48673" t="str">
            <v>REST OF LATAM</v>
          </cell>
          <cell r="E48673" t="str">
            <v>NAFTA</v>
          </cell>
          <cell r="F48673" t="str">
            <v>58 - DS - 1500</v>
          </cell>
          <cell r="G48673" t="str">
            <v>FEB</v>
          </cell>
          <cell r="H48673" t="str">
            <v>Prop. Stock Available</v>
          </cell>
          <cell r="I48673">
            <v>1</v>
          </cell>
        </row>
        <row r="48674">
          <cell r="A48674" t="str">
            <v>PO N</v>
          </cell>
          <cell r="B48674" t="str">
            <v>FIAT</v>
          </cell>
          <cell r="C48674" t="str">
            <v>RAM</v>
          </cell>
          <cell r="D48674" t="str">
            <v>REST OF LATAM</v>
          </cell>
          <cell r="E48674" t="str">
            <v>NAFTA</v>
          </cell>
          <cell r="F48674" t="str">
            <v>58 - DS - 1500</v>
          </cell>
          <cell r="G48674" t="str">
            <v>MAR</v>
          </cell>
          <cell r="H48674" t="str">
            <v>Wholesales Total</v>
          </cell>
          <cell r="I48674">
            <v>1</v>
          </cell>
        </row>
        <row r="48675">
          <cell r="A48675" t="str">
            <v>PO N</v>
          </cell>
          <cell r="B48675" t="str">
            <v>FIAT</v>
          </cell>
          <cell r="C48675" t="str">
            <v>RAM</v>
          </cell>
          <cell r="D48675" t="str">
            <v>REST OF LATAM</v>
          </cell>
          <cell r="E48675" t="str">
            <v>NAFTA</v>
          </cell>
          <cell r="F48675" t="str">
            <v>58 - DS - 1500</v>
          </cell>
          <cell r="G48675" t="str">
            <v>MAR</v>
          </cell>
          <cell r="H48675" t="str">
            <v>Retail Total</v>
          </cell>
          <cell r="I48675">
            <v>2</v>
          </cell>
        </row>
        <row r="48676">
          <cell r="A48676" t="str">
            <v>PO N</v>
          </cell>
          <cell r="B48676" t="str">
            <v>FIAT</v>
          </cell>
          <cell r="C48676" t="str">
            <v>RAM</v>
          </cell>
          <cell r="D48676" t="str">
            <v>REST OF LATAM</v>
          </cell>
          <cell r="E48676" t="str">
            <v>NAFTA</v>
          </cell>
          <cell r="F48676" t="str">
            <v>58 - DS - 1500</v>
          </cell>
          <cell r="G48676" t="str">
            <v>JUN</v>
          </cell>
          <cell r="H48676" t="str">
            <v>Delivery</v>
          </cell>
          <cell r="I48676">
            <v>1</v>
          </cell>
        </row>
        <row r="48677">
          <cell r="A48677" t="str">
            <v>PO N</v>
          </cell>
          <cell r="B48677" t="str">
            <v>FIAT</v>
          </cell>
          <cell r="C48677" t="str">
            <v>RAM</v>
          </cell>
          <cell r="D48677" t="str">
            <v>REST OF LATAM</v>
          </cell>
          <cell r="E48677" t="str">
            <v>NAFTA</v>
          </cell>
          <cell r="F48677" t="str">
            <v>58 - DS - 1500</v>
          </cell>
          <cell r="G48677" t="str">
            <v>JUN</v>
          </cell>
          <cell r="H48677" t="str">
            <v>Wholesales Total</v>
          </cell>
          <cell r="I48677">
            <v>1</v>
          </cell>
        </row>
        <row r="48678">
          <cell r="A48678" t="str">
            <v>PO N</v>
          </cell>
          <cell r="B48678" t="str">
            <v>FIAT</v>
          </cell>
          <cell r="C48678" t="str">
            <v>RAM</v>
          </cell>
          <cell r="D48678" t="str">
            <v>REST OF LATAM</v>
          </cell>
          <cell r="E48678" t="str">
            <v>NAFTA</v>
          </cell>
          <cell r="F48678" t="str">
            <v>58 - DS - 1500</v>
          </cell>
          <cell r="G48678" t="str">
            <v>JUN</v>
          </cell>
          <cell r="H48678" t="str">
            <v>Dealer Stock</v>
          </cell>
          <cell r="I48678">
            <v>1</v>
          </cell>
        </row>
        <row r="48679">
          <cell r="A48679" t="str">
            <v>PO N</v>
          </cell>
          <cell r="B48679" t="str">
            <v>FIAT</v>
          </cell>
          <cell r="C48679" t="str">
            <v>RAM</v>
          </cell>
          <cell r="D48679" t="str">
            <v>REST OF LATAM</v>
          </cell>
          <cell r="E48679" t="str">
            <v>NAFTA</v>
          </cell>
          <cell r="F48679" t="str">
            <v>58 - DS - 1500</v>
          </cell>
          <cell r="G48679" t="str">
            <v>JUL</v>
          </cell>
          <cell r="H48679" t="str">
            <v>Delivery</v>
          </cell>
          <cell r="I48679">
            <v>1</v>
          </cell>
        </row>
        <row r="48680">
          <cell r="A48680" t="str">
            <v>PO N</v>
          </cell>
          <cell r="B48680" t="str">
            <v>FIAT</v>
          </cell>
          <cell r="C48680" t="str">
            <v>RAM</v>
          </cell>
          <cell r="D48680" t="str">
            <v>REST OF LATAM</v>
          </cell>
          <cell r="E48680" t="str">
            <v>NAFTA</v>
          </cell>
          <cell r="F48680" t="str">
            <v>58 - DS - 1500</v>
          </cell>
          <cell r="G48680" t="str">
            <v>JUL</v>
          </cell>
          <cell r="H48680" t="str">
            <v>Wholesales Total</v>
          </cell>
          <cell r="I48680">
            <v>1</v>
          </cell>
        </row>
        <row r="48681">
          <cell r="A48681" t="str">
            <v>PO N</v>
          </cell>
          <cell r="B48681" t="str">
            <v>FIAT</v>
          </cell>
          <cell r="C48681" t="str">
            <v>RAM</v>
          </cell>
          <cell r="D48681" t="str">
            <v>REST OF LATAM</v>
          </cell>
          <cell r="E48681" t="str">
            <v>NAFTA</v>
          </cell>
          <cell r="F48681" t="str">
            <v>58 - DS - 1500</v>
          </cell>
          <cell r="G48681" t="str">
            <v>JUL</v>
          </cell>
          <cell r="H48681" t="str">
            <v>Retail Total</v>
          </cell>
          <cell r="I48681">
            <v>1</v>
          </cell>
        </row>
        <row r="48682">
          <cell r="A48682" t="str">
            <v>PO N</v>
          </cell>
          <cell r="B48682" t="str">
            <v>FIAT</v>
          </cell>
          <cell r="C48682" t="str">
            <v>RAM</v>
          </cell>
          <cell r="D48682" t="str">
            <v>REST OF LATAM</v>
          </cell>
          <cell r="E48682" t="str">
            <v>NAFTA</v>
          </cell>
          <cell r="F48682" t="str">
            <v>58 - DS - 1500</v>
          </cell>
          <cell r="G48682" t="str">
            <v>JUL</v>
          </cell>
          <cell r="H48682" t="str">
            <v>Dealer Stock</v>
          </cell>
          <cell r="I48682">
            <v>1</v>
          </cell>
        </row>
        <row r="48683">
          <cell r="A48683" t="str">
            <v>PO N</v>
          </cell>
          <cell r="B48683" t="str">
            <v>FIAT</v>
          </cell>
          <cell r="C48683" t="str">
            <v>RAM</v>
          </cell>
          <cell r="D48683" t="str">
            <v>REST OF LATAM</v>
          </cell>
          <cell r="E48683" t="str">
            <v>NAFTA</v>
          </cell>
          <cell r="F48683" t="str">
            <v>58 - DS - 1500</v>
          </cell>
          <cell r="G48683" t="str">
            <v>AUG</v>
          </cell>
          <cell r="H48683" t="str">
            <v>Delivery</v>
          </cell>
          <cell r="I48683">
            <v>1</v>
          </cell>
        </row>
        <row r="48684">
          <cell r="A48684" t="str">
            <v>PO N</v>
          </cell>
          <cell r="B48684" t="str">
            <v>FIAT</v>
          </cell>
          <cell r="C48684" t="str">
            <v>RAM</v>
          </cell>
          <cell r="D48684" t="str">
            <v>REST OF LATAM</v>
          </cell>
          <cell r="E48684" t="str">
            <v>NAFTA</v>
          </cell>
          <cell r="F48684" t="str">
            <v>58 - DS - 1500</v>
          </cell>
          <cell r="G48684" t="str">
            <v>AUG</v>
          </cell>
          <cell r="H48684" t="str">
            <v>Wholesales Total</v>
          </cell>
          <cell r="I48684">
            <v>1</v>
          </cell>
        </row>
        <row r="48685">
          <cell r="A48685" t="str">
            <v>PO N</v>
          </cell>
          <cell r="B48685" t="str">
            <v>FIAT</v>
          </cell>
          <cell r="C48685" t="str">
            <v>RAM</v>
          </cell>
          <cell r="D48685" t="str">
            <v>REST OF LATAM</v>
          </cell>
          <cell r="E48685" t="str">
            <v>NAFTA</v>
          </cell>
          <cell r="F48685" t="str">
            <v>58 - DS - 1500</v>
          </cell>
          <cell r="G48685" t="str">
            <v>AUG</v>
          </cell>
          <cell r="H48685" t="str">
            <v>Retail Total</v>
          </cell>
          <cell r="I48685">
            <v>1</v>
          </cell>
        </row>
        <row r="48686">
          <cell r="A48686" t="str">
            <v>PO N</v>
          </cell>
          <cell r="B48686" t="str">
            <v>FIAT</v>
          </cell>
          <cell r="C48686" t="str">
            <v>RAM</v>
          </cell>
          <cell r="D48686" t="str">
            <v>REST OF LATAM</v>
          </cell>
          <cell r="E48686" t="str">
            <v>NAFTA</v>
          </cell>
          <cell r="F48686" t="str">
            <v>58 - DS - 1500</v>
          </cell>
          <cell r="G48686" t="str">
            <v>AUG</v>
          </cell>
          <cell r="H48686" t="str">
            <v>Dealer Stock</v>
          </cell>
          <cell r="I48686">
            <v>1</v>
          </cell>
        </row>
        <row r="48687">
          <cell r="A48687" t="str">
            <v>PO N</v>
          </cell>
          <cell r="B48687" t="str">
            <v>FIAT</v>
          </cell>
          <cell r="C48687" t="str">
            <v>RAM</v>
          </cell>
          <cell r="D48687" t="str">
            <v>REST OF LATAM</v>
          </cell>
          <cell r="E48687" t="str">
            <v>NAFTA</v>
          </cell>
          <cell r="F48687" t="str">
            <v>58 - DS - 1500</v>
          </cell>
          <cell r="G48687" t="str">
            <v>SEP</v>
          </cell>
          <cell r="H48687" t="str">
            <v>Delivery</v>
          </cell>
          <cell r="I48687">
            <v>1</v>
          </cell>
        </row>
        <row r="48688">
          <cell r="A48688" t="str">
            <v>PO N</v>
          </cell>
          <cell r="B48688" t="str">
            <v>FIAT</v>
          </cell>
          <cell r="C48688" t="str">
            <v>RAM</v>
          </cell>
          <cell r="D48688" t="str">
            <v>REST OF LATAM</v>
          </cell>
          <cell r="E48688" t="str">
            <v>NAFTA</v>
          </cell>
          <cell r="F48688" t="str">
            <v>58 - DS - 1500</v>
          </cell>
          <cell r="G48688" t="str">
            <v>SEP</v>
          </cell>
          <cell r="H48688" t="str">
            <v>Wholesales Total</v>
          </cell>
          <cell r="I48688">
            <v>1</v>
          </cell>
        </row>
        <row r="48689">
          <cell r="A48689" t="str">
            <v>PO N</v>
          </cell>
          <cell r="B48689" t="str">
            <v>FIAT</v>
          </cell>
          <cell r="C48689" t="str">
            <v>RAM</v>
          </cell>
          <cell r="D48689" t="str">
            <v>REST OF LATAM</v>
          </cell>
          <cell r="E48689" t="str">
            <v>NAFTA</v>
          </cell>
          <cell r="F48689" t="str">
            <v>58 - DS - 1500</v>
          </cell>
          <cell r="G48689" t="str">
            <v>SEP</v>
          </cell>
          <cell r="H48689" t="str">
            <v>Dealer Stock</v>
          </cell>
          <cell r="I48689">
            <v>2</v>
          </cell>
        </row>
        <row r="48690">
          <cell r="A48690" t="str">
            <v>PO N</v>
          </cell>
          <cell r="B48690" t="str">
            <v>FIAT</v>
          </cell>
          <cell r="C48690" t="str">
            <v>RAM</v>
          </cell>
          <cell r="D48690" t="str">
            <v>REST OF LATAM</v>
          </cell>
          <cell r="E48690" t="str">
            <v>NAFTA</v>
          </cell>
          <cell r="F48690" t="str">
            <v>58 - DS - 1500</v>
          </cell>
          <cell r="G48690" t="str">
            <v>OCT</v>
          </cell>
          <cell r="H48690" t="str">
            <v>Delivery</v>
          </cell>
          <cell r="I48690">
            <v>1</v>
          </cell>
        </row>
        <row r="48691">
          <cell r="A48691" t="str">
            <v>PO N</v>
          </cell>
          <cell r="B48691" t="str">
            <v>FIAT</v>
          </cell>
          <cell r="C48691" t="str">
            <v>RAM</v>
          </cell>
          <cell r="D48691" t="str">
            <v>REST OF LATAM</v>
          </cell>
          <cell r="E48691" t="str">
            <v>NAFTA</v>
          </cell>
          <cell r="F48691" t="str">
            <v>58 - DS - 1500</v>
          </cell>
          <cell r="G48691" t="str">
            <v>OCT</v>
          </cell>
          <cell r="H48691" t="str">
            <v>Wholesales Total</v>
          </cell>
          <cell r="I48691">
            <v>1</v>
          </cell>
        </row>
        <row r="48692">
          <cell r="A48692" t="str">
            <v>PO N</v>
          </cell>
          <cell r="B48692" t="str">
            <v>FIAT</v>
          </cell>
          <cell r="C48692" t="str">
            <v>RAM</v>
          </cell>
          <cell r="D48692" t="str">
            <v>REST OF LATAM</v>
          </cell>
          <cell r="E48692" t="str">
            <v>NAFTA</v>
          </cell>
          <cell r="F48692" t="str">
            <v>58 - DS - 1500</v>
          </cell>
          <cell r="G48692" t="str">
            <v>OCT</v>
          </cell>
          <cell r="H48692" t="str">
            <v>Dealer Stock</v>
          </cell>
          <cell r="I48692">
            <v>3</v>
          </cell>
        </row>
        <row r="48693">
          <cell r="A48693" t="str">
            <v>PO N</v>
          </cell>
          <cell r="B48693" t="str">
            <v>FIAT</v>
          </cell>
          <cell r="C48693" t="str">
            <v>RAM</v>
          </cell>
          <cell r="D48693" t="str">
            <v>REST OF LATAM</v>
          </cell>
          <cell r="E48693" t="str">
            <v>NAFTA</v>
          </cell>
          <cell r="F48693" t="str">
            <v>58 - DS - 1500</v>
          </cell>
          <cell r="G48693" t="str">
            <v>NOV</v>
          </cell>
          <cell r="H48693" t="str">
            <v>Dealer Stock</v>
          </cell>
          <cell r="I48693">
            <v>3</v>
          </cell>
        </row>
        <row r="48694">
          <cell r="A48694" t="str">
            <v>PO N</v>
          </cell>
          <cell r="B48694" t="str">
            <v>FIAT</v>
          </cell>
          <cell r="C48694" t="str">
            <v>RAM</v>
          </cell>
          <cell r="D48694" t="str">
            <v>REST OF LATAM</v>
          </cell>
          <cell r="E48694" t="str">
            <v>NAFTA</v>
          </cell>
          <cell r="F48694" t="str">
            <v>58 - DS - 1500</v>
          </cell>
          <cell r="G48694" t="str">
            <v>DEC</v>
          </cell>
          <cell r="H48694" t="str">
            <v>Delivery</v>
          </cell>
          <cell r="I48694">
            <v>1</v>
          </cell>
        </row>
        <row r="48695">
          <cell r="A48695" t="str">
            <v>PO N</v>
          </cell>
          <cell r="B48695" t="str">
            <v>FIAT</v>
          </cell>
          <cell r="C48695" t="str">
            <v>RAM</v>
          </cell>
          <cell r="D48695" t="str">
            <v>REST OF LATAM</v>
          </cell>
          <cell r="E48695" t="str">
            <v>NAFTA</v>
          </cell>
          <cell r="F48695" t="str">
            <v>58 - DS - 1500</v>
          </cell>
          <cell r="G48695" t="str">
            <v>DEC</v>
          </cell>
          <cell r="H48695" t="str">
            <v>Wholesales Total</v>
          </cell>
          <cell r="I48695">
            <v>1</v>
          </cell>
        </row>
        <row r="48696">
          <cell r="A48696" t="str">
            <v>PO N</v>
          </cell>
          <cell r="B48696" t="str">
            <v>FIAT</v>
          </cell>
          <cell r="C48696" t="str">
            <v>RAM</v>
          </cell>
          <cell r="D48696" t="str">
            <v>REST OF LATAM</v>
          </cell>
          <cell r="E48696" t="str">
            <v>NAFTA</v>
          </cell>
          <cell r="F48696" t="str">
            <v>58 - DS - 1500</v>
          </cell>
          <cell r="G48696" t="str">
            <v>DEC</v>
          </cell>
          <cell r="H48696" t="str">
            <v>Dealer Stock</v>
          </cell>
          <cell r="I48696">
            <v>4</v>
          </cell>
        </row>
        <row r="48697">
          <cell r="A48697" t="str">
            <v>PO N</v>
          </cell>
          <cell r="B48697" t="str">
            <v>FIAT</v>
          </cell>
          <cell r="C48697" t="str">
            <v>JEEP</v>
          </cell>
          <cell r="D48697" t="str">
            <v>REST OF LATAM</v>
          </cell>
          <cell r="E48697" t="str">
            <v>NAFTA</v>
          </cell>
          <cell r="F48697" t="str">
            <v>57 - JK - WRANGLER</v>
          </cell>
          <cell r="G48697" t="str">
            <v>JAN</v>
          </cell>
          <cell r="H48697" t="str">
            <v>Wholesales Total</v>
          </cell>
          <cell r="I48697">
            <v>2</v>
          </cell>
        </row>
        <row r="48698">
          <cell r="A48698" t="str">
            <v>PO N</v>
          </cell>
          <cell r="B48698" t="str">
            <v>FIAT</v>
          </cell>
          <cell r="C48698" t="str">
            <v>JEEP</v>
          </cell>
          <cell r="D48698" t="str">
            <v>REST OF LATAM</v>
          </cell>
          <cell r="E48698" t="str">
            <v>NAFTA</v>
          </cell>
          <cell r="F48698" t="str">
            <v>57 - JK - WRANGLER</v>
          </cell>
          <cell r="G48698" t="str">
            <v>JAN</v>
          </cell>
          <cell r="H48698" t="str">
            <v>Retail Total</v>
          </cell>
          <cell r="I48698">
            <v>1</v>
          </cell>
        </row>
        <row r="48699">
          <cell r="A48699" t="str">
            <v>PO N</v>
          </cell>
          <cell r="B48699" t="str">
            <v>FIAT</v>
          </cell>
          <cell r="C48699" t="str">
            <v>JEEP</v>
          </cell>
          <cell r="D48699" t="str">
            <v>REST OF LATAM</v>
          </cell>
          <cell r="E48699" t="str">
            <v>NAFTA</v>
          </cell>
          <cell r="F48699" t="str">
            <v>57 - JK - WRANGLER</v>
          </cell>
          <cell r="G48699" t="str">
            <v>JAN</v>
          </cell>
          <cell r="H48699" t="str">
            <v>Dealer Stock</v>
          </cell>
          <cell r="I48699">
            <v>1</v>
          </cell>
        </row>
        <row r="48700">
          <cell r="A48700" t="str">
            <v>PO N</v>
          </cell>
          <cell r="B48700" t="str">
            <v>FIAT</v>
          </cell>
          <cell r="C48700" t="str">
            <v>JEEP</v>
          </cell>
          <cell r="D48700" t="str">
            <v>REST OF LATAM</v>
          </cell>
          <cell r="E48700" t="str">
            <v>NAFTA</v>
          </cell>
          <cell r="F48700" t="str">
            <v>57 - JK - WRANGLER</v>
          </cell>
          <cell r="G48700" t="str">
            <v>FEB</v>
          </cell>
          <cell r="H48700" t="str">
            <v>Delivery</v>
          </cell>
          <cell r="I48700">
            <v>2</v>
          </cell>
        </row>
        <row r="48701">
          <cell r="A48701" t="str">
            <v>PO N</v>
          </cell>
          <cell r="B48701" t="str">
            <v>FIAT</v>
          </cell>
          <cell r="C48701" t="str">
            <v>JEEP</v>
          </cell>
          <cell r="D48701" t="str">
            <v>REST OF LATAM</v>
          </cell>
          <cell r="E48701" t="str">
            <v>NAFTA</v>
          </cell>
          <cell r="F48701" t="str">
            <v>57 - JK - WRANGLER</v>
          </cell>
          <cell r="G48701" t="str">
            <v>FEB</v>
          </cell>
          <cell r="H48701" t="str">
            <v>Retail Total</v>
          </cell>
          <cell r="I48701">
            <v>1</v>
          </cell>
        </row>
        <row r="48702">
          <cell r="A48702" t="str">
            <v>PO N</v>
          </cell>
          <cell r="B48702" t="str">
            <v>FIAT</v>
          </cell>
          <cell r="C48702" t="str">
            <v>JEEP</v>
          </cell>
          <cell r="D48702" t="str">
            <v>REST OF LATAM</v>
          </cell>
          <cell r="E48702" t="str">
            <v>NAFTA</v>
          </cell>
          <cell r="F48702" t="str">
            <v>57 - JK - WRANGLER</v>
          </cell>
          <cell r="G48702" t="str">
            <v>FEB</v>
          </cell>
          <cell r="H48702" t="str">
            <v>In Transit</v>
          </cell>
          <cell r="I48702">
            <v>2</v>
          </cell>
        </row>
        <row r="48703">
          <cell r="A48703" t="str">
            <v>PO N</v>
          </cell>
          <cell r="B48703" t="str">
            <v>FIAT</v>
          </cell>
          <cell r="C48703" t="str">
            <v>JEEP</v>
          </cell>
          <cell r="D48703" t="str">
            <v>REST OF LATAM</v>
          </cell>
          <cell r="E48703" t="str">
            <v>NAFTA</v>
          </cell>
          <cell r="F48703" t="str">
            <v>57 - JK - WRANGLER</v>
          </cell>
          <cell r="G48703" t="str">
            <v>FEB</v>
          </cell>
          <cell r="H48703" t="str">
            <v>Prop. Stock Available</v>
          </cell>
          <cell r="I48703">
            <v>2</v>
          </cell>
        </row>
        <row r="48704">
          <cell r="A48704" t="str">
            <v>PO N</v>
          </cell>
          <cell r="B48704" t="str">
            <v>FIAT</v>
          </cell>
          <cell r="C48704" t="str">
            <v>JEEP</v>
          </cell>
          <cell r="D48704" t="str">
            <v>REST OF LATAM</v>
          </cell>
          <cell r="E48704" t="str">
            <v>NAFTA</v>
          </cell>
          <cell r="F48704" t="str">
            <v>57 - JK - WRANGLER</v>
          </cell>
          <cell r="G48704" t="str">
            <v>MAR</v>
          </cell>
          <cell r="H48704" t="str">
            <v>Wholesales Total</v>
          </cell>
          <cell r="I48704">
            <v>2</v>
          </cell>
        </row>
        <row r="48705">
          <cell r="A48705" t="str">
            <v>PO N</v>
          </cell>
          <cell r="B48705" t="str">
            <v>FIAT</v>
          </cell>
          <cell r="C48705" t="str">
            <v>JEEP</v>
          </cell>
          <cell r="D48705" t="str">
            <v>REST OF LATAM</v>
          </cell>
          <cell r="E48705" t="str">
            <v>NAFTA</v>
          </cell>
          <cell r="F48705" t="str">
            <v>57 - JK - WRANGLER</v>
          </cell>
          <cell r="G48705" t="str">
            <v>MAR</v>
          </cell>
          <cell r="H48705" t="str">
            <v>Retail Total</v>
          </cell>
          <cell r="I48705">
            <v>1</v>
          </cell>
        </row>
        <row r="48706">
          <cell r="A48706" t="str">
            <v>PO N</v>
          </cell>
          <cell r="B48706" t="str">
            <v>FIAT</v>
          </cell>
          <cell r="C48706" t="str">
            <v>JEEP</v>
          </cell>
          <cell r="D48706" t="str">
            <v>REST OF LATAM</v>
          </cell>
          <cell r="E48706" t="str">
            <v>NAFTA</v>
          </cell>
          <cell r="F48706" t="str">
            <v>57 - JK - WRANGLER</v>
          </cell>
          <cell r="G48706" t="str">
            <v>MAR</v>
          </cell>
          <cell r="H48706" t="str">
            <v>Dealer Stock</v>
          </cell>
          <cell r="I48706">
            <v>1</v>
          </cell>
        </row>
        <row r="48707">
          <cell r="A48707" t="str">
            <v>PO N</v>
          </cell>
          <cell r="B48707" t="str">
            <v>FIAT</v>
          </cell>
          <cell r="C48707" t="str">
            <v>JEEP</v>
          </cell>
          <cell r="D48707" t="str">
            <v>REST OF LATAM</v>
          </cell>
          <cell r="E48707" t="str">
            <v>NAFTA</v>
          </cell>
          <cell r="F48707" t="str">
            <v>57 - JK - WRANGLER</v>
          </cell>
          <cell r="G48707" t="str">
            <v>APR</v>
          </cell>
          <cell r="H48707" t="str">
            <v>Retail Total</v>
          </cell>
          <cell r="I48707">
            <v>1</v>
          </cell>
        </row>
        <row r="48708">
          <cell r="A48708" t="str">
            <v>PO N</v>
          </cell>
          <cell r="B48708" t="str">
            <v>FIAT</v>
          </cell>
          <cell r="C48708" t="str">
            <v>JEEP</v>
          </cell>
          <cell r="D48708" t="str">
            <v>REST OF LATAM</v>
          </cell>
          <cell r="E48708" t="str">
            <v>NAFTA</v>
          </cell>
          <cell r="F48708" t="str">
            <v>57 - JK - WRANGLER</v>
          </cell>
          <cell r="G48708" t="str">
            <v>JUN</v>
          </cell>
          <cell r="H48708" t="str">
            <v>Delivery</v>
          </cell>
          <cell r="I48708">
            <v>11</v>
          </cell>
        </row>
        <row r="48709">
          <cell r="A48709" t="str">
            <v>PO N</v>
          </cell>
          <cell r="B48709" t="str">
            <v>FIAT</v>
          </cell>
          <cell r="C48709" t="str">
            <v>JEEP</v>
          </cell>
          <cell r="D48709" t="str">
            <v>REST OF LATAM</v>
          </cell>
          <cell r="E48709" t="str">
            <v>NAFTA</v>
          </cell>
          <cell r="F48709" t="str">
            <v>57 - JK - WRANGLER</v>
          </cell>
          <cell r="G48709" t="str">
            <v>JUN</v>
          </cell>
          <cell r="H48709" t="str">
            <v>Wholesales Total</v>
          </cell>
          <cell r="I48709">
            <v>11</v>
          </cell>
        </row>
        <row r="48710">
          <cell r="A48710" t="str">
            <v>PO N</v>
          </cell>
          <cell r="B48710" t="str">
            <v>FIAT</v>
          </cell>
          <cell r="C48710" t="str">
            <v>JEEP</v>
          </cell>
          <cell r="D48710" t="str">
            <v>REST OF LATAM</v>
          </cell>
          <cell r="E48710" t="str">
            <v>NAFTA</v>
          </cell>
          <cell r="F48710" t="str">
            <v>57 - JK - WRANGLER</v>
          </cell>
          <cell r="G48710" t="str">
            <v>JUN</v>
          </cell>
          <cell r="H48710" t="str">
            <v>Retail Total</v>
          </cell>
          <cell r="I48710">
            <v>3</v>
          </cell>
        </row>
        <row r="48711">
          <cell r="A48711" t="str">
            <v>PO N</v>
          </cell>
          <cell r="B48711" t="str">
            <v>FIAT</v>
          </cell>
          <cell r="C48711" t="str">
            <v>JEEP</v>
          </cell>
          <cell r="D48711" t="str">
            <v>REST OF LATAM</v>
          </cell>
          <cell r="E48711" t="str">
            <v>NAFTA</v>
          </cell>
          <cell r="F48711" t="str">
            <v>57 - JK - WRANGLER</v>
          </cell>
          <cell r="G48711" t="str">
            <v>JUN</v>
          </cell>
          <cell r="H48711" t="str">
            <v>Dealer Stock</v>
          </cell>
          <cell r="I48711">
            <v>8</v>
          </cell>
        </row>
        <row r="48712">
          <cell r="A48712" t="str">
            <v>PO N</v>
          </cell>
          <cell r="B48712" t="str">
            <v>FIAT</v>
          </cell>
          <cell r="C48712" t="str">
            <v>JEEP</v>
          </cell>
          <cell r="D48712" t="str">
            <v>REST OF LATAM</v>
          </cell>
          <cell r="E48712" t="str">
            <v>NAFTA</v>
          </cell>
          <cell r="F48712" t="str">
            <v>57 - JK - WRANGLER</v>
          </cell>
          <cell r="G48712" t="str">
            <v>JUL</v>
          </cell>
          <cell r="H48712" t="str">
            <v>Delivery</v>
          </cell>
          <cell r="I48712">
            <v>7</v>
          </cell>
        </row>
        <row r="48713">
          <cell r="A48713" t="str">
            <v>PO N</v>
          </cell>
          <cell r="B48713" t="str">
            <v>FIAT</v>
          </cell>
          <cell r="C48713" t="str">
            <v>JEEP</v>
          </cell>
          <cell r="D48713" t="str">
            <v>REST OF LATAM</v>
          </cell>
          <cell r="E48713" t="str">
            <v>NAFTA</v>
          </cell>
          <cell r="F48713" t="str">
            <v>57 - JK - WRANGLER</v>
          </cell>
          <cell r="G48713" t="str">
            <v>JUL</v>
          </cell>
          <cell r="H48713" t="str">
            <v>Wholesales Total</v>
          </cell>
          <cell r="I48713">
            <v>7</v>
          </cell>
        </row>
        <row r="48714">
          <cell r="A48714" t="str">
            <v>PO N</v>
          </cell>
          <cell r="B48714" t="str">
            <v>FIAT</v>
          </cell>
          <cell r="C48714" t="str">
            <v>JEEP</v>
          </cell>
          <cell r="D48714" t="str">
            <v>REST OF LATAM</v>
          </cell>
          <cell r="E48714" t="str">
            <v>NAFTA</v>
          </cell>
          <cell r="F48714" t="str">
            <v>57 - JK - WRANGLER</v>
          </cell>
          <cell r="G48714" t="str">
            <v>JUL</v>
          </cell>
          <cell r="H48714" t="str">
            <v>Retail Total</v>
          </cell>
          <cell r="I48714">
            <v>2</v>
          </cell>
        </row>
        <row r="48715">
          <cell r="A48715" t="str">
            <v>PO N</v>
          </cell>
          <cell r="B48715" t="str">
            <v>FIAT</v>
          </cell>
          <cell r="C48715" t="str">
            <v>JEEP</v>
          </cell>
          <cell r="D48715" t="str">
            <v>REST OF LATAM</v>
          </cell>
          <cell r="E48715" t="str">
            <v>NAFTA</v>
          </cell>
          <cell r="F48715" t="str">
            <v>57 - JK - WRANGLER</v>
          </cell>
          <cell r="G48715" t="str">
            <v>JUL</v>
          </cell>
          <cell r="H48715" t="str">
            <v>Dealer Stock</v>
          </cell>
          <cell r="I48715">
            <v>13</v>
          </cell>
        </row>
        <row r="48716">
          <cell r="A48716" t="str">
            <v>PO N</v>
          </cell>
          <cell r="B48716" t="str">
            <v>FIAT</v>
          </cell>
          <cell r="C48716" t="str">
            <v>JEEP</v>
          </cell>
          <cell r="D48716" t="str">
            <v>REST OF LATAM</v>
          </cell>
          <cell r="E48716" t="str">
            <v>NAFTA</v>
          </cell>
          <cell r="F48716" t="str">
            <v>57 - JK - WRANGLER</v>
          </cell>
          <cell r="G48716" t="str">
            <v>AUG</v>
          </cell>
          <cell r="H48716" t="str">
            <v>Delivery</v>
          </cell>
          <cell r="I48716">
            <v>1</v>
          </cell>
        </row>
        <row r="48717">
          <cell r="A48717" t="str">
            <v>PO N</v>
          </cell>
          <cell r="B48717" t="str">
            <v>FIAT</v>
          </cell>
          <cell r="C48717" t="str">
            <v>JEEP</v>
          </cell>
          <cell r="D48717" t="str">
            <v>REST OF LATAM</v>
          </cell>
          <cell r="E48717" t="str">
            <v>NAFTA</v>
          </cell>
          <cell r="F48717" t="str">
            <v>57 - JK - WRANGLER</v>
          </cell>
          <cell r="G48717" t="str">
            <v>AUG</v>
          </cell>
          <cell r="H48717" t="str">
            <v>Wholesales Total</v>
          </cell>
          <cell r="I48717">
            <v>1</v>
          </cell>
        </row>
        <row r="48718">
          <cell r="A48718" t="str">
            <v>PO N</v>
          </cell>
          <cell r="B48718" t="str">
            <v>FIAT</v>
          </cell>
          <cell r="C48718" t="str">
            <v>JEEP</v>
          </cell>
          <cell r="D48718" t="str">
            <v>REST OF LATAM</v>
          </cell>
          <cell r="E48718" t="str">
            <v>NAFTA</v>
          </cell>
          <cell r="F48718" t="str">
            <v>57 - JK - WRANGLER</v>
          </cell>
          <cell r="G48718" t="str">
            <v>AUG</v>
          </cell>
          <cell r="H48718" t="str">
            <v>Retail Total</v>
          </cell>
          <cell r="I48718">
            <v>2</v>
          </cell>
        </row>
        <row r="48719">
          <cell r="A48719" t="str">
            <v>PO N</v>
          </cell>
          <cell r="B48719" t="str">
            <v>FIAT</v>
          </cell>
          <cell r="C48719" t="str">
            <v>JEEP</v>
          </cell>
          <cell r="D48719" t="str">
            <v>REST OF LATAM</v>
          </cell>
          <cell r="E48719" t="str">
            <v>NAFTA</v>
          </cell>
          <cell r="F48719" t="str">
            <v>57 - JK - WRANGLER</v>
          </cell>
          <cell r="G48719" t="str">
            <v>AUG</v>
          </cell>
          <cell r="H48719" t="str">
            <v>Dealer Stock</v>
          </cell>
          <cell r="I48719">
            <v>12</v>
          </cell>
        </row>
        <row r="48720">
          <cell r="A48720" t="str">
            <v>PO N</v>
          </cell>
          <cell r="B48720" t="str">
            <v>FIAT</v>
          </cell>
          <cell r="C48720" t="str">
            <v>JEEP</v>
          </cell>
          <cell r="D48720" t="str">
            <v>REST OF LATAM</v>
          </cell>
          <cell r="E48720" t="str">
            <v>NAFTA</v>
          </cell>
          <cell r="F48720" t="str">
            <v>57 - JK - WRANGLER</v>
          </cell>
          <cell r="G48720" t="str">
            <v>SEP</v>
          </cell>
          <cell r="H48720" t="str">
            <v>Delivery</v>
          </cell>
          <cell r="I48720">
            <v>1</v>
          </cell>
        </row>
        <row r="48721">
          <cell r="A48721" t="str">
            <v>PO N</v>
          </cell>
          <cell r="B48721" t="str">
            <v>FIAT</v>
          </cell>
          <cell r="C48721" t="str">
            <v>JEEP</v>
          </cell>
          <cell r="D48721" t="str">
            <v>REST OF LATAM</v>
          </cell>
          <cell r="E48721" t="str">
            <v>NAFTA</v>
          </cell>
          <cell r="F48721" t="str">
            <v>57 - JK - WRANGLER</v>
          </cell>
          <cell r="G48721" t="str">
            <v>SEP</v>
          </cell>
          <cell r="H48721" t="str">
            <v>Wholesales Total</v>
          </cell>
          <cell r="I48721">
            <v>1</v>
          </cell>
        </row>
        <row r="48722">
          <cell r="A48722" t="str">
            <v>PO N</v>
          </cell>
          <cell r="B48722" t="str">
            <v>FIAT</v>
          </cell>
          <cell r="C48722" t="str">
            <v>JEEP</v>
          </cell>
          <cell r="D48722" t="str">
            <v>REST OF LATAM</v>
          </cell>
          <cell r="E48722" t="str">
            <v>NAFTA</v>
          </cell>
          <cell r="F48722" t="str">
            <v>57 - JK - WRANGLER</v>
          </cell>
          <cell r="G48722" t="str">
            <v>SEP</v>
          </cell>
          <cell r="H48722" t="str">
            <v>Retail Total</v>
          </cell>
          <cell r="I48722">
            <v>2</v>
          </cell>
        </row>
        <row r="48723">
          <cell r="A48723" t="str">
            <v>PO N</v>
          </cell>
          <cell r="B48723" t="str">
            <v>FIAT</v>
          </cell>
          <cell r="C48723" t="str">
            <v>JEEP</v>
          </cell>
          <cell r="D48723" t="str">
            <v>REST OF LATAM</v>
          </cell>
          <cell r="E48723" t="str">
            <v>NAFTA</v>
          </cell>
          <cell r="F48723" t="str">
            <v>57 - JK - WRANGLER</v>
          </cell>
          <cell r="G48723" t="str">
            <v>SEP</v>
          </cell>
          <cell r="H48723" t="str">
            <v>Dealer Stock</v>
          </cell>
          <cell r="I48723">
            <v>11</v>
          </cell>
        </row>
        <row r="48724">
          <cell r="A48724" t="str">
            <v>PO N</v>
          </cell>
          <cell r="B48724" t="str">
            <v>FIAT</v>
          </cell>
          <cell r="C48724" t="str">
            <v>JEEP</v>
          </cell>
          <cell r="D48724" t="str">
            <v>REST OF LATAM</v>
          </cell>
          <cell r="E48724" t="str">
            <v>NAFTA</v>
          </cell>
          <cell r="F48724" t="str">
            <v>57 - JK - WRANGLER</v>
          </cell>
          <cell r="G48724" t="str">
            <v>OCT</v>
          </cell>
          <cell r="H48724" t="str">
            <v>Delivery</v>
          </cell>
          <cell r="I48724">
            <v>1</v>
          </cell>
        </row>
        <row r="48725">
          <cell r="A48725" t="str">
            <v>PO N</v>
          </cell>
          <cell r="B48725" t="str">
            <v>FIAT</v>
          </cell>
          <cell r="C48725" t="str">
            <v>JEEP</v>
          </cell>
          <cell r="D48725" t="str">
            <v>REST OF LATAM</v>
          </cell>
          <cell r="E48725" t="str">
            <v>NAFTA</v>
          </cell>
          <cell r="F48725" t="str">
            <v>57 - JK - WRANGLER</v>
          </cell>
          <cell r="G48725" t="str">
            <v>OCT</v>
          </cell>
          <cell r="H48725" t="str">
            <v>Wholesales Total</v>
          </cell>
          <cell r="I48725">
            <v>1</v>
          </cell>
        </row>
        <row r="48726">
          <cell r="A48726" t="str">
            <v>PO N</v>
          </cell>
          <cell r="B48726" t="str">
            <v>FIAT</v>
          </cell>
          <cell r="C48726" t="str">
            <v>JEEP</v>
          </cell>
          <cell r="D48726" t="str">
            <v>REST OF LATAM</v>
          </cell>
          <cell r="E48726" t="str">
            <v>NAFTA</v>
          </cell>
          <cell r="F48726" t="str">
            <v>57 - JK - WRANGLER</v>
          </cell>
          <cell r="G48726" t="str">
            <v>OCT</v>
          </cell>
          <cell r="H48726" t="str">
            <v>Retail Total</v>
          </cell>
          <cell r="I48726">
            <v>2</v>
          </cell>
        </row>
        <row r="48727">
          <cell r="A48727" t="str">
            <v>PO N</v>
          </cell>
          <cell r="B48727" t="str">
            <v>FIAT</v>
          </cell>
          <cell r="C48727" t="str">
            <v>JEEP</v>
          </cell>
          <cell r="D48727" t="str">
            <v>REST OF LATAM</v>
          </cell>
          <cell r="E48727" t="str">
            <v>NAFTA</v>
          </cell>
          <cell r="F48727" t="str">
            <v>57 - JK - WRANGLER</v>
          </cell>
          <cell r="G48727" t="str">
            <v>OCT</v>
          </cell>
          <cell r="H48727" t="str">
            <v>Dealer Stock</v>
          </cell>
          <cell r="I48727">
            <v>10</v>
          </cell>
        </row>
        <row r="48728">
          <cell r="A48728" t="str">
            <v>PO N</v>
          </cell>
          <cell r="B48728" t="str">
            <v>FIAT</v>
          </cell>
          <cell r="C48728" t="str">
            <v>JEEP</v>
          </cell>
          <cell r="D48728" t="str">
            <v>REST OF LATAM</v>
          </cell>
          <cell r="E48728" t="str">
            <v>NAFTA</v>
          </cell>
          <cell r="F48728" t="str">
            <v>57 - JK - WRANGLER</v>
          </cell>
          <cell r="G48728" t="str">
            <v>NOV</v>
          </cell>
          <cell r="H48728" t="str">
            <v>Delivery</v>
          </cell>
          <cell r="I48728">
            <v>1</v>
          </cell>
        </row>
        <row r="48729">
          <cell r="A48729" t="str">
            <v>PO N</v>
          </cell>
          <cell r="B48729" t="str">
            <v>FIAT</v>
          </cell>
          <cell r="C48729" t="str">
            <v>JEEP</v>
          </cell>
          <cell r="D48729" t="str">
            <v>REST OF LATAM</v>
          </cell>
          <cell r="E48729" t="str">
            <v>NAFTA</v>
          </cell>
          <cell r="F48729" t="str">
            <v>57 - JK - WRANGLER</v>
          </cell>
          <cell r="G48729" t="str">
            <v>NOV</v>
          </cell>
          <cell r="H48729" t="str">
            <v>Wholesales Total</v>
          </cell>
          <cell r="I48729">
            <v>1</v>
          </cell>
        </row>
        <row r="48730">
          <cell r="A48730" t="str">
            <v>PO N</v>
          </cell>
          <cell r="B48730" t="str">
            <v>FIAT</v>
          </cell>
          <cell r="C48730" t="str">
            <v>JEEP</v>
          </cell>
          <cell r="D48730" t="str">
            <v>REST OF LATAM</v>
          </cell>
          <cell r="E48730" t="str">
            <v>NAFTA</v>
          </cell>
          <cell r="F48730" t="str">
            <v>57 - JK - WRANGLER</v>
          </cell>
          <cell r="G48730" t="str">
            <v>NOV</v>
          </cell>
          <cell r="H48730" t="str">
            <v>Retail Total</v>
          </cell>
          <cell r="I48730">
            <v>2</v>
          </cell>
        </row>
        <row r="48731">
          <cell r="A48731" t="str">
            <v>PO N</v>
          </cell>
          <cell r="B48731" t="str">
            <v>FIAT</v>
          </cell>
          <cell r="C48731" t="str">
            <v>JEEP</v>
          </cell>
          <cell r="D48731" t="str">
            <v>REST OF LATAM</v>
          </cell>
          <cell r="E48731" t="str">
            <v>NAFTA</v>
          </cell>
          <cell r="F48731" t="str">
            <v>57 - JK - WRANGLER</v>
          </cell>
          <cell r="G48731" t="str">
            <v>NOV</v>
          </cell>
          <cell r="H48731" t="str">
            <v>Dealer Stock</v>
          </cell>
          <cell r="I48731">
            <v>9</v>
          </cell>
        </row>
        <row r="48732">
          <cell r="A48732" t="str">
            <v>PO N</v>
          </cell>
          <cell r="B48732" t="str">
            <v>FIAT</v>
          </cell>
          <cell r="C48732" t="str">
            <v>JEEP</v>
          </cell>
          <cell r="D48732" t="str">
            <v>REST OF LATAM</v>
          </cell>
          <cell r="E48732" t="str">
            <v>NAFTA</v>
          </cell>
          <cell r="F48732" t="str">
            <v>57 - JK - WRANGLER</v>
          </cell>
          <cell r="G48732" t="str">
            <v>DEC</v>
          </cell>
          <cell r="H48732" t="str">
            <v>Delivery</v>
          </cell>
          <cell r="I48732">
            <v>1</v>
          </cell>
        </row>
        <row r="48733">
          <cell r="A48733" t="str">
            <v>PO N</v>
          </cell>
          <cell r="B48733" t="str">
            <v>FIAT</v>
          </cell>
          <cell r="C48733" t="str">
            <v>JEEP</v>
          </cell>
          <cell r="D48733" t="str">
            <v>REST OF LATAM</v>
          </cell>
          <cell r="E48733" t="str">
            <v>NAFTA</v>
          </cell>
          <cell r="F48733" t="str">
            <v>57 - JK - WRANGLER</v>
          </cell>
          <cell r="G48733" t="str">
            <v>DEC</v>
          </cell>
          <cell r="H48733" t="str">
            <v>Wholesales Total</v>
          </cell>
          <cell r="I48733">
            <v>1</v>
          </cell>
        </row>
        <row r="48734">
          <cell r="A48734" t="str">
            <v>PO N</v>
          </cell>
          <cell r="B48734" t="str">
            <v>FIAT</v>
          </cell>
          <cell r="C48734" t="str">
            <v>JEEP</v>
          </cell>
          <cell r="D48734" t="str">
            <v>REST OF LATAM</v>
          </cell>
          <cell r="E48734" t="str">
            <v>NAFTA</v>
          </cell>
          <cell r="F48734" t="str">
            <v>57 - JK - WRANGLER</v>
          </cell>
          <cell r="G48734" t="str">
            <v>DEC</v>
          </cell>
          <cell r="H48734" t="str">
            <v>Retail Total</v>
          </cell>
          <cell r="I48734">
            <v>2</v>
          </cell>
        </row>
        <row r="48735">
          <cell r="A48735" t="str">
            <v>PO N</v>
          </cell>
          <cell r="B48735" t="str">
            <v>FIAT</v>
          </cell>
          <cell r="C48735" t="str">
            <v>JEEP</v>
          </cell>
          <cell r="D48735" t="str">
            <v>REST OF LATAM</v>
          </cell>
          <cell r="E48735" t="str">
            <v>NAFTA</v>
          </cell>
          <cell r="F48735" t="str">
            <v>57 - JK - WRANGLER</v>
          </cell>
          <cell r="G48735" t="str">
            <v>DEC</v>
          </cell>
          <cell r="H48735" t="str">
            <v>Dealer Stock</v>
          </cell>
          <cell r="I48735">
            <v>8</v>
          </cell>
        </row>
        <row r="48736">
          <cell r="A48736" t="str">
            <v>PO N</v>
          </cell>
          <cell r="B48736" t="str">
            <v>FIAT</v>
          </cell>
          <cell r="C48736" t="str">
            <v>JEEP</v>
          </cell>
          <cell r="D48736" t="str">
            <v>REST OF LATAM</v>
          </cell>
          <cell r="E48736" t="str">
            <v>NAFTA</v>
          </cell>
          <cell r="F48736" t="str">
            <v>57 - KL - CHEROKEE</v>
          </cell>
          <cell r="G48736" t="str">
            <v>JAN</v>
          </cell>
          <cell r="H48736" t="str">
            <v>Dealer Stock</v>
          </cell>
          <cell r="I48736">
            <v>2</v>
          </cell>
        </row>
        <row r="48737">
          <cell r="A48737" t="str">
            <v>PO N</v>
          </cell>
          <cell r="B48737" t="str">
            <v>FIAT</v>
          </cell>
          <cell r="C48737" t="str">
            <v>JEEP</v>
          </cell>
          <cell r="D48737" t="str">
            <v>REST OF LATAM</v>
          </cell>
          <cell r="E48737" t="str">
            <v>NAFTA</v>
          </cell>
          <cell r="F48737" t="str">
            <v>57 - KL - CHEROKEE</v>
          </cell>
          <cell r="G48737" t="str">
            <v>FEB</v>
          </cell>
          <cell r="H48737" t="str">
            <v>Delivery</v>
          </cell>
          <cell r="I48737">
            <v>1</v>
          </cell>
        </row>
        <row r="48738">
          <cell r="A48738" t="str">
            <v>PO N</v>
          </cell>
          <cell r="B48738" t="str">
            <v>FIAT</v>
          </cell>
          <cell r="C48738" t="str">
            <v>JEEP</v>
          </cell>
          <cell r="D48738" t="str">
            <v>REST OF LATAM</v>
          </cell>
          <cell r="E48738" t="str">
            <v>NAFTA</v>
          </cell>
          <cell r="F48738" t="str">
            <v>57 - KL - CHEROKEE</v>
          </cell>
          <cell r="G48738" t="str">
            <v>FEB</v>
          </cell>
          <cell r="H48738" t="str">
            <v>Retail Total</v>
          </cell>
          <cell r="I48738">
            <v>1</v>
          </cell>
        </row>
        <row r="48739">
          <cell r="A48739" t="str">
            <v>PO N</v>
          </cell>
          <cell r="B48739" t="str">
            <v>FIAT</v>
          </cell>
          <cell r="C48739" t="str">
            <v>JEEP</v>
          </cell>
          <cell r="D48739" t="str">
            <v>REST OF LATAM</v>
          </cell>
          <cell r="E48739" t="str">
            <v>NAFTA</v>
          </cell>
          <cell r="F48739" t="str">
            <v>57 - KL - CHEROKEE</v>
          </cell>
          <cell r="G48739" t="str">
            <v>FEB</v>
          </cell>
          <cell r="H48739" t="str">
            <v>In Transit</v>
          </cell>
          <cell r="I48739">
            <v>1</v>
          </cell>
        </row>
        <row r="48740">
          <cell r="A48740" t="str">
            <v>PO N</v>
          </cell>
          <cell r="B48740" t="str">
            <v>FIAT</v>
          </cell>
          <cell r="C48740" t="str">
            <v>JEEP</v>
          </cell>
          <cell r="D48740" t="str">
            <v>REST OF LATAM</v>
          </cell>
          <cell r="E48740" t="str">
            <v>NAFTA</v>
          </cell>
          <cell r="F48740" t="str">
            <v>57 - KL - CHEROKEE</v>
          </cell>
          <cell r="G48740" t="str">
            <v>FEB</v>
          </cell>
          <cell r="H48740" t="str">
            <v>Prop. Stock Available</v>
          </cell>
          <cell r="I48740">
            <v>1</v>
          </cell>
        </row>
        <row r="48741">
          <cell r="A48741" t="str">
            <v>PO N</v>
          </cell>
          <cell r="B48741" t="str">
            <v>FIAT</v>
          </cell>
          <cell r="C48741" t="str">
            <v>JEEP</v>
          </cell>
          <cell r="D48741" t="str">
            <v>REST OF LATAM</v>
          </cell>
          <cell r="E48741" t="str">
            <v>NAFTA</v>
          </cell>
          <cell r="F48741" t="str">
            <v>57 - KL - CHEROKEE</v>
          </cell>
          <cell r="G48741" t="str">
            <v>FEB</v>
          </cell>
          <cell r="H48741" t="str">
            <v>Dealer Stock</v>
          </cell>
          <cell r="I48741">
            <v>1</v>
          </cell>
        </row>
        <row r="48742">
          <cell r="A48742" t="str">
            <v>PO N</v>
          </cell>
          <cell r="B48742" t="str">
            <v>FIAT</v>
          </cell>
          <cell r="C48742" t="str">
            <v>JEEP</v>
          </cell>
          <cell r="D48742" t="str">
            <v>REST OF LATAM</v>
          </cell>
          <cell r="E48742" t="str">
            <v>NAFTA</v>
          </cell>
          <cell r="F48742" t="str">
            <v>57 - KL - CHEROKEE</v>
          </cell>
          <cell r="G48742" t="str">
            <v>MAR</v>
          </cell>
          <cell r="H48742" t="str">
            <v>Delivery</v>
          </cell>
          <cell r="I48742">
            <v>2</v>
          </cell>
        </row>
        <row r="48743">
          <cell r="A48743" t="str">
            <v>PO N</v>
          </cell>
          <cell r="B48743" t="str">
            <v>FIAT</v>
          </cell>
          <cell r="C48743" t="str">
            <v>JEEP</v>
          </cell>
          <cell r="D48743" t="str">
            <v>REST OF LATAM</v>
          </cell>
          <cell r="E48743" t="str">
            <v>NAFTA</v>
          </cell>
          <cell r="F48743" t="str">
            <v>57 - KL - CHEROKEE</v>
          </cell>
          <cell r="G48743" t="str">
            <v>MAR</v>
          </cell>
          <cell r="H48743" t="str">
            <v>Wholesales Total</v>
          </cell>
          <cell r="I48743">
            <v>1</v>
          </cell>
        </row>
        <row r="48744">
          <cell r="A48744" t="str">
            <v>PO N</v>
          </cell>
          <cell r="B48744" t="str">
            <v>FIAT</v>
          </cell>
          <cell r="C48744" t="str">
            <v>JEEP</v>
          </cell>
          <cell r="D48744" t="str">
            <v>REST OF LATAM</v>
          </cell>
          <cell r="E48744" t="str">
            <v>NAFTA</v>
          </cell>
          <cell r="F48744" t="str">
            <v>57 - KL - CHEROKEE</v>
          </cell>
          <cell r="G48744" t="str">
            <v>MAR</v>
          </cell>
          <cell r="H48744" t="str">
            <v>In Transit</v>
          </cell>
          <cell r="I48744">
            <v>2</v>
          </cell>
        </row>
        <row r="48745">
          <cell r="A48745" t="str">
            <v>PO N</v>
          </cell>
          <cell r="B48745" t="str">
            <v>FIAT</v>
          </cell>
          <cell r="C48745" t="str">
            <v>JEEP</v>
          </cell>
          <cell r="D48745" t="str">
            <v>REST OF LATAM</v>
          </cell>
          <cell r="E48745" t="str">
            <v>NAFTA</v>
          </cell>
          <cell r="F48745" t="str">
            <v>57 - KL - CHEROKEE</v>
          </cell>
          <cell r="G48745" t="str">
            <v>MAR</v>
          </cell>
          <cell r="H48745" t="str">
            <v>Prop. Stock Available</v>
          </cell>
          <cell r="I48745">
            <v>2</v>
          </cell>
        </row>
        <row r="48746">
          <cell r="A48746" t="str">
            <v>PO N</v>
          </cell>
          <cell r="B48746" t="str">
            <v>FIAT</v>
          </cell>
          <cell r="C48746" t="str">
            <v>JEEP</v>
          </cell>
          <cell r="D48746" t="str">
            <v>REST OF LATAM</v>
          </cell>
          <cell r="E48746" t="str">
            <v>NAFTA</v>
          </cell>
          <cell r="F48746" t="str">
            <v>57 - KL - CHEROKEE</v>
          </cell>
          <cell r="G48746" t="str">
            <v>MAR</v>
          </cell>
          <cell r="H48746" t="str">
            <v>Dealer Stock</v>
          </cell>
          <cell r="I48746">
            <v>2</v>
          </cell>
        </row>
        <row r="48747">
          <cell r="A48747" t="str">
            <v>PO N</v>
          </cell>
          <cell r="B48747" t="str">
            <v>FIAT</v>
          </cell>
          <cell r="C48747" t="str">
            <v>JEEP</v>
          </cell>
          <cell r="D48747" t="str">
            <v>REST OF LATAM</v>
          </cell>
          <cell r="E48747" t="str">
            <v>NAFTA</v>
          </cell>
          <cell r="F48747" t="str">
            <v>57 - KL - CHEROKEE</v>
          </cell>
          <cell r="G48747" t="str">
            <v>APR</v>
          </cell>
          <cell r="H48747" t="str">
            <v>Wholesales Total</v>
          </cell>
          <cell r="I48747">
            <v>2</v>
          </cell>
        </row>
        <row r="48748">
          <cell r="A48748" t="str">
            <v>PO N</v>
          </cell>
          <cell r="B48748" t="str">
            <v>FIAT</v>
          </cell>
          <cell r="C48748" t="str">
            <v>JEEP</v>
          </cell>
          <cell r="D48748" t="str">
            <v>REST OF LATAM</v>
          </cell>
          <cell r="E48748" t="str">
            <v>NAFTA</v>
          </cell>
          <cell r="F48748" t="str">
            <v>57 - KL - CHEROKEE</v>
          </cell>
          <cell r="G48748" t="str">
            <v>APR</v>
          </cell>
          <cell r="H48748" t="str">
            <v>Retail Total</v>
          </cell>
          <cell r="I48748">
            <v>1</v>
          </cell>
        </row>
        <row r="48749">
          <cell r="A48749" t="str">
            <v>PO N</v>
          </cell>
          <cell r="B48749" t="str">
            <v>FIAT</v>
          </cell>
          <cell r="C48749" t="str">
            <v>JEEP</v>
          </cell>
          <cell r="D48749" t="str">
            <v>REST OF LATAM</v>
          </cell>
          <cell r="E48749" t="str">
            <v>NAFTA</v>
          </cell>
          <cell r="F48749" t="str">
            <v>57 - KL - CHEROKEE</v>
          </cell>
          <cell r="G48749" t="str">
            <v>APR</v>
          </cell>
          <cell r="H48749" t="str">
            <v>In Transit</v>
          </cell>
          <cell r="I48749">
            <v>2</v>
          </cell>
        </row>
        <row r="48750">
          <cell r="A48750" t="str">
            <v>PO N</v>
          </cell>
          <cell r="B48750" t="str">
            <v>FIAT</v>
          </cell>
          <cell r="C48750" t="str">
            <v>JEEP</v>
          </cell>
          <cell r="D48750" t="str">
            <v>REST OF LATAM</v>
          </cell>
          <cell r="E48750" t="str">
            <v>NAFTA</v>
          </cell>
          <cell r="F48750" t="str">
            <v>57 - KL - CHEROKEE</v>
          </cell>
          <cell r="G48750" t="str">
            <v>APR</v>
          </cell>
          <cell r="H48750" t="str">
            <v>Dealer Stock</v>
          </cell>
          <cell r="I48750">
            <v>3</v>
          </cell>
        </row>
        <row r="48751">
          <cell r="A48751" t="str">
            <v>PO N</v>
          </cell>
          <cell r="B48751" t="str">
            <v>FIAT</v>
          </cell>
          <cell r="C48751" t="str">
            <v>JEEP</v>
          </cell>
          <cell r="D48751" t="str">
            <v>REST OF LATAM</v>
          </cell>
          <cell r="E48751" t="str">
            <v>NAFTA</v>
          </cell>
          <cell r="F48751" t="str">
            <v>57 - KL - CHEROKEE</v>
          </cell>
          <cell r="G48751" t="str">
            <v>MAY</v>
          </cell>
          <cell r="H48751" t="str">
            <v>Retail Total</v>
          </cell>
          <cell r="I48751">
            <v>1</v>
          </cell>
        </row>
        <row r="48752">
          <cell r="A48752" t="str">
            <v>PO N</v>
          </cell>
          <cell r="B48752" t="str">
            <v>FIAT</v>
          </cell>
          <cell r="C48752" t="str">
            <v>JEEP</v>
          </cell>
          <cell r="D48752" t="str">
            <v>REST OF LATAM</v>
          </cell>
          <cell r="E48752" t="str">
            <v>NAFTA</v>
          </cell>
          <cell r="F48752" t="str">
            <v>57 - KL - CHEROKEE</v>
          </cell>
          <cell r="G48752" t="str">
            <v>MAY</v>
          </cell>
          <cell r="H48752" t="str">
            <v>In Transit</v>
          </cell>
          <cell r="I48752">
            <v>2</v>
          </cell>
        </row>
        <row r="48753">
          <cell r="A48753" t="str">
            <v>PO N</v>
          </cell>
          <cell r="B48753" t="str">
            <v>FIAT</v>
          </cell>
          <cell r="C48753" t="str">
            <v>JEEP</v>
          </cell>
          <cell r="D48753" t="str">
            <v>REST OF LATAM</v>
          </cell>
          <cell r="E48753" t="str">
            <v>NAFTA</v>
          </cell>
          <cell r="F48753" t="str">
            <v>57 - KL - CHEROKEE</v>
          </cell>
          <cell r="G48753" t="str">
            <v>MAY</v>
          </cell>
          <cell r="H48753" t="str">
            <v>Dealer Stock</v>
          </cell>
          <cell r="I48753">
            <v>2</v>
          </cell>
        </row>
        <row r="48754">
          <cell r="A48754" t="str">
            <v>PO N</v>
          </cell>
          <cell r="B48754" t="str">
            <v>FIAT</v>
          </cell>
          <cell r="C48754" t="str">
            <v>JEEP</v>
          </cell>
          <cell r="D48754" t="str">
            <v>REST OF LATAM</v>
          </cell>
          <cell r="E48754" t="str">
            <v>NAFTA</v>
          </cell>
          <cell r="F48754" t="str">
            <v>57 - KL - CHEROKEE</v>
          </cell>
          <cell r="G48754" t="str">
            <v>JUN</v>
          </cell>
          <cell r="H48754" t="str">
            <v>In Transit</v>
          </cell>
          <cell r="I48754">
            <v>2</v>
          </cell>
        </row>
        <row r="48755">
          <cell r="A48755" t="str">
            <v>PO N</v>
          </cell>
          <cell r="B48755" t="str">
            <v>FIAT</v>
          </cell>
          <cell r="C48755" t="str">
            <v>JEEP</v>
          </cell>
          <cell r="D48755" t="str">
            <v>REST OF LATAM</v>
          </cell>
          <cell r="E48755" t="str">
            <v>NAFTA</v>
          </cell>
          <cell r="F48755" t="str">
            <v>57 - KL - CHEROKEE</v>
          </cell>
          <cell r="G48755" t="str">
            <v>JUN</v>
          </cell>
          <cell r="H48755" t="str">
            <v>Dealer Stock</v>
          </cell>
          <cell r="I48755">
            <v>2</v>
          </cell>
        </row>
        <row r="48756">
          <cell r="A48756" t="str">
            <v>PO N</v>
          </cell>
          <cell r="B48756" t="str">
            <v>FIAT</v>
          </cell>
          <cell r="C48756" t="str">
            <v>JEEP</v>
          </cell>
          <cell r="D48756" t="str">
            <v>REST OF LATAM</v>
          </cell>
          <cell r="E48756" t="str">
            <v>NAFTA</v>
          </cell>
          <cell r="F48756" t="str">
            <v>57 - KL - CHEROKEE</v>
          </cell>
          <cell r="G48756" t="str">
            <v>JUL</v>
          </cell>
          <cell r="H48756" t="str">
            <v>In Transit</v>
          </cell>
          <cell r="I48756">
            <v>2</v>
          </cell>
        </row>
        <row r="48757">
          <cell r="A48757" t="str">
            <v>PO N</v>
          </cell>
          <cell r="B48757" t="str">
            <v>FIAT</v>
          </cell>
          <cell r="C48757" t="str">
            <v>JEEP</v>
          </cell>
          <cell r="D48757" t="str">
            <v>REST OF LATAM</v>
          </cell>
          <cell r="E48757" t="str">
            <v>NAFTA</v>
          </cell>
          <cell r="F48757" t="str">
            <v>57 - KL - CHEROKEE</v>
          </cell>
          <cell r="G48757" t="str">
            <v>JUL</v>
          </cell>
          <cell r="H48757" t="str">
            <v>Dealer Stock</v>
          </cell>
          <cell r="I48757">
            <v>2</v>
          </cell>
        </row>
        <row r="48758">
          <cell r="A48758" t="str">
            <v>PO N</v>
          </cell>
          <cell r="B48758" t="str">
            <v>FIAT</v>
          </cell>
          <cell r="C48758" t="str">
            <v>JEEP</v>
          </cell>
          <cell r="D48758" t="str">
            <v>REST OF LATAM</v>
          </cell>
          <cell r="E48758" t="str">
            <v>NAFTA</v>
          </cell>
          <cell r="F48758" t="str">
            <v>57 - KL - CHEROKEE</v>
          </cell>
          <cell r="G48758" t="str">
            <v>AUG</v>
          </cell>
          <cell r="H48758" t="str">
            <v>In Transit</v>
          </cell>
          <cell r="I48758">
            <v>2</v>
          </cell>
        </row>
        <row r="48759">
          <cell r="A48759" t="str">
            <v>PO N</v>
          </cell>
          <cell r="B48759" t="str">
            <v>FIAT</v>
          </cell>
          <cell r="C48759" t="str">
            <v>JEEP</v>
          </cell>
          <cell r="D48759" t="str">
            <v>REST OF LATAM</v>
          </cell>
          <cell r="E48759" t="str">
            <v>NAFTA</v>
          </cell>
          <cell r="F48759" t="str">
            <v>57 - KL - CHEROKEE</v>
          </cell>
          <cell r="G48759" t="str">
            <v>AUG</v>
          </cell>
          <cell r="H48759" t="str">
            <v>Dealer Stock</v>
          </cell>
          <cell r="I48759">
            <v>2</v>
          </cell>
        </row>
        <row r="48760">
          <cell r="A48760" t="str">
            <v>PO N</v>
          </cell>
          <cell r="B48760" t="str">
            <v>FIAT</v>
          </cell>
          <cell r="C48760" t="str">
            <v>JEEP</v>
          </cell>
          <cell r="D48760" t="str">
            <v>REST OF LATAM</v>
          </cell>
          <cell r="E48760" t="str">
            <v>NAFTA</v>
          </cell>
          <cell r="F48760" t="str">
            <v>57 - KL - CHEROKEE</v>
          </cell>
          <cell r="G48760" t="str">
            <v>SEP</v>
          </cell>
          <cell r="H48760" t="str">
            <v>In Transit</v>
          </cell>
          <cell r="I48760">
            <v>2</v>
          </cell>
        </row>
        <row r="48761">
          <cell r="A48761" t="str">
            <v>PO N</v>
          </cell>
          <cell r="B48761" t="str">
            <v>FIAT</v>
          </cell>
          <cell r="C48761" t="str">
            <v>JEEP</v>
          </cell>
          <cell r="D48761" t="str">
            <v>REST OF LATAM</v>
          </cell>
          <cell r="E48761" t="str">
            <v>NAFTA</v>
          </cell>
          <cell r="F48761" t="str">
            <v>57 - KL - CHEROKEE</v>
          </cell>
          <cell r="G48761" t="str">
            <v>SEP</v>
          </cell>
          <cell r="H48761" t="str">
            <v>Dealer Stock</v>
          </cell>
          <cell r="I48761">
            <v>2</v>
          </cell>
        </row>
        <row r="48762">
          <cell r="A48762" t="str">
            <v>PO N</v>
          </cell>
          <cell r="B48762" t="str">
            <v>FIAT</v>
          </cell>
          <cell r="C48762" t="str">
            <v>JEEP</v>
          </cell>
          <cell r="D48762" t="str">
            <v>REST OF LATAM</v>
          </cell>
          <cell r="E48762" t="str">
            <v>NAFTA</v>
          </cell>
          <cell r="F48762" t="str">
            <v>57 - KL - CHEROKEE</v>
          </cell>
          <cell r="G48762" t="str">
            <v>OCT</v>
          </cell>
          <cell r="H48762" t="str">
            <v>In Transit</v>
          </cell>
          <cell r="I48762">
            <v>2</v>
          </cell>
        </row>
        <row r="48763">
          <cell r="A48763" t="str">
            <v>PO N</v>
          </cell>
          <cell r="B48763" t="str">
            <v>FIAT</v>
          </cell>
          <cell r="C48763" t="str">
            <v>JEEP</v>
          </cell>
          <cell r="D48763" t="str">
            <v>REST OF LATAM</v>
          </cell>
          <cell r="E48763" t="str">
            <v>NAFTA</v>
          </cell>
          <cell r="F48763" t="str">
            <v>57 - KL - CHEROKEE</v>
          </cell>
          <cell r="G48763" t="str">
            <v>OCT</v>
          </cell>
          <cell r="H48763" t="str">
            <v>Dealer Stock</v>
          </cell>
          <cell r="I48763">
            <v>2</v>
          </cell>
        </row>
        <row r="48764">
          <cell r="A48764" t="str">
            <v>PO N</v>
          </cell>
          <cell r="B48764" t="str">
            <v>FIAT</v>
          </cell>
          <cell r="C48764" t="str">
            <v>JEEP</v>
          </cell>
          <cell r="D48764" t="str">
            <v>REST OF LATAM</v>
          </cell>
          <cell r="E48764" t="str">
            <v>NAFTA</v>
          </cell>
          <cell r="F48764" t="str">
            <v>57 - KL - CHEROKEE</v>
          </cell>
          <cell r="G48764" t="str">
            <v>NOV</v>
          </cell>
          <cell r="H48764" t="str">
            <v>In Transit</v>
          </cell>
          <cell r="I48764">
            <v>2</v>
          </cell>
        </row>
        <row r="48765">
          <cell r="A48765" t="str">
            <v>PO N</v>
          </cell>
          <cell r="B48765" t="str">
            <v>FIAT</v>
          </cell>
          <cell r="C48765" t="str">
            <v>JEEP</v>
          </cell>
          <cell r="D48765" t="str">
            <v>REST OF LATAM</v>
          </cell>
          <cell r="E48765" t="str">
            <v>NAFTA</v>
          </cell>
          <cell r="F48765" t="str">
            <v>57 - KL - CHEROKEE</v>
          </cell>
          <cell r="G48765" t="str">
            <v>NOV</v>
          </cell>
          <cell r="H48765" t="str">
            <v>Dealer Stock</v>
          </cell>
          <cell r="I48765">
            <v>2</v>
          </cell>
        </row>
        <row r="48766">
          <cell r="A48766" t="str">
            <v>PO N</v>
          </cell>
          <cell r="B48766" t="str">
            <v>FIAT</v>
          </cell>
          <cell r="C48766" t="str">
            <v>JEEP</v>
          </cell>
          <cell r="D48766" t="str">
            <v>REST OF LATAM</v>
          </cell>
          <cell r="E48766" t="str">
            <v>NAFTA</v>
          </cell>
          <cell r="F48766" t="str">
            <v>57 - KL - CHEROKEE</v>
          </cell>
          <cell r="G48766" t="str">
            <v>DEC</v>
          </cell>
          <cell r="H48766" t="str">
            <v>In Transit</v>
          </cell>
          <cell r="I48766">
            <v>2</v>
          </cell>
        </row>
        <row r="48767">
          <cell r="A48767" t="str">
            <v>PO N</v>
          </cell>
          <cell r="B48767" t="str">
            <v>FIAT</v>
          </cell>
          <cell r="C48767" t="str">
            <v>JEEP</v>
          </cell>
          <cell r="D48767" t="str">
            <v>REST OF LATAM</v>
          </cell>
          <cell r="E48767" t="str">
            <v>NAFTA</v>
          </cell>
          <cell r="F48767" t="str">
            <v>57 - KL - CHEROKEE</v>
          </cell>
          <cell r="G48767" t="str">
            <v>DEC</v>
          </cell>
          <cell r="H48767" t="str">
            <v>Dealer Stock</v>
          </cell>
          <cell r="I48767">
            <v>2</v>
          </cell>
        </row>
        <row r="48768">
          <cell r="A48768" t="str">
            <v>PO N</v>
          </cell>
          <cell r="B48768" t="str">
            <v>FIAT</v>
          </cell>
          <cell r="C48768" t="str">
            <v>JEEP</v>
          </cell>
          <cell r="D48768" t="str">
            <v>REST OF LATAM</v>
          </cell>
          <cell r="E48768" t="str">
            <v>NAFTA</v>
          </cell>
          <cell r="F48768" t="str">
            <v>57 - WK - GRAND CHEROKEE</v>
          </cell>
          <cell r="G48768" t="str">
            <v>JAN</v>
          </cell>
          <cell r="H48768" t="str">
            <v>Delivery</v>
          </cell>
          <cell r="I48768">
            <v>6</v>
          </cell>
        </row>
        <row r="48769">
          <cell r="A48769" t="str">
            <v>PO N</v>
          </cell>
          <cell r="B48769" t="str">
            <v>FIAT</v>
          </cell>
          <cell r="C48769" t="str">
            <v>JEEP</v>
          </cell>
          <cell r="D48769" t="str">
            <v>REST OF LATAM</v>
          </cell>
          <cell r="E48769" t="str">
            <v>NAFTA</v>
          </cell>
          <cell r="F48769" t="str">
            <v>57 - WK - GRAND CHEROKEE</v>
          </cell>
          <cell r="G48769" t="str">
            <v>JAN</v>
          </cell>
          <cell r="H48769" t="str">
            <v>Wholesales Total</v>
          </cell>
          <cell r="I48769">
            <v>6</v>
          </cell>
        </row>
        <row r="48770">
          <cell r="A48770" t="str">
            <v>PO N</v>
          </cell>
          <cell r="B48770" t="str">
            <v>FIAT</v>
          </cell>
          <cell r="C48770" t="str">
            <v>JEEP</v>
          </cell>
          <cell r="D48770" t="str">
            <v>REST OF LATAM</v>
          </cell>
          <cell r="E48770" t="str">
            <v>NAFTA</v>
          </cell>
          <cell r="F48770" t="str">
            <v>57 - WK - GRAND CHEROKEE</v>
          </cell>
          <cell r="G48770" t="str">
            <v>JAN</v>
          </cell>
          <cell r="H48770" t="str">
            <v>Retail Total</v>
          </cell>
          <cell r="I48770">
            <v>11</v>
          </cell>
        </row>
        <row r="48771">
          <cell r="A48771" t="str">
            <v>PO N</v>
          </cell>
          <cell r="B48771" t="str">
            <v>FIAT</v>
          </cell>
          <cell r="C48771" t="str">
            <v>JEEP</v>
          </cell>
          <cell r="D48771" t="str">
            <v>REST OF LATAM</v>
          </cell>
          <cell r="E48771" t="str">
            <v>NAFTA</v>
          </cell>
          <cell r="F48771" t="str">
            <v>57 - WK - GRAND CHEROKEE</v>
          </cell>
          <cell r="G48771" t="str">
            <v>JAN</v>
          </cell>
          <cell r="H48771" t="str">
            <v>Prop. Stock Available</v>
          </cell>
          <cell r="I48771">
            <v>6</v>
          </cell>
        </row>
        <row r="48772">
          <cell r="A48772" t="str">
            <v>PO N</v>
          </cell>
          <cell r="B48772" t="str">
            <v>FIAT</v>
          </cell>
          <cell r="C48772" t="str">
            <v>JEEP</v>
          </cell>
          <cell r="D48772" t="str">
            <v>REST OF LATAM</v>
          </cell>
          <cell r="E48772" t="str">
            <v>NAFTA</v>
          </cell>
          <cell r="F48772" t="str">
            <v>57 - WK - GRAND CHEROKEE</v>
          </cell>
          <cell r="G48772" t="str">
            <v>JAN</v>
          </cell>
          <cell r="H48772" t="str">
            <v>Dealer Stock</v>
          </cell>
          <cell r="I48772">
            <v>22</v>
          </cell>
        </row>
        <row r="48773">
          <cell r="A48773" t="str">
            <v>PO N</v>
          </cell>
          <cell r="B48773" t="str">
            <v>FIAT</v>
          </cell>
          <cell r="C48773" t="str">
            <v>JEEP</v>
          </cell>
          <cell r="D48773" t="str">
            <v>REST OF LATAM</v>
          </cell>
          <cell r="E48773" t="str">
            <v>NAFTA</v>
          </cell>
          <cell r="F48773" t="str">
            <v>57 - WK - GRAND CHEROKEE</v>
          </cell>
          <cell r="G48773" t="str">
            <v>FEB</v>
          </cell>
          <cell r="H48773" t="str">
            <v>Delivery</v>
          </cell>
          <cell r="I48773">
            <v>10</v>
          </cell>
        </row>
        <row r="48774">
          <cell r="A48774" t="str">
            <v>PO N</v>
          </cell>
          <cell r="B48774" t="str">
            <v>FIAT</v>
          </cell>
          <cell r="C48774" t="str">
            <v>JEEP</v>
          </cell>
          <cell r="D48774" t="str">
            <v>REST OF LATAM</v>
          </cell>
          <cell r="E48774" t="str">
            <v>NAFTA</v>
          </cell>
          <cell r="F48774" t="str">
            <v>57 - WK - GRAND CHEROKEE</v>
          </cell>
          <cell r="G48774" t="str">
            <v>FEB</v>
          </cell>
          <cell r="H48774" t="str">
            <v>Retail Total</v>
          </cell>
          <cell r="I48774">
            <v>8</v>
          </cell>
        </row>
        <row r="48775">
          <cell r="A48775" t="str">
            <v>PO N</v>
          </cell>
          <cell r="B48775" t="str">
            <v>FIAT</v>
          </cell>
          <cell r="C48775" t="str">
            <v>JEEP</v>
          </cell>
          <cell r="D48775" t="str">
            <v>REST OF LATAM</v>
          </cell>
          <cell r="E48775" t="str">
            <v>NAFTA</v>
          </cell>
          <cell r="F48775" t="str">
            <v>57 - WK - GRAND CHEROKEE</v>
          </cell>
          <cell r="G48775" t="str">
            <v>FEB</v>
          </cell>
          <cell r="H48775" t="str">
            <v>In Transit</v>
          </cell>
          <cell r="I48775">
            <v>10</v>
          </cell>
        </row>
        <row r="48776">
          <cell r="A48776" t="str">
            <v>PO N</v>
          </cell>
          <cell r="B48776" t="str">
            <v>FIAT</v>
          </cell>
          <cell r="C48776" t="str">
            <v>JEEP</v>
          </cell>
          <cell r="D48776" t="str">
            <v>REST OF LATAM</v>
          </cell>
          <cell r="E48776" t="str">
            <v>NAFTA</v>
          </cell>
          <cell r="F48776" t="str">
            <v>57 - WK - GRAND CHEROKEE</v>
          </cell>
          <cell r="G48776" t="str">
            <v>FEB</v>
          </cell>
          <cell r="H48776" t="str">
            <v>Prop. Stock Available</v>
          </cell>
          <cell r="I48776">
            <v>14</v>
          </cell>
        </row>
        <row r="48777">
          <cell r="A48777" t="str">
            <v>PO N</v>
          </cell>
          <cell r="B48777" t="str">
            <v>FIAT</v>
          </cell>
          <cell r="C48777" t="str">
            <v>JEEP</v>
          </cell>
          <cell r="D48777" t="str">
            <v>REST OF LATAM</v>
          </cell>
          <cell r="E48777" t="str">
            <v>NAFTA</v>
          </cell>
          <cell r="F48777" t="str">
            <v>57 - WK - GRAND CHEROKEE</v>
          </cell>
          <cell r="G48777" t="str">
            <v>FEB</v>
          </cell>
          <cell r="H48777" t="str">
            <v>Dealer Stock</v>
          </cell>
          <cell r="I48777">
            <v>14</v>
          </cell>
        </row>
        <row r="48778">
          <cell r="A48778" t="str">
            <v>PO N</v>
          </cell>
          <cell r="B48778" t="str">
            <v>FIAT</v>
          </cell>
          <cell r="C48778" t="str">
            <v>JEEP</v>
          </cell>
          <cell r="D48778" t="str">
            <v>REST OF LATAM</v>
          </cell>
          <cell r="E48778" t="str">
            <v>NAFTA</v>
          </cell>
          <cell r="F48778" t="str">
            <v>57 - WK - GRAND CHEROKEE</v>
          </cell>
          <cell r="G48778" t="str">
            <v>MAR</v>
          </cell>
          <cell r="H48778" t="str">
            <v>Delivery</v>
          </cell>
          <cell r="I48778">
            <v>12</v>
          </cell>
        </row>
        <row r="48779">
          <cell r="A48779" t="str">
            <v>PO N</v>
          </cell>
          <cell r="B48779" t="str">
            <v>FIAT</v>
          </cell>
          <cell r="C48779" t="str">
            <v>JEEP</v>
          </cell>
          <cell r="D48779" t="str">
            <v>REST OF LATAM</v>
          </cell>
          <cell r="E48779" t="str">
            <v>NAFTA</v>
          </cell>
          <cell r="F48779" t="str">
            <v>57 - WK - GRAND CHEROKEE</v>
          </cell>
          <cell r="G48779" t="str">
            <v>MAR</v>
          </cell>
          <cell r="H48779" t="str">
            <v>Wholesales Total</v>
          </cell>
          <cell r="I48779">
            <v>13</v>
          </cell>
        </row>
        <row r="48780">
          <cell r="A48780" t="str">
            <v>PO N</v>
          </cell>
          <cell r="B48780" t="str">
            <v>FIAT</v>
          </cell>
          <cell r="C48780" t="str">
            <v>JEEP</v>
          </cell>
          <cell r="D48780" t="str">
            <v>REST OF LATAM</v>
          </cell>
          <cell r="E48780" t="str">
            <v>NAFTA</v>
          </cell>
          <cell r="F48780" t="str">
            <v>57 - WK - GRAND CHEROKEE</v>
          </cell>
          <cell r="G48780" t="str">
            <v>MAR</v>
          </cell>
          <cell r="H48780" t="str">
            <v>Retail Total</v>
          </cell>
          <cell r="I48780">
            <v>9</v>
          </cell>
        </row>
        <row r="48781">
          <cell r="A48781" t="str">
            <v>PO N</v>
          </cell>
          <cell r="B48781" t="str">
            <v>FIAT</v>
          </cell>
          <cell r="C48781" t="str">
            <v>JEEP</v>
          </cell>
          <cell r="D48781" t="str">
            <v>REST OF LATAM</v>
          </cell>
          <cell r="E48781" t="str">
            <v>NAFTA</v>
          </cell>
          <cell r="F48781" t="str">
            <v>57 - WK - GRAND CHEROKEE</v>
          </cell>
          <cell r="G48781" t="str">
            <v>MAR</v>
          </cell>
          <cell r="H48781" t="str">
            <v>In Transit</v>
          </cell>
          <cell r="I48781">
            <v>12</v>
          </cell>
        </row>
        <row r="48782">
          <cell r="A48782" t="str">
            <v>PO N</v>
          </cell>
          <cell r="B48782" t="str">
            <v>FIAT</v>
          </cell>
          <cell r="C48782" t="str">
            <v>JEEP</v>
          </cell>
          <cell r="D48782" t="str">
            <v>REST OF LATAM</v>
          </cell>
          <cell r="E48782" t="str">
            <v>NAFTA</v>
          </cell>
          <cell r="F48782" t="str">
            <v>57 - WK - GRAND CHEROKEE</v>
          </cell>
          <cell r="G48782" t="str">
            <v>MAR</v>
          </cell>
          <cell r="H48782" t="str">
            <v>Prop. Stock Available</v>
          </cell>
          <cell r="I48782">
            <v>15</v>
          </cell>
        </row>
        <row r="48783">
          <cell r="A48783" t="str">
            <v>PO N</v>
          </cell>
          <cell r="B48783" t="str">
            <v>FIAT</v>
          </cell>
          <cell r="C48783" t="str">
            <v>JEEP</v>
          </cell>
          <cell r="D48783" t="str">
            <v>REST OF LATAM</v>
          </cell>
          <cell r="E48783" t="str">
            <v>NAFTA</v>
          </cell>
          <cell r="F48783" t="str">
            <v>57 - WK - GRAND CHEROKEE</v>
          </cell>
          <cell r="G48783" t="str">
            <v>MAR</v>
          </cell>
          <cell r="H48783" t="str">
            <v>Dealer Stock</v>
          </cell>
          <cell r="I48783">
            <v>18</v>
          </cell>
        </row>
        <row r="48784">
          <cell r="A48784" t="str">
            <v>PO N</v>
          </cell>
          <cell r="B48784" t="str">
            <v>FIAT</v>
          </cell>
          <cell r="C48784" t="str">
            <v>JEEP</v>
          </cell>
          <cell r="D48784" t="str">
            <v>REST OF LATAM</v>
          </cell>
          <cell r="E48784" t="str">
            <v>NAFTA</v>
          </cell>
          <cell r="F48784" t="str">
            <v>57 - WK - GRAND CHEROKEE</v>
          </cell>
          <cell r="G48784" t="str">
            <v>APR</v>
          </cell>
          <cell r="H48784" t="str">
            <v>Delivery</v>
          </cell>
          <cell r="I48784">
            <v>3</v>
          </cell>
        </row>
        <row r="48785">
          <cell r="A48785" t="str">
            <v>PO N</v>
          </cell>
          <cell r="B48785" t="str">
            <v>FIAT</v>
          </cell>
          <cell r="C48785" t="str">
            <v>JEEP</v>
          </cell>
          <cell r="D48785" t="str">
            <v>REST OF LATAM</v>
          </cell>
          <cell r="E48785" t="str">
            <v>NAFTA</v>
          </cell>
          <cell r="F48785" t="str">
            <v>57 - WK - GRAND CHEROKEE</v>
          </cell>
          <cell r="G48785" t="str">
            <v>APR</v>
          </cell>
          <cell r="H48785" t="str">
            <v>Wholesales Total</v>
          </cell>
          <cell r="I48785">
            <v>5</v>
          </cell>
        </row>
        <row r="48786">
          <cell r="A48786" t="str">
            <v>PO N</v>
          </cell>
          <cell r="B48786" t="str">
            <v>FIAT</v>
          </cell>
          <cell r="C48786" t="str">
            <v>JEEP</v>
          </cell>
          <cell r="D48786" t="str">
            <v>REST OF LATAM</v>
          </cell>
          <cell r="E48786" t="str">
            <v>NAFTA</v>
          </cell>
          <cell r="F48786" t="str">
            <v>57 - WK - GRAND CHEROKEE</v>
          </cell>
          <cell r="G48786" t="str">
            <v>APR</v>
          </cell>
          <cell r="H48786" t="str">
            <v>Retail Total</v>
          </cell>
          <cell r="I48786">
            <v>5</v>
          </cell>
        </row>
        <row r="48787">
          <cell r="A48787" t="str">
            <v>PO N</v>
          </cell>
          <cell r="B48787" t="str">
            <v>FIAT</v>
          </cell>
          <cell r="C48787" t="str">
            <v>JEEP</v>
          </cell>
          <cell r="D48787" t="str">
            <v>REST OF LATAM</v>
          </cell>
          <cell r="E48787" t="str">
            <v>NAFTA</v>
          </cell>
          <cell r="F48787" t="str">
            <v>57 - WK - GRAND CHEROKEE</v>
          </cell>
          <cell r="G48787" t="str">
            <v>APR</v>
          </cell>
          <cell r="H48787" t="str">
            <v>In Transit</v>
          </cell>
          <cell r="I48787">
            <v>12</v>
          </cell>
        </row>
        <row r="48788">
          <cell r="A48788" t="str">
            <v>PO N</v>
          </cell>
          <cell r="B48788" t="str">
            <v>FIAT</v>
          </cell>
          <cell r="C48788" t="str">
            <v>JEEP</v>
          </cell>
          <cell r="D48788" t="str">
            <v>REST OF LATAM</v>
          </cell>
          <cell r="E48788" t="str">
            <v>NAFTA</v>
          </cell>
          <cell r="F48788" t="str">
            <v>57 - WK - GRAND CHEROKEE</v>
          </cell>
          <cell r="G48788" t="str">
            <v>APR</v>
          </cell>
          <cell r="H48788" t="str">
            <v>Prop. Stock Available</v>
          </cell>
          <cell r="I48788">
            <v>13</v>
          </cell>
        </row>
        <row r="48789">
          <cell r="A48789" t="str">
            <v>PO N</v>
          </cell>
          <cell r="B48789" t="str">
            <v>FIAT</v>
          </cell>
          <cell r="C48789" t="str">
            <v>JEEP</v>
          </cell>
          <cell r="D48789" t="str">
            <v>REST OF LATAM</v>
          </cell>
          <cell r="E48789" t="str">
            <v>NAFTA</v>
          </cell>
          <cell r="F48789" t="str">
            <v>57 - WK - GRAND CHEROKEE</v>
          </cell>
          <cell r="G48789" t="str">
            <v>APR</v>
          </cell>
          <cell r="H48789" t="str">
            <v>Dealer Stock</v>
          </cell>
          <cell r="I48789">
            <v>18</v>
          </cell>
        </row>
        <row r="48790">
          <cell r="A48790" t="str">
            <v>PO N</v>
          </cell>
          <cell r="B48790" t="str">
            <v>FIAT</v>
          </cell>
          <cell r="C48790" t="str">
            <v>JEEP</v>
          </cell>
          <cell r="D48790" t="str">
            <v>REST OF LATAM</v>
          </cell>
          <cell r="E48790" t="str">
            <v>NAFTA</v>
          </cell>
          <cell r="F48790" t="str">
            <v>57 - WK - GRAND CHEROKEE</v>
          </cell>
          <cell r="G48790" t="str">
            <v>MAY</v>
          </cell>
          <cell r="H48790" t="str">
            <v>Delivery</v>
          </cell>
          <cell r="I48790">
            <v>7</v>
          </cell>
        </row>
        <row r="48791">
          <cell r="A48791" t="str">
            <v>PO N</v>
          </cell>
          <cell r="B48791" t="str">
            <v>FIAT</v>
          </cell>
          <cell r="C48791" t="str">
            <v>JEEP</v>
          </cell>
          <cell r="D48791" t="str">
            <v>REST OF LATAM</v>
          </cell>
          <cell r="E48791" t="str">
            <v>NAFTA</v>
          </cell>
          <cell r="F48791" t="str">
            <v>57 - WK - GRAND CHEROKEE</v>
          </cell>
          <cell r="G48791" t="str">
            <v>MAY</v>
          </cell>
          <cell r="H48791" t="str">
            <v>Wholesales Total</v>
          </cell>
          <cell r="I48791">
            <v>7</v>
          </cell>
        </row>
        <row r="48792">
          <cell r="A48792" t="str">
            <v>PO N</v>
          </cell>
          <cell r="B48792" t="str">
            <v>FIAT</v>
          </cell>
          <cell r="C48792" t="str">
            <v>JEEP</v>
          </cell>
          <cell r="D48792" t="str">
            <v>REST OF LATAM</v>
          </cell>
          <cell r="E48792" t="str">
            <v>NAFTA</v>
          </cell>
          <cell r="F48792" t="str">
            <v>57 - WK - GRAND CHEROKEE</v>
          </cell>
          <cell r="G48792" t="str">
            <v>MAY</v>
          </cell>
          <cell r="H48792" t="str">
            <v>Retail Total</v>
          </cell>
          <cell r="I48792">
            <v>8</v>
          </cell>
        </row>
        <row r="48793">
          <cell r="A48793" t="str">
            <v>PO N</v>
          </cell>
          <cell r="B48793" t="str">
            <v>FIAT</v>
          </cell>
          <cell r="C48793" t="str">
            <v>JEEP</v>
          </cell>
          <cell r="D48793" t="str">
            <v>REST OF LATAM</v>
          </cell>
          <cell r="E48793" t="str">
            <v>NAFTA</v>
          </cell>
          <cell r="F48793" t="str">
            <v>57 - WK - GRAND CHEROKEE</v>
          </cell>
          <cell r="G48793" t="str">
            <v>MAY</v>
          </cell>
          <cell r="H48793" t="str">
            <v>In Transit</v>
          </cell>
          <cell r="I48793">
            <v>12</v>
          </cell>
        </row>
        <row r="48794">
          <cell r="A48794" t="str">
            <v>PO N</v>
          </cell>
          <cell r="B48794" t="str">
            <v>FIAT</v>
          </cell>
          <cell r="C48794" t="str">
            <v>JEEP</v>
          </cell>
          <cell r="D48794" t="str">
            <v>REST OF LATAM</v>
          </cell>
          <cell r="E48794" t="str">
            <v>NAFTA</v>
          </cell>
          <cell r="F48794" t="str">
            <v>57 - WK - GRAND CHEROKEE</v>
          </cell>
          <cell r="G48794" t="str">
            <v>MAY</v>
          </cell>
          <cell r="H48794" t="str">
            <v>Prop. Stock Available</v>
          </cell>
          <cell r="I48794">
            <v>13</v>
          </cell>
        </row>
        <row r="48795">
          <cell r="A48795" t="str">
            <v>PO N</v>
          </cell>
          <cell r="B48795" t="str">
            <v>FIAT</v>
          </cell>
          <cell r="C48795" t="str">
            <v>JEEP</v>
          </cell>
          <cell r="D48795" t="str">
            <v>REST OF LATAM</v>
          </cell>
          <cell r="E48795" t="str">
            <v>NAFTA</v>
          </cell>
          <cell r="F48795" t="str">
            <v>57 - WK - GRAND CHEROKEE</v>
          </cell>
          <cell r="G48795" t="str">
            <v>MAY</v>
          </cell>
          <cell r="H48795" t="str">
            <v>Dealer Stock</v>
          </cell>
          <cell r="I48795">
            <v>17</v>
          </cell>
        </row>
        <row r="48796">
          <cell r="A48796" t="str">
            <v>PO N</v>
          </cell>
          <cell r="B48796" t="str">
            <v>FIAT</v>
          </cell>
          <cell r="C48796" t="str">
            <v>JEEP</v>
          </cell>
          <cell r="D48796" t="str">
            <v>REST OF LATAM</v>
          </cell>
          <cell r="E48796" t="str">
            <v>NAFTA</v>
          </cell>
          <cell r="F48796" t="str">
            <v>57 - WK - GRAND CHEROKEE</v>
          </cell>
          <cell r="G48796" t="str">
            <v>JUN</v>
          </cell>
          <cell r="H48796" t="str">
            <v>Delivery</v>
          </cell>
          <cell r="I48796">
            <v>7</v>
          </cell>
        </row>
        <row r="48797">
          <cell r="A48797" t="str">
            <v>PO N</v>
          </cell>
          <cell r="B48797" t="str">
            <v>FIAT</v>
          </cell>
          <cell r="C48797" t="str">
            <v>JEEP</v>
          </cell>
          <cell r="D48797" t="str">
            <v>REST OF LATAM</v>
          </cell>
          <cell r="E48797" t="str">
            <v>NAFTA</v>
          </cell>
          <cell r="F48797" t="str">
            <v>57 - WK - GRAND CHEROKEE</v>
          </cell>
          <cell r="G48797" t="str">
            <v>JUN</v>
          </cell>
          <cell r="H48797" t="str">
            <v>Wholesales Total</v>
          </cell>
          <cell r="I48797">
            <v>8</v>
          </cell>
        </row>
        <row r="48798">
          <cell r="A48798" t="str">
            <v>PO N</v>
          </cell>
          <cell r="B48798" t="str">
            <v>FIAT</v>
          </cell>
          <cell r="C48798" t="str">
            <v>JEEP</v>
          </cell>
          <cell r="D48798" t="str">
            <v>REST OF LATAM</v>
          </cell>
          <cell r="E48798" t="str">
            <v>NAFTA</v>
          </cell>
          <cell r="F48798" t="str">
            <v>57 - WK - GRAND CHEROKEE</v>
          </cell>
          <cell r="G48798" t="str">
            <v>JUN</v>
          </cell>
          <cell r="H48798" t="str">
            <v>Retail Total</v>
          </cell>
          <cell r="I48798">
            <v>8</v>
          </cell>
        </row>
        <row r="48799">
          <cell r="A48799" t="str">
            <v>PO N</v>
          </cell>
          <cell r="B48799" t="str">
            <v>FIAT</v>
          </cell>
          <cell r="C48799" t="str">
            <v>JEEP</v>
          </cell>
          <cell r="D48799" t="str">
            <v>REST OF LATAM</v>
          </cell>
          <cell r="E48799" t="str">
            <v>NAFTA</v>
          </cell>
          <cell r="F48799" t="str">
            <v>57 - WK - GRAND CHEROKEE</v>
          </cell>
          <cell r="G48799" t="str">
            <v>JUN</v>
          </cell>
          <cell r="H48799" t="str">
            <v>In Transit</v>
          </cell>
          <cell r="I48799">
            <v>12</v>
          </cell>
        </row>
        <row r="48800">
          <cell r="A48800" t="str">
            <v>PO N</v>
          </cell>
          <cell r="B48800" t="str">
            <v>FIAT</v>
          </cell>
          <cell r="C48800" t="str">
            <v>JEEP</v>
          </cell>
          <cell r="D48800" t="str">
            <v>REST OF LATAM</v>
          </cell>
          <cell r="E48800" t="str">
            <v>NAFTA</v>
          </cell>
          <cell r="F48800" t="str">
            <v>57 - WK - GRAND CHEROKEE</v>
          </cell>
          <cell r="G48800" t="str">
            <v>JUN</v>
          </cell>
          <cell r="H48800" t="str">
            <v>Prop. Stock Available</v>
          </cell>
          <cell r="I48800">
            <v>12</v>
          </cell>
        </row>
        <row r="48801">
          <cell r="A48801" t="str">
            <v>PO N</v>
          </cell>
          <cell r="B48801" t="str">
            <v>FIAT</v>
          </cell>
          <cell r="C48801" t="str">
            <v>JEEP</v>
          </cell>
          <cell r="D48801" t="str">
            <v>REST OF LATAM</v>
          </cell>
          <cell r="E48801" t="str">
            <v>NAFTA</v>
          </cell>
          <cell r="F48801" t="str">
            <v>57 - WK - GRAND CHEROKEE</v>
          </cell>
          <cell r="G48801" t="str">
            <v>JUN</v>
          </cell>
          <cell r="H48801" t="str">
            <v>Dealer Stock</v>
          </cell>
          <cell r="I48801">
            <v>17</v>
          </cell>
        </row>
        <row r="48802">
          <cell r="A48802" t="str">
            <v>PO N</v>
          </cell>
          <cell r="B48802" t="str">
            <v>FIAT</v>
          </cell>
          <cell r="C48802" t="str">
            <v>JEEP</v>
          </cell>
          <cell r="D48802" t="str">
            <v>REST OF LATAM</v>
          </cell>
          <cell r="E48802" t="str">
            <v>NAFTA</v>
          </cell>
          <cell r="F48802" t="str">
            <v>57 - WK - GRAND CHEROKEE</v>
          </cell>
          <cell r="G48802" t="str">
            <v>JUL</v>
          </cell>
          <cell r="H48802" t="str">
            <v>Delivery</v>
          </cell>
          <cell r="I48802">
            <v>7</v>
          </cell>
        </row>
        <row r="48803">
          <cell r="A48803" t="str">
            <v>PO N</v>
          </cell>
          <cell r="B48803" t="str">
            <v>FIAT</v>
          </cell>
          <cell r="C48803" t="str">
            <v>JEEP</v>
          </cell>
          <cell r="D48803" t="str">
            <v>REST OF LATAM</v>
          </cell>
          <cell r="E48803" t="str">
            <v>NAFTA</v>
          </cell>
          <cell r="F48803" t="str">
            <v>57 - WK - GRAND CHEROKEE</v>
          </cell>
          <cell r="G48803" t="str">
            <v>JUL</v>
          </cell>
          <cell r="H48803" t="str">
            <v>Wholesales Total</v>
          </cell>
          <cell r="I48803">
            <v>8</v>
          </cell>
        </row>
        <row r="48804">
          <cell r="A48804" t="str">
            <v>PO N</v>
          </cell>
          <cell r="B48804" t="str">
            <v>FIAT</v>
          </cell>
          <cell r="C48804" t="str">
            <v>JEEP</v>
          </cell>
          <cell r="D48804" t="str">
            <v>REST OF LATAM</v>
          </cell>
          <cell r="E48804" t="str">
            <v>NAFTA</v>
          </cell>
          <cell r="F48804" t="str">
            <v>57 - WK - GRAND CHEROKEE</v>
          </cell>
          <cell r="G48804" t="str">
            <v>JUL</v>
          </cell>
          <cell r="H48804" t="str">
            <v>Retail Total</v>
          </cell>
          <cell r="I48804">
            <v>9</v>
          </cell>
        </row>
        <row r="48805">
          <cell r="A48805" t="str">
            <v>PO N</v>
          </cell>
          <cell r="B48805" t="str">
            <v>FIAT</v>
          </cell>
          <cell r="C48805" t="str">
            <v>JEEP</v>
          </cell>
          <cell r="D48805" t="str">
            <v>REST OF LATAM</v>
          </cell>
          <cell r="E48805" t="str">
            <v>NAFTA</v>
          </cell>
          <cell r="F48805" t="str">
            <v>57 - WK - GRAND CHEROKEE</v>
          </cell>
          <cell r="G48805" t="str">
            <v>JUL</v>
          </cell>
          <cell r="H48805" t="str">
            <v>In Transit</v>
          </cell>
          <cell r="I48805">
            <v>12</v>
          </cell>
        </row>
        <row r="48806">
          <cell r="A48806" t="str">
            <v>PO N</v>
          </cell>
          <cell r="B48806" t="str">
            <v>FIAT</v>
          </cell>
          <cell r="C48806" t="str">
            <v>JEEP</v>
          </cell>
          <cell r="D48806" t="str">
            <v>REST OF LATAM</v>
          </cell>
          <cell r="E48806" t="str">
            <v>NAFTA</v>
          </cell>
          <cell r="F48806" t="str">
            <v>57 - WK - GRAND CHEROKEE</v>
          </cell>
          <cell r="G48806" t="str">
            <v>JUL</v>
          </cell>
          <cell r="H48806" t="str">
            <v>Prop. Stock Available</v>
          </cell>
          <cell r="I48806">
            <v>11</v>
          </cell>
        </row>
        <row r="48807">
          <cell r="A48807" t="str">
            <v>PO N</v>
          </cell>
          <cell r="B48807" t="str">
            <v>FIAT</v>
          </cell>
          <cell r="C48807" t="str">
            <v>JEEP</v>
          </cell>
          <cell r="D48807" t="str">
            <v>REST OF LATAM</v>
          </cell>
          <cell r="E48807" t="str">
            <v>NAFTA</v>
          </cell>
          <cell r="F48807" t="str">
            <v>57 - WK - GRAND CHEROKEE</v>
          </cell>
          <cell r="G48807" t="str">
            <v>JUL</v>
          </cell>
          <cell r="H48807" t="str">
            <v>Dealer Stock</v>
          </cell>
          <cell r="I48807">
            <v>16</v>
          </cell>
        </row>
        <row r="48808">
          <cell r="A48808" t="str">
            <v>PO N</v>
          </cell>
          <cell r="B48808" t="str">
            <v>FIAT</v>
          </cell>
          <cell r="C48808" t="str">
            <v>JEEP</v>
          </cell>
          <cell r="D48808" t="str">
            <v>REST OF LATAM</v>
          </cell>
          <cell r="E48808" t="str">
            <v>NAFTA</v>
          </cell>
          <cell r="F48808" t="str">
            <v>57 - WK - GRAND CHEROKEE</v>
          </cell>
          <cell r="G48808" t="str">
            <v>AUG</v>
          </cell>
          <cell r="H48808" t="str">
            <v>Delivery</v>
          </cell>
          <cell r="I48808">
            <v>8</v>
          </cell>
        </row>
        <row r="48809">
          <cell r="A48809" t="str">
            <v>PO N</v>
          </cell>
          <cell r="B48809" t="str">
            <v>FIAT</v>
          </cell>
          <cell r="C48809" t="str">
            <v>JEEP</v>
          </cell>
          <cell r="D48809" t="str">
            <v>REST OF LATAM</v>
          </cell>
          <cell r="E48809" t="str">
            <v>NAFTA</v>
          </cell>
          <cell r="F48809" t="str">
            <v>57 - WK - GRAND CHEROKEE</v>
          </cell>
          <cell r="G48809" t="str">
            <v>AUG</v>
          </cell>
          <cell r="H48809" t="str">
            <v>Wholesales Total</v>
          </cell>
          <cell r="I48809">
            <v>8</v>
          </cell>
        </row>
        <row r="48810">
          <cell r="A48810" t="str">
            <v>PO N</v>
          </cell>
          <cell r="B48810" t="str">
            <v>FIAT</v>
          </cell>
          <cell r="C48810" t="str">
            <v>JEEP</v>
          </cell>
          <cell r="D48810" t="str">
            <v>REST OF LATAM</v>
          </cell>
          <cell r="E48810" t="str">
            <v>NAFTA</v>
          </cell>
          <cell r="F48810" t="str">
            <v>57 - WK - GRAND CHEROKEE</v>
          </cell>
          <cell r="G48810" t="str">
            <v>AUG</v>
          </cell>
          <cell r="H48810" t="str">
            <v>Retail Total</v>
          </cell>
          <cell r="I48810">
            <v>5</v>
          </cell>
        </row>
        <row r="48811">
          <cell r="A48811" t="str">
            <v>PO N</v>
          </cell>
          <cell r="B48811" t="str">
            <v>FIAT</v>
          </cell>
          <cell r="C48811" t="str">
            <v>JEEP</v>
          </cell>
          <cell r="D48811" t="str">
            <v>REST OF LATAM</v>
          </cell>
          <cell r="E48811" t="str">
            <v>NAFTA</v>
          </cell>
          <cell r="F48811" t="str">
            <v>57 - WK - GRAND CHEROKEE</v>
          </cell>
          <cell r="G48811" t="str">
            <v>AUG</v>
          </cell>
          <cell r="H48811" t="str">
            <v>In Transit</v>
          </cell>
          <cell r="I48811">
            <v>12</v>
          </cell>
        </row>
        <row r="48812">
          <cell r="A48812" t="str">
            <v>PO N</v>
          </cell>
          <cell r="B48812" t="str">
            <v>FIAT</v>
          </cell>
          <cell r="C48812" t="str">
            <v>JEEP</v>
          </cell>
          <cell r="D48812" t="str">
            <v>REST OF LATAM</v>
          </cell>
          <cell r="E48812" t="str">
            <v>NAFTA</v>
          </cell>
          <cell r="F48812" t="str">
            <v>57 - WK - GRAND CHEROKEE</v>
          </cell>
          <cell r="G48812" t="str">
            <v>AUG</v>
          </cell>
          <cell r="H48812" t="str">
            <v>Prop. Stock Available</v>
          </cell>
          <cell r="I48812">
            <v>11</v>
          </cell>
        </row>
        <row r="48813">
          <cell r="A48813" t="str">
            <v>PO N</v>
          </cell>
          <cell r="B48813" t="str">
            <v>FIAT</v>
          </cell>
          <cell r="C48813" t="str">
            <v>JEEP</v>
          </cell>
          <cell r="D48813" t="str">
            <v>REST OF LATAM</v>
          </cell>
          <cell r="E48813" t="str">
            <v>NAFTA</v>
          </cell>
          <cell r="F48813" t="str">
            <v>57 - WK - GRAND CHEROKEE</v>
          </cell>
          <cell r="G48813" t="str">
            <v>AUG</v>
          </cell>
          <cell r="H48813" t="str">
            <v>Dealer Stock</v>
          </cell>
          <cell r="I48813">
            <v>19</v>
          </cell>
        </row>
        <row r="48814">
          <cell r="A48814" t="str">
            <v>PO N</v>
          </cell>
          <cell r="B48814" t="str">
            <v>FIAT</v>
          </cell>
          <cell r="C48814" t="str">
            <v>JEEP</v>
          </cell>
          <cell r="D48814" t="str">
            <v>REST OF LATAM</v>
          </cell>
          <cell r="E48814" t="str">
            <v>NAFTA</v>
          </cell>
          <cell r="F48814" t="str">
            <v>57 - WK - GRAND CHEROKEE</v>
          </cell>
          <cell r="G48814" t="str">
            <v>SEP</v>
          </cell>
          <cell r="H48814" t="str">
            <v>Delivery</v>
          </cell>
          <cell r="I48814">
            <v>9</v>
          </cell>
        </row>
        <row r="48815">
          <cell r="A48815" t="str">
            <v>PO N</v>
          </cell>
          <cell r="B48815" t="str">
            <v>FIAT</v>
          </cell>
          <cell r="C48815" t="str">
            <v>JEEP</v>
          </cell>
          <cell r="D48815" t="str">
            <v>REST OF LATAM</v>
          </cell>
          <cell r="E48815" t="str">
            <v>NAFTA</v>
          </cell>
          <cell r="F48815" t="str">
            <v>57 - WK - GRAND CHEROKEE</v>
          </cell>
          <cell r="G48815" t="str">
            <v>SEP</v>
          </cell>
          <cell r="H48815" t="str">
            <v>Wholesales Total</v>
          </cell>
          <cell r="I48815">
            <v>10</v>
          </cell>
        </row>
        <row r="48816">
          <cell r="A48816" t="str">
            <v>PO N</v>
          </cell>
          <cell r="B48816" t="str">
            <v>FIAT</v>
          </cell>
          <cell r="C48816" t="str">
            <v>JEEP</v>
          </cell>
          <cell r="D48816" t="str">
            <v>REST OF LATAM</v>
          </cell>
          <cell r="E48816" t="str">
            <v>NAFTA</v>
          </cell>
          <cell r="F48816" t="str">
            <v>57 - WK - GRAND CHEROKEE</v>
          </cell>
          <cell r="G48816" t="str">
            <v>SEP</v>
          </cell>
          <cell r="H48816" t="str">
            <v>Retail Total</v>
          </cell>
          <cell r="I48816">
            <v>7</v>
          </cell>
        </row>
        <row r="48817">
          <cell r="A48817" t="str">
            <v>PO N</v>
          </cell>
          <cell r="B48817" t="str">
            <v>FIAT</v>
          </cell>
          <cell r="C48817" t="str">
            <v>JEEP</v>
          </cell>
          <cell r="D48817" t="str">
            <v>REST OF LATAM</v>
          </cell>
          <cell r="E48817" t="str">
            <v>NAFTA</v>
          </cell>
          <cell r="F48817" t="str">
            <v>57 - WK - GRAND CHEROKEE</v>
          </cell>
          <cell r="G48817" t="str">
            <v>SEP</v>
          </cell>
          <cell r="H48817" t="str">
            <v>In Transit</v>
          </cell>
          <cell r="I48817">
            <v>12</v>
          </cell>
        </row>
        <row r="48818">
          <cell r="A48818" t="str">
            <v>PO N</v>
          </cell>
          <cell r="B48818" t="str">
            <v>FIAT</v>
          </cell>
          <cell r="C48818" t="str">
            <v>JEEP</v>
          </cell>
          <cell r="D48818" t="str">
            <v>REST OF LATAM</v>
          </cell>
          <cell r="E48818" t="str">
            <v>NAFTA</v>
          </cell>
          <cell r="F48818" t="str">
            <v>57 - WK - GRAND CHEROKEE</v>
          </cell>
          <cell r="G48818" t="str">
            <v>SEP</v>
          </cell>
          <cell r="H48818" t="str">
            <v>Prop. Stock Available</v>
          </cell>
          <cell r="I48818">
            <v>10</v>
          </cell>
        </row>
        <row r="48819">
          <cell r="A48819" t="str">
            <v>PO N</v>
          </cell>
          <cell r="B48819" t="str">
            <v>FIAT</v>
          </cell>
          <cell r="C48819" t="str">
            <v>JEEP</v>
          </cell>
          <cell r="D48819" t="str">
            <v>REST OF LATAM</v>
          </cell>
          <cell r="E48819" t="str">
            <v>NAFTA</v>
          </cell>
          <cell r="F48819" t="str">
            <v>57 - WK - GRAND CHEROKEE</v>
          </cell>
          <cell r="G48819" t="str">
            <v>SEP</v>
          </cell>
          <cell r="H48819" t="str">
            <v>Dealer Stock</v>
          </cell>
          <cell r="I48819">
            <v>22</v>
          </cell>
        </row>
        <row r="48820">
          <cell r="A48820" t="str">
            <v>PO N</v>
          </cell>
          <cell r="B48820" t="str">
            <v>FIAT</v>
          </cell>
          <cell r="C48820" t="str">
            <v>JEEP</v>
          </cell>
          <cell r="D48820" t="str">
            <v>REST OF LATAM</v>
          </cell>
          <cell r="E48820" t="str">
            <v>NAFTA</v>
          </cell>
          <cell r="F48820" t="str">
            <v>57 - WK - GRAND CHEROKEE</v>
          </cell>
          <cell r="G48820" t="str">
            <v>OCT</v>
          </cell>
          <cell r="H48820" t="str">
            <v>Delivery</v>
          </cell>
          <cell r="I48820">
            <v>9</v>
          </cell>
        </row>
        <row r="48821">
          <cell r="A48821" t="str">
            <v>PO N</v>
          </cell>
          <cell r="B48821" t="str">
            <v>FIAT</v>
          </cell>
          <cell r="C48821" t="str">
            <v>JEEP</v>
          </cell>
          <cell r="D48821" t="str">
            <v>REST OF LATAM</v>
          </cell>
          <cell r="E48821" t="str">
            <v>NAFTA</v>
          </cell>
          <cell r="F48821" t="str">
            <v>57 - WK - GRAND CHEROKEE</v>
          </cell>
          <cell r="G48821" t="str">
            <v>OCT</v>
          </cell>
          <cell r="H48821" t="str">
            <v>Wholesales Total</v>
          </cell>
          <cell r="I48821">
            <v>10</v>
          </cell>
        </row>
        <row r="48822">
          <cell r="A48822" t="str">
            <v>PO N</v>
          </cell>
          <cell r="B48822" t="str">
            <v>FIAT</v>
          </cell>
          <cell r="C48822" t="str">
            <v>JEEP</v>
          </cell>
          <cell r="D48822" t="str">
            <v>REST OF LATAM</v>
          </cell>
          <cell r="E48822" t="str">
            <v>NAFTA</v>
          </cell>
          <cell r="F48822" t="str">
            <v>57 - WK - GRAND CHEROKEE</v>
          </cell>
          <cell r="G48822" t="str">
            <v>OCT</v>
          </cell>
          <cell r="H48822" t="str">
            <v>Retail Total</v>
          </cell>
          <cell r="I48822">
            <v>10</v>
          </cell>
        </row>
        <row r="48823">
          <cell r="A48823" t="str">
            <v>PO N</v>
          </cell>
          <cell r="B48823" t="str">
            <v>FIAT</v>
          </cell>
          <cell r="C48823" t="str">
            <v>JEEP</v>
          </cell>
          <cell r="D48823" t="str">
            <v>REST OF LATAM</v>
          </cell>
          <cell r="E48823" t="str">
            <v>NAFTA</v>
          </cell>
          <cell r="F48823" t="str">
            <v>57 - WK - GRAND CHEROKEE</v>
          </cell>
          <cell r="G48823" t="str">
            <v>OCT</v>
          </cell>
          <cell r="H48823" t="str">
            <v>In Transit</v>
          </cell>
          <cell r="I48823">
            <v>12</v>
          </cell>
        </row>
        <row r="48824">
          <cell r="A48824" t="str">
            <v>PO N</v>
          </cell>
          <cell r="B48824" t="str">
            <v>FIAT</v>
          </cell>
          <cell r="C48824" t="str">
            <v>JEEP</v>
          </cell>
          <cell r="D48824" t="str">
            <v>REST OF LATAM</v>
          </cell>
          <cell r="E48824" t="str">
            <v>NAFTA</v>
          </cell>
          <cell r="F48824" t="str">
            <v>57 - WK - GRAND CHEROKEE</v>
          </cell>
          <cell r="G48824" t="str">
            <v>OCT</v>
          </cell>
          <cell r="H48824" t="str">
            <v>Prop. Stock Available</v>
          </cell>
          <cell r="I48824">
            <v>9</v>
          </cell>
        </row>
        <row r="48825">
          <cell r="A48825" t="str">
            <v>PO N</v>
          </cell>
          <cell r="B48825" t="str">
            <v>FIAT</v>
          </cell>
          <cell r="C48825" t="str">
            <v>JEEP</v>
          </cell>
          <cell r="D48825" t="str">
            <v>REST OF LATAM</v>
          </cell>
          <cell r="E48825" t="str">
            <v>NAFTA</v>
          </cell>
          <cell r="F48825" t="str">
            <v>57 - WK - GRAND CHEROKEE</v>
          </cell>
          <cell r="G48825" t="str">
            <v>OCT</v>
          </cell>
          <cell r="H48825" t="str">
            <v>Dealer Stock</v>
          </cell>
          <cell r="I48825">
            <v>22</v>
          </cell>
        </row>
        <row r="48826">
          <cell r="A48826" t="str">
            <v>PO N</v>
          </cell>
          <cell r="B48826" t="str">
            <v>FIAT</v>
          </cell>
          <cell r="C48826" t="str">
            <v>JEEP</v>
          </cell>
          <cell r="D48826" t="str">
            <v>REST OF LATAM</v>
          </cell>
          <cell r="E48826" t="str">
            <v>NAFTA</v>
          </cell>
          <cell r="F48826" t="str">
            <v>57 - WK - GRAND CHEROKEE</v>
          </cell>
          <cell r="G48826" t="str">
            <v>NOV</v>
          </cell>
          <cell r="H48826" t="str">
            <v>Delivery</v>
          </cell>
          <cell r="I48826">
            <v>8</v>
          </cell>
        </row>
        <row r="48827">
          <cell r="A48827" t="str">
            <v>PO N</v>
          </cell>
          <cell r="B48827" t="str">
            <v>FIAT</v>
          </cell>
          <cell r="C48827" t="str">
            <v>JEEP</v>
          </cell>
          <cell r="D48827" t="str">
            <v>REST OF LATAM</v>
          </cell>
          <cell r="E48827" t="str">
            <v>NAFTA</v>
          </cell>
          <cell r="F48827" t="str">
            <v>57 - WK - GRAND CHEROKEE</v>
          </cell>
          <cell r="G48827" t="str">
            <v>NOV</v>
          </cell>
          <cell r="H48827" t="str">
            <v>Wholesales Total</v>
          </cell>
          <cell r="I48827">
            <v>10</v>
          </cell>
        </row>
        <row r="48828">
          <cell r="A48828" t="str">
            <v>PO N</v>
          </cell>
          <cell r="B48828" t="str">
            <v>FIAT</v>
          </cell>
          <cell r="C48828" t="str">
            <v>JEEP</v>
          </cell>
          <cell r="D48828" t="str">
            <v>REST OF LATAM</v>
          </cell>
          <cell r="E48828" t="str">
            <v>NAFTA</v>
          </cell>
          <cell r="F48828" t="str">
            <v>57 - WK - GRAND CHEROKEE</v>
          </cell>
          <cell r="G48828" t="str">
            <v>NOV</v>
          </cell>
          <cell r="H48828" t="str">
            <v>Retail Total</v>
          </cell>
          <cell r="I48828">
            <v>11</v>
          </cell>
        </row>
        <row r="48829">
          <cell r="A48829" t="str">
            <v>PO N</v>
          </cell>
          <cell r="B48829" t="str">
            <v>FIAT</v>
          </cell>
          <cell r="C48829" t="str">
            <v>JEEP</v>
          </cell>
          <cell r="D48829" t="str">
            <v>REST OF LATAM</v>
          </cell>
          <cell r="E48829" t="str">
            <v>NAFTA</v>
          </cell>
          <cell r="F48829" t="str">
            <v>57 - WK - GRAND CHEROKEE</v>
          </cell>
          <cell r="G48829" t="str">
            <v>NOV</v>
          </cell>
          <cell r="H48829" t="str">
            <v>In Transit</v>
          </cell>
          <cell r="I48829">
            <v>12</v>
          </cell>
        </row>
        <row r="48830">
          <cell r="A48830" t="str">
            <v>PO N</v>
          </cell>
          <cell r="B48830" t="str">
            <v>FIAT</v>
          </cell>
          <cell r="C48830" t="str">
            <v>JEEP</v>
          </cell>
          <cell r="D48830" t="str">
            <v>REST OF LATAM</v>
          </cell>
          <cell r="E48830" t="str">
            <v>NAFTA</v>
          </cell>
          <cell r="F48830" t="str">
            <v>57 - WK - GRAND CHEROKEE</v>
          </cell>
          <cell r="G48830" t="str">
            <v>NOV</v>
          </cell>
          <cell r="H48830" t="str">
            <v>Prop. Stock Available</v>
          </cell>
          <cell r="I48830">
            <v>7</v>
          </cell>
        </row>
        <row r="48831">
          <cell r="A48831" t="str">
            <v>PO N</v>
          </cell>
          <cell r="B48831" t="str">
            <v>FIAT</v>
          </cell>
          <cell r="C48831" t="str">
            <v>JEEP</v>
          </cell>
          <cell r="D48831" t="str">
            <v>REST OF LATAM</v>
          </cell>
          <cell r="E48831" t="str">
            <v>NAFTA</v>
          </cell>
          <cell r="F48831" t="str">
            <v>57 - WK - GRAND CHEROKEE</v>
          </cell>
          <cell r="G48831" t="str">
            <v>NOV</v>
          </cell>
          <cell r="H48831" t="str">
            <v>Dealer Stock</v>
          </cell>
          <cell r="I48831">
            <v>21</v>
          </cell>
        </row>
        <row r="48832">
          <cell r="A48832" t="str">
            <v>PO N</v>
          </cell>
          <cell r="B48832" t="str">
            <v>FIAT</v>
          </cell>
          <cell r="C48832" t="str">
            <v>JEEP</v>
          </cell>
          <cell r="D48832" t="str">
            <v>REST OF LATAM</v>
          </cell>
          <cell r="E48832" t="str">
            <v>NAFTA</v>
          </cell>
          <cell r="F48832" t="str">
            <v>57 - WK - GRAND CHEROKEE</v>
          </cell>
          <cell r="G48832" t="str">
            <v>DEC</v>
          </cell>
          <cell r="H48832" t="str">
            <v>Delivery</v>
          </cell>
          <cell r="I48832">
            <v>8</v>
          </cell>
        </row>
        <row r="48833">
          <cell r="A48833" t="str">
            <v>PO N</v>
          </cell>
          <cell r="B48833" t="str">
            <v>FIAT</v>
          </cell>
          <cell r="C48833" t="str">
            <v>JEEP</v>
          </cell>
          <cell r="D48833" t="str">
            <v>REST OF LATAM</v>
          </cell>
          <cell r="E48833" t="str">
            <v>NAFTA</v>
          </cell>
          <cell r="F48833" t="str">
            <v>57 - WK - GRAND CHEROKEE</v>
          </cell>
          <cell r="G48833" t="str">
            <v>DEC</v>
          </cell>
          <cell r="H48833" t="str">
            <v>Wholesales Total</v>
          </cell>
          <cell r="I48833">
            <v>10</v>
          </cell>
        </row>
        <row r="48834">
          <cell r="A48834" t="str">
            <v>PO N</v>
          </cell>
          <cell r="B48834" t="str">
            <v>FIAT</v>
          </cell>
          <cell r="C48834" t="str">
            <v>JEEP</v>
          </cell>
          <cell r="D48834" t="str">
            <v>REST OF LATAM</v>
          </cell>
          <cell r="E48834" t="str">
            <v>NAFTA</v>
          </cell>
          <cell r="F48834" t="str">
            <v>57 - WK - GRAND CHEROKEE</v>
          </cell>
          <cell r="G48834" t="str">
            <v>DEC</v>
          </cell>
          <cell r="H48834" t="str">
            <v>Retail Total</v>
          </cell>
          <cell r="I48834">
            <v>9</v>
          </cell>
        </row>
        <row r="48835">
          <cell r="A48835" t="str">
            <v>PO N</v>
          </cell>
          <cell r="B48835" t="str">
            <v>FIAT</v>
          </cell>
          <cell r="C48835" t="str">
            <v>JEEP</v>
          </cell>
          <cell r="D48835" t="str">
            <v>REST OF LATAM</v>
          </cell>
          <cell r="E48835" t="str">
            <v>NAFTA</v>
          </cell>
          <cell r="F48835" t="str">
            <v>57 - WK - GRAND CHEROKEE</v>
          </cell>
          <cell r="G48835" t="str">
            <v>DEC</v>
          </cell>
          <cell r="H48835" t="str">
            <v>In Transit</v>
          </cell>
          <cell r="I48835">
            <v>12</v>
          </cell>
        </row>
        <row r="48836">
          <cell r="A48836" t="str">
            <v>PO N</v>
          </cell>
          <cell r="B48836" t="str">
            <v>FIAT</v>
          </cell>
          <cell r="C48836" t="str">
            <v>JEEP</v>
          </cell>
          <cell r="D48836" t="str">
            <v>REST OF LATAM</v>
          </cell>
          <cell r="E48836" t="str">
            <v>NAFTA</v>
          </cell>
          <cell r="F48836" t="str">
            <v>57 - WK - GRAND CHEROKEE</v>
          </cell>
          <cell r="G48836" t="str">
            <v>DEC</v>
          </cell>
          <cell r="H48836" t="str">
            <v>Prop. Stock Available</v>
          </cell>
          <cell r="I48836">
            <v>5</v>
          </cell>
        </row>
        <row r="48837">
          <cell r="A48837" t="str">
            <v>PO N</v>
          </cell>
          <cell r="B48837" t="str">
            <v>FIAT</v>
          </cell>
          <cell r="C48837" t="str">
            <v>JEEP</v>
          </cell>
          <cell r="D48837" t="str">
            <v>REST OF LATAM</v>
          </cell>
          <cell r="E48837" t="str">
            <v>NAFTA</v>
          </cell>
          <cell r="F48837" t="str">
            <v>57 - WK - GRAND CHEROKEE</v>
          </cell>
          <cell r="G48837" t="str">
            <v>DEC</v>
          </cell>
          <cell r="H48837" t="str">
            <v>Dealer Stock</v>
          </cell>
          <cell r="I48837">
            <v>22</v>
          </cell>
        </row>
        <row r="48838">
          <cell r="A48838" t="str">
            <v>PO N</v>
          </cell>
          <cell r="B48838" t="str">
            <v>FIAT</v>
          </cell>
          <cell r="C48838" t="str">
            <v>FIAT</v>
          </cell>
          <cell r="D48838" t="str">
            <v>REST OF LATAM</v>
          </cell>
          <cell r="E48838" t="str">
            <v>BRASIL</v>
          </cell>
          <cell r="F48838" t="str">
            <v>0 - 135 - IDEA</v>
          </cell>
          <cell r="G48838" t="str">
            <v>JAN</v>
          </cell>
          <cell r="H48838" t="str">
            <v>Prop. Stock Available</v>
          </cell>
          <cell r="I48838">
            <v>1</v>
          </cell>
        </row>
        <row r="48839">
          <cell r="A48839" t="str">
            <v>PO N</v>
          </cell>
          <cell r="B48839" t="str">
            <v>FIAT</v>
          </cell>
          <cell r="C48839" t="str">
            <v>FIAT</v>
          </cell>
          <cell r="D48839" t="str">
            <v>REST OF LATAM</v>
          </cell>
          <cell r="E48839" t="str">
            <v>BRASIL</v>
          </cell>
          <cell r="F48839" t="str">
            <v>0 - 135 - IDEA</v>
          </cell>
          <cell r="G48839" t="str">
            <v>FEB</v>
          </cell>
          <cell r="H48839" t="str">
            <v>Wholesales Total</v>
          </cell>
          <cell r="I48839">
            <v>1</v>
          </cell>
        </row>
        <row r="48840">
          <cell r="A48840" t="str">
            <v>PO N</v>
          </cell>
          <cell r="B48840" t="str">
            <v>FIAT</v>
          </cell>
          <cell r="C48840" t="str">
            <v>FIAT</v>
          </cell>
          <cell r="D48840" t="str">
            <v>REST OF LATAM</v>
          </cell>
          <cell r="E48840" t="str">
            <v>BRASIL</v>
          </cell>
          <cell r="F48840" t="str">
            <v>0 - 135 - IDEA</v>
          </cell>
          <cell r="G48840" t="str">
            <v>FEB</v>
          </cell>
          <cell r="H48840" t="str">
            <v>Dealer Stock</v>
          </cell>
          <cell r="I48840">
            <v>1</v>
          </cell>
        </row>
        <row r="48841">
          <cell r="A48841" t="str">
            <v>PO N</v>
          </cell>
          <cell r="B48841" t="str">
            <v>FIAT</v>
          </cell>
          <cell r="C48841" t="str">
            <v>FIAT</v>
          </cell>
          <cell r="D48841" t="str">
            <v>REST OF LATAM</v>
          </cell>
          <cell r="E48841" t="str">
            <v>BRASIL</v>
          </cell>
          <cell r="F48841" t="str">
            <v>0 - 135 - IDEA</v>
          </cell>
          <cell r="G48841" t="str">
            <v>MAR</v>
          </cell>
          <cell r="H48841" t="str">
            <v>Dealer Stock</v>
          </cell>
          <cell r="I48841">
            <v>1</v>
          </cell>
        </row>
        <row r="48842">
          <cell r="A48842" t="str">
            <v>PO N</v>
          </cell>
          <cell r="B48842" t="str">
            <v>FIAT</v>
          </cell>
          <cell r="C48842" t="str">
            <v>FIAT</v>
          </cell>
          <cell r="D48842" t="str">
            <v>REST OF LATAM</v>
          </cell>
          <cell r="E48842" t="str">
            <v>BRASIL</v>
          </cell>
          <cell r="F48842" t="str">
            <v>0 - 135 - IDEA</v>
          </cell>
          <cell r="G48842" t="str">
            <v>APR</v>
          </cell>
          <cell r="H48842" t="str">
            <v>Dealer Stock</v>
          </cell>
          <cell r="I48842">
            <v>1</v>
          </cell>
        </row>
        <row r="48843">
          <cell r="A48843" t="str">
            <v>PO N</v>
          </cell>
          <cell r="B48843" t="str">
            <v>FIAT</v>
          </cell>
          <cell r="C48843" t="str">
            <v>FIAT</v>
          </cell>
          <cell r="D48843" t="str">
            <v>REST OF LATAM</v>
          </cell>
          <cell r="E48843" t="str">
            <v>BRASIL</v>
          </cell>
          <cell r="F48843" t="str">
            <v>0 - 135 - IDEA</v>
          </cell>
          <cell r="G48843" t="str">
            <v>MAY</v>
          </cell>
          <cell r="H48843" t="str">
            <v>Dealer Stock</v>
          </cell>
          <cell r="I48843">
            <v>1</v>
          </cell>
        </row>
        <row r="48844">
          <cell r="A48844" t="str">
            <v>PO N</v>
          </cell>
          <cell r="B48844" t="str">
            <v>FIAT</v>
          </cell>
          <cell r="C48844" t="str">
            <v>FIAT</v>
          </cell>
          <cell r="D48844" t="str">
            <v>REST OF LATAM</v>
          </cell>
          <cell r="E48844" t="str">
            <v>BRASIL</v>
          </cell>
          <cell r="F48844" t="str">
            <v>0 - 135 - IDEA</v>
          </cell>
          <cell r="G48844" t="str">
            <v>JUN</v>
          </cell>
          <cell r="H48844" t="str">
            <v>Dealer Stock</v>
          </cell>
          <cell r="I48844">
            <v>1</v>
          </cell>
        </row>
        <row r="48845">
          <cell r="A48845" t="str">
            <v>PO N</v>
          </cell>
          <cell r="B48845" t="str">
            <v>FIAT</v>
          </cell>
          <cell r="C48845" t="str">
            <v>FIAT</v>
          </cell>
          <cell r="D48845" t="str">
            <v>REST OF LATAM</v>
          </cell>
          <cell r="E48845" t="str">
            <v>BRASIL</v>
          </cell>
          <cell r="F48845" t="str">
            <v>0 - 135 - IDEA</v>
          </cell>
          <cell r="G48845" t="str">
            <v>JUL</v>
          </cell>
          <cell r="H48845" t="str">
            <v>Dealer Stock</v>
          </cell>
          <cell r="I48845">
            <v>1</v>
          </cell>
        </row>
        <row r="48846">
          <cell r="A48846" t="str">
            <v>PO N</v>
          </cell>
          <cell r="B48846" t="str">
            <v>FIAT</v>
          </cell>
          <cell r="C48846" t="str">
            <v>FIAT</v>
          </cell>
          <cell r="D48846" t="str">
            <v>REST OF LATAM</v>
          </cell>
          <cell r="E48846" t="str">
            <v>BRASIL</v>
          </cell>
          <cell r="F48846" t="str">
            <v>0 - 135 - IDEA</v>
          </cell>
          <cell r="G48846" t="str">
            <v>AUG</v>
          </cell>
          <cell r="H48846" t="str">
            <v>Retail Total</v>
          </cell>
          <cell r="I48846">
            <v>1</v>
          </cell>
        </row>
        <row r="48847">
          <cell r="A48847" t="str">
            <v>PO N</v>
          </cell>
          <cell r="B48847" t="str">
            <v>FIAT</v>
          </cell>
          <cell r="C48847" t="str">
            <v>FIAT</v>
          </cell>
          <cell r="D48847" t="str">
            <v>REST OF LATAM</v>
          </cell>
          <cell r="E48847" t="str">
            <v>BRASIL</v>
          </cell>
          <cell r="F48847" t="str">
            <v>0 - 578 - NOVA STRADA</v>
          </cell>
          <cell r="G48847" t="str">
            <v>JAN</v>
          </cell>
          <cell r="H48847" t="str">
            <v>Retail Total</v>
          </cell>
          <cell r="I48847">
            <v>6</v>
          </cell>
        </row>
        <row r="48848">
          <cell r="A48848" t="str">
            <v>PO N</v>
          </cell>
          <cell r="B48848" t="str">
            <v>FIAT</v>
          </cell>
          <cell r="C48848" t="str">
            <v>FIAT</v>
          </cell>
          <cell r="D48848" t="str">
            <v>REST OF LATAM</v>
          </cell>
          <cell r="E48848" t="str">
            <v>BRASIL</v>
          </cell>
          <cell r="F48848" t="str">
            <v>0 - 578 - NOVA STRADA</v>
          </cell>
          <cell r="G48848" t="str">
            <v>JAN</v>
          </cell>
          <cell r="H48848" t="str">
            <v>Prop. Stock Available</v>
          </cell>
          <cell r="I48848">
            <v>1</v>
          </cell>
        </row>
        <row r="48849">
          <cell r="A48849" t="str">
            <v>PO N</v>
          </cell>
          <cell r="B48849" t="str">
            <v>FIAT</v>
          </cell>
          <cell r="C48849" t="str">
            <v>FIAT</v>
          </cell>
          <cell r="D48849" t="str">
            <v>REST OF LATAM</v>
          </cell>
          <cell r="E48849" t="str">
            <v>BRASIL</v>
          </cell>
          <cell r="F48849" t="str">
            <v>0 - 578 - NOVA STRADA</v>
          </cell>
          <cell r="G48849" t="str">
            <v>JAN</v>
          </cell>
          <cell r="H48849" t="str">
            <v>Dealer Stock</v>
          </cell>
          <cell r="I48849">
            <v>40</v>
          </cell>
        </row>
        <row r="48850">
          <cell r="A48850" t="str">
            <v>PO N</v>
          </cell>
          <cell r="B48850" t="str">
            <v>FIAT</v>
          </cell>
          <cell r="C48850" t="str">
            <v>FIAT</v>
          </cell>
          <cell r="D48850" t="str">
            <v>REST OF LATAM</v>
          </cell>
          <cell r="E48850" t="str">
            <v>BRASIL</v>
          </cell>
          <cell r="F48850" t="str">
            <v>0 - 578 - NOVA STRADA</v>
          </cell>
          <cell r="G48850" t="str">
            <v>FEB</v>
          </cell>
          <cell r="H48850" t="str">
            <v>Wholesales Total</v>
          </cell>
          <cell r="I48850">
            <v>1</v>
          </cell>
        </row>
        <row r="48851">
          <cell r="A48851" t="str">
            <v>PO N</v>
          </cell>
          <cell r="B48851" t="str">
            <v>FIAT</v>
          </cell>
          <cell r="C48851" t="str">
            <v>FIAT</v>
          </cell>
          <cell r="D48851" t="str">
            <v>REST OF LATAM</v>
          </cell>
          <cell r="E48851" t="str">
            <v>BRASIL</v>
          </cell>
          <cell r="F48851" t="str">
            <v>0 - 578 - NOVA STRADA</v>
          </cell>
          <cell r="G48851" t="str">
            <v>FEB</v>
          </cell>
          <cell r="H48851" t="str">
            <v>Retail Total</v>
          </cell>
          <cell r="I48851">
            <v>3</v>
          </cell>
        </row>
        <row r="48852">
          <cell r="A48852" t="str">
            <v>PO N</v>
          </cell>
          <cell r="B48852" t="str">
            <v>FIAT</v>
          </cell>
          <cell r="C48852" t="str">
            <v>FIAT</v>
          </cell>
          <cell r="D48852" t="str">
            <v>REST OF LATAM</v>
          </cell>
          <cell r="E48852" t="str">
            <v>BRASIL</v>
          </cell>
          <cell r="F48852" t="str">
            <v>0 - 578 - NOVA STRADA</v>
          </cell>
          <cell r="G48852" t="str">
            <v>FEB</v>
          </cell>
          <cell r="H48852" t="str">
            <v>Dealer Stock</v>
          </cell>
          <cell r="I48852">
            <v>38</v>
          </cell>
        </row>
        <row r="48853">
          <cell r="A48853" t="str">
            <v>PO N</v>
          </cell>
          <cell r="B48853" t="str">
            <v>FIAT</v>
          </cell>
          <cell r="C48853" t="str">
            <v>FIAT</v>
          </cell>
          <cell r="D48853" t="str">
            <v>REST OF LATAM</v>
          </cell>
          <cell r="E48853" t="str">
            <v>BRASIL</v>
          </cell>
          <cell r="F48853" t="str">
            <v>0 - 578 - NOVA STRADA</v>
          </cell>
          <cell r="G48853" t="str">
            <v>MAR</v>
          </cell>
          <cell r="H48853" t="str">
            <v>Retail Total</v>
          </cell>
          <cell r="I48853">
            <v>3</v>
          </cell>
        </row>
        <row r="48854">
          <cell r="A48854" t="str">
            <v>PO N</v>
          </cell>
          <cell r="B48854" t="str">
            <v>FIAT</v>
          </cell>
          <cell r="C48854" t="str">
            <v>FIAT</v>
          </cell>
          <cell r="D48854" t="str">
            <v>REST OF LATAM</v>
          </cell>
          <cell r="E48854" t="str">
            <v>BRASIL</v>
          </cell>
          <cell r="F48854" t="str">
            <v>0 - 578 - NOVA STRADA</v>
          </cell>
          <cell r="G48854" t="str">
            <v>MAR</v>
          </cell>
          <cell r="H48854" t="str">
            <v>Dealer Stock</v>
          </cell>
          <cell r="I48854">
            <v>35</v>
          </cell>
        </row>
        <row r="48855">
          <cell r="A48855" t="str">
            <v>PO N</v>
          </cell>
          <cell r="B48855" t="str">
            <v>FIAT</v>
          </cell>
          <cell r="C48855" t="str">
            <v>FIAT</v>
          </cell>
          <cell r="D48855" t="str">
            <v>REST OF LATAM</v>
          </cell>
          <cell r="E48855" t="str">
            <v>BRASIL</v>
          </cell>
          <cell r="F48855" t="str">
            <v>0 - 578 - NOVA STRADA</v>
          </cell>
          <cell r="G48855" t="str">
            <v>APR</v>
          </cell>
          <cell r="H48855" t="str">
            <v>Retail Total</v>
          </cell>
          <cell r="I48855">
            <v>7</v>
          </cell>
        </row>
        <row r="48856">
          <cell r="A48856" t="str">
            <v>PO N</v>
          </cell>
          <cell r="B48856" t="str">
            <v>FIAT</v>
          </cell>
          <cell r="C48856" t="str">
            <v>FIAT</v>
          </cell>
          <cell r="D48856" t="str">
            <v>REST OF LATAM</v>
          </cell>
          <cell r="E48856" t="str">
            <v>BRASIL</v>
          </cell>
          <cell r="F48856" t="str">
            <v>0 - 578 - NOVA STRADA</v>
          </cell>
          <cell r="G48856" t="str">
            <v>APR</v>
          </cell>
          <cell r="H48856" t="str">
            <v>Dealer Stock</v>
          </cell>
          <cell r="I48856">
            <v>28</v>
          </cell>
        </row>
        <row r="48857">
          <cell r="A48857" t="str">
            <v>PO N</v>
          </cell>
          <cell r="B48857" t="str">
            <v>FIAT</v>
          </cell>
          <cell r="C48857" t="str">
            <v>FIAT</v>
          </cell>
          <cell r="D48857" t="str">
            <v>REST OF LATAM</v>
          </cell>
          <cell r="E48857" t="str">
            <v>BRASIL</v>
          </cell>
          <cell r="F48857" t="str">
            <v>0 - 578 - NOVA STRADA</v>
          </cell>
          <cell r="G48857" t="str">
            <v>MAY</v>
          </cell>
          <cell r="H48857" t="str">
            <v>Retail Total</v>
          </cell>
          <cell r="I48857">
            <v>7</v>
          </cell>
        </row>
        <row r="48858">
          <cell r="A48858" t="str">
            <v>PO N</v>
          </cell>
          <cell r="B48858" t="str">
            <v>FIAT</v>
          </cell>
          <cell r="C48858" t="str">
            <v>FIAT</v>
          </cell>
          <cell r="D48858" t="str">
            <v>REST OF LATAM</v>
          </cell>
          <cell r="E48858" t="str">
            <v>BRASIL</v>
          </cell>
          <cell r="F48858" t="str">
            <v>0 - 578 - NOVA STRADA</v>
          </cell>
          <cell r="G48858" t="str">
            <v>MAY</v>
          </cell>
          <cell r="H48858" t="str">
            <v>Dealer Stock</v>
          </cell>
          <cell r="I48858">
            <v>21</v>
          </cell>
        </row>
        <row r="48859">
          <cell r="A48859" t="str">
            <v>PO N</v>
          </cell>
          <cell r="B48859" t="str">
            <v>FIAT</v>
          </cell>
          <cell r="C48859" t="str">
            <v>FIAT</v>
          </cell>
          <cell r="D48859" t="str">
            <v>REST OF LATAM</v>
          </cell>
          <cell r="E48859" t="str">
            <v>BRASIL</v>
          </cell>
          <cell r="F48859" t="str">
            <v>0 - 578 - NOVA STRADA</v>
          </cell>
          <cell r="G48859" t="str">
            <v>JUN</v>
          </cell>
          <cell r="H48859" t="str">
            <v>Retail Total</v>
          </cell>
          <cell r="I48859">
            <v>5</v>
          </cell>
        </row>
        <row r="48860">
          <cell r="A48860" t="str">
            <v>PO N</v>
          </cell>
          <cell r="B48860" t="str">
            <v>FIAT</v>
          </cell>
          <cell r="C48860" t="str">
            <v>FIAT</v>
          </cell>
          <cell r="D48860" t="str">
            <v>REST OF LATAM</v>
          </cell>
          <cell r="E48860" t="str">
            <v>BRASIL</v>
          </cell>
          <cell r="F48860" t="str">
            <v>0 - 578 - NOVA STRADA</v>
          </cell>
          <cell r="G48860" t="str">
            <v>JUN</v>
          </cell>
          <cell r="H48860" t="str">
            <v>Dealer Stock</v>
          </cell>
          <cell r="I48860">
            <v>16</v>
          </cell>
        </row>
        <row r="48861">
          <cell r="A48861" t="str">
            <v>PO N</v>
          </cell>
          <cell r="B48861" t="str">
            <v>FIAT</v>
          </cell>
          <cell r="C48861" t="str">
            <v>FIAT</v>
          </cell>
          <cell r="D48861" t="str">
            <v>REST OF LATAM</v>
          </cell>
          <cell r="E48861" t="str">
            <v>BRASIL</v>
          </cell>
          <cell r="F48861" t="str">
            <v>0 - 578 - NOVA STRADA</v>
          </cell>
          <cell r="G48861" t="str">
            <v>JUL</v>
          </cell>
          <cell r="H48861" t="str">
            <v>Delivery</v>
          </cell>
          <cell r="I48861">
            <v>6</v>
          </cell>
        </row>
        <row r="48862">
          <cell r="A48862" t="str">
            <v>PO N</v>
          </cell>
          <cell r="B48862" t="str">
            <v>FIAT</v>
          </cell>
          <cell r="C48862" t="str">
            <v>FIAT</v>
          </cell>
          <cell r="D48862" t="str">
            <v>REST OF LATAM</v>
          </cell>
          <cell r="E48862" t="str">
            <v>BRASIL</v>
          </cell>
          <cell r="F48862" t="str">
            <v>0 - 578 - NOVA STRADA</v>
          </cell>
          <cell r="G48862" t="str">
            <v>JUL</v>
          </cell>
          <cell r="H48862" t="str">
            <v>Wholesales Total</v>
          </cell>
          <cell r="I48862">
            <v>6</v>
          </cell>
        </row>
        <row r="48863">
          <cell r="A48863" t="str">
            <v>PO N</v>
          </cell>
          <cell r="B48863" t="str">
            <v>FIAT</v>
          </cell>
          <cell r="C48863" t="str">
            <v>FIAT</v>
          </cell>
          <cell r="D48863" t="str">
            <v>REST OF LATAM</v>
          </cell>
          <cell r="E48863" t="str">
            <v>BRASIL</v>
          </cell>
          <cell r="F48863" t="str">
            <v>0 - 578 - NOVA STRADA</v>
          </cell>
          <cell r="G48863" t="str">
            <v>JUL</v>
          </cell>
          <cell r="H48863" t="str">
            <v>Retail Total</v>
          </cell>
          <cell r="I48863">
            <v>4</v>
          </cell>
        </row>
        <row r="48864">
          <cell r="A48864" t="str">
            <v>PO N</v>
          </cell>
          <cell r="B48864" t="str">
            <v>FIAT</v>
          </cell>
          <cell r="C48864" t="str">
            <v>FIAT</v>
          </cell>
          <cell r="D48864" t="str">
            <v>REST OF LATAM</v>
          </cell>
          <cell r="E48864" t="str">
            <v>BRASIL</v>
          </cell>
          <cell r="F48864" t="str">
            <v>0 - 578 - NOVA STRADA</v>
          </cell>
          <cell r="G48864" t="str">
            <v>JUL</v>
          </cell>
          <cell r="H48864" t="str">
            <v>Dealer Stock</v>
          </cell>
          <cell r="I48864">
            <v>18</v>
          </cell>
        </row>
        <row r="48865">
          <cell r="A48865" t="str">
            <v>PO N</v>
          </cell>
          <cell r="B48865" t="str">
            <v>FIAT</v>
          </cell>
          <cell r="C48865" t="str">
            <v>FIAT</v>
          </cell>
          <cell r="D48865" t="str">
            <v>REST OF LATAM</v>
          </cell>
          <cell r="E48865" t="str">
            <v>BRASIL</v>
          </cell>
          <cell r="F48865" t="str">
            <v>0 - 578 - NOVA STRADA</v>
          </cell>
          <cell r="G48865" t="str">
            <v>AUG</v>
          </cell>
          <cell r="H48865" t="str">
            <v>Delivery</v>
          </cell>
          <cell r="I48865">
            <v>3</v>
          </cell>
        </row>
        <row r="48866">
          <cell r="A48866" t="str">
            <v>PO N</v>
          </cell>
          <cell r="B48866" t="str">
            <v>FIAT</v>
          </cell>
          <cell r="C48866" t="str">
            <v>FIAT</v>
          </cell>
          <cell r="D48866" t="str">
            <v>REST OF LATAM</v>
          </cell>
          <cell r="E48866" t="str">
            <v>BRASIL</v>
          </cell>
          <cell r="F48866" t="str">
            <v>0 - 578 - NOVA STRADA</v>
          </cell>
          <cell r="G48866" t="str">
            <v>AUG</v>
          </cell>
          <cell r="H48866" t="str">
            <v>Wholesales Total</v>
          </cell>
          <cell r="I48866">
            <v>3</v>
          </cell>
        </row>
        <row r="48867">
          <cell r="A48867" t="str">
            <v>PO N</v>
          </cell>
          <cell r="B48867" t="str">
            <v>FIAT</v>
          </cell>
          <cell r="C48867" t="str">
            <v>FIAT</v>
          </cell>
          <cell r="D48867" t="str">
            <v>REST OF LATAM</v>
          </cell>
          <cell r="E48867" t="str">
            <v>BRASIL</v>
          </cell>
          <cell r="F48867" t="str">
            <v>0 - 578 - NOVA STRADA</v>
          </cell>
          <cell r="G48867" t="str">
            <v>AUG</v>
          </cell>
          <cell r="H48867" t="str">
            <v>Retail Total</v>
          </cell>
          <cell r="I48867">
            <v>10</v>
          </cell>
        </row>
        <row r="48868">
          <cell r="A48868" t="str">
            <v>PO N</v>
          </cell>
          <cell r="B48868" t="str">
            <v>FIAT</v>
          </cell>
          <cell r="C48868" t="str">
            <v>FIAT</v>
          </cell>
          <cell r="D48868" t="str">
            <v>REST OF LATAM</v>
          </cell>
          <cell r="E48868" t="str">
            <v>BRASIL</v>
          </cell>
          <cell r="F48868" t="str">
            <v>0 - 578 - NOVA STRADA</v>
          </cell>
          <cell r="G48868" t="str">
            <v>AUG</v>
          </cell>
          <cell r="H48868" t="str">
            <v>Dealer Stock</v>
          </cell>
          <cell r="I48868">
            <v>11</v>
          </cell>
        </row>
        <row r="48869">
          <cell r="A48869" t="str">
            <v>PO N</v>
          </cell>
          <cell r="B48869" t="str">
            <v>FIAT</v>
          </cell>
          <cell r="C48869" t="str">
            <v>FIAT</v>
          </cell>
          <cell r="D48869" t="str">
            <v>REST OF LATAM</v>
          </cell>
          <cell r="E48869" t="str">
            <v>BRASIL</v>
          </cell>
          <cell r="F48869" t="str">
            <v>0 - 578 - NOVA STRADA</v>
          </cell>
          <cell r="G48869" t="str">
            <v>SEP</v>
          </cell>
          <cell r="H48869" t="str">
            <v>Delivery</v>
          </cell>
          <cell r="I48869">
            <v>3</v>
          </cell>
        </row>
        <row r="48870">
          <cell r="A48870" t="str">
            <v>PO N</v>
          </cell>
          <cell r="B48870" t="str">
            <v>FIAT</v>
          </cell>
          <cell r="C48870" t="str">
            <v>FIAT</v>
          </cell>
          <cell r="D48870" t="str">
            <v>REST OF LATAM</v>
          </cell>
          <cell r="E48870" t="str">
            <v>BRASIL</v>
          </cell>
          <cell r="F48870" t="str">
            <v>0 - 578 - NOVA STRADA</v>
          </cell>
          <cell r="G48870" t="str">
            <v>SEP</v>
          </cell>
          <cell r="H48870" t="str">
            <v>Wholesales Total</v>
          </cell>
          <cell r="I48870">
            <v>3</v>
          </cell>
        </row>
        <row r="48871">
          <cell r="A48871" t="str">
            <v>PO N</v>
          </cell>
          <cell r="B48871" t="str">
            <v>FIAT</v>
          </cell>
          <cell r="C48871" t="str">
            <v>FIAT</v>
          </cell>
          <cell r="D48871" t="str">
            <v>REST OF LATAM</v>
          </cell>
          <cell r="E48871" t="str">
            <v>BRASIL</v>
          </cell>
          <cell r="F48871" t="str">
            <v>0 - 578 - NOVA STRADA</v>
          </cell>
          <cell r="G48871" t="str">
            <v>SEP</v>
          </cell>
          <cell r="H48871" t="str">
            <v>Retail Total</v>
          </cell>
          <cell r="I48871">
            <v>6</v>
          </cell>
        </row>
        <row r="48872">
          <cell r="A48872" t="str">
            <v>PO N</v>
          </cell>
          <cell r="B48872" t="str">
            <v>FIAT</v>
          </cell>
          <cell r="C48872" t="str">
            <v>FIAT</v>
          </cell>
          <cell r="D48872" t="str">
            <v>REST OF LATAM</v>
          </cell>
          <cell r="E48872" t="str">
            <v>BRASIL</v>
          </cell>
          <cell r="F48872" t="str">
            <v>0 - 578 - NOVA STRADA</v>
          </cell>
          <cell r="G48872" t="str">
            <v>SEP</v>
          </cell>
          <cell r="H48872" t="str">
            <v>Dealer Stock</v>
          </cell>
          <cell r="I48872">
            <v>8</v>
          </cell>
        </row>
        <row r="48873">
          <cell r="A48873" t="str">
            <v>PO N</v>
          </cell>
          <cell r="B48873" t="str">
            <v>FIAT</v>
          </cell>
          <cell r="C48873" t="str">
            <v>FIAT</v>
          </cell>
          <cell r="D48873" t="str">
            <v>REST OF LATAM</v>
          </cell>
          <cell r="E48873" t="str">
            <v>BRASIL</v>
          </cell>
          <cell r="F48873" t="str">
            <v>0 - 578 - NOVA STRADA</v>
          </cell>
          <cell r="G48873" t="str">
            <v>OCT</v>
          </cell>
          <cell r="H48873" t="str">
            <v>Delivery</v>
          </cell>
          <cell r="I48873">
            <v>3</v>
          </cell>
        </row>
        <row r="48874">
          <cell r="A48874" t="str">
            <v>PO N</v>
          </cell>
          <cell r="B48874" t="str">
            <v>FIAT</v>
          </cell>
          <cell r="C48874" t="str">
            <v>FIAT</v>
          </cell>
          <cell r="D48874" t="str">
            <v>REST OF LATAM</v>
          </cell>
          <cell r="E48874" t="str">
            <v>BRASIL</v>
          </cell>
          <cell r="F48874" t="str">
            <v>0 - 578 - NOVA STRADA</v>
          </cell>
          <cell r="G48874" t="str">
            <v>OCT</v>
          </cell>
          <cell r="H48874" t="str">
            <v>Wholesales Total</v>
          </cell>
          <cell r="I48874">
            <v>3</v>
          </cell>
        </row>
        <row r="48875">
          <cell r="A48875" t="str">
            <v>PO N</v>
          </cell>
          <cell r="B48875" t="str">
            <v>FIAT</v>
          </cell>
          <cell r="C48875" t="str">
            <v>FIAT</v>
          </cell>
          <cell r="D48875" t="str">
            <v>REST OF LATAM</v>
          </cell>
          <cell r="E48875" t="str">
            <v>BRASIL</v>
          </cell>
          <cell r="F48875" t="str">
            <v>0 - 578 - NOVA STRADA</v>
          </cell>
          <cell r="G48875" t="str">
            <v>OCT</v>
          </cell>
          <cell r="H48875" t="str">
            <v>Retail Total</v>
          </cell>
          <cell r="I48875">
            <v>4</v>
          </cell>
        </row>
        <row r="48876">
          <cell r="A48876" t="str">
            <v>PO N</v>
          </cell>
          <cell r="B48876" t="str">
            <v>FIAT</v>
          </cell>
          <cell r="C48876" t="str">
            <v>FIAT</v>
          </cell>
          <cell r="D48876" t="str">
            <v>REST OF LATAM</v>
          </cell>
          <cell r="E48876" t="str">
            <v>BRASIL</v>
          </cell>
          <cell r="F48876" t="str">
            <v>0 - 578 - NOVA STRADA</v>
          </cell>
          <cell r="G48876" t="str">
            <v>OCT</v>
          </cell>
          <cell r="H48876" t="str">
            <v>Dealer Stock</v>
          </cell>
          <cell r="I48876">
            <v>7</v>
          </cell>
        </row>
        <row r="48877">
          <cell r="A48877" t="str">
            <v>PO N</v>
          </cell>
          <cell r="B48877" t="str">
            <v>FIAT</v>
          </cell>
          <cell r="C48877" t="str">
            <v>FIAT</v>
          </cell>
          <cell r="D48877" t="str">
            <v>REST OF LATAM</v>
          </cell>
          <cell r="E48877" t="str">
            <v>BRASIL</v>
          </cell>
          <cell r="F48877" t="str">
            <v>0 - 578 - NOVA STRADA</v>
          </cell>
          <cell r="G48877" t="str">
            <v>NOV</v>
          </cell>
          <cell r="H48877" t="str">
            <v>Retail Total</v>
          </cell>
          <cell r="I48877">
            <v>4</v>
          </cell>
        </row>
        <row r="48878">
          <cell r="A48878" t="str">
            <v>PO N</v>
          </cell>
          <cell r="B48878" t="str">
            <v>FIAT</v>
          </cell>
          <cell r="C48878" t="str">
            <v>FIAT</v>
          </cell>
          <cell r="D48878" t="str">
            <v>REST OF LATAM</v>
          </cell>
          <cell r="E48878" t="str">
            <v>BRASIL</v>
          </cell>
          <cell r="F48878" t="str">
            <v>0 - 578 - NOVA STRADA</v>
          </cell>
          <cell r="G48878" t="str">
            <v>NOV</v>
          </cell>
          <cell r="H48878" t="str">
            <v>Dealer Stock</v>
          </cell>
          <cell r="I48878">
            <v>3</v>
          </cell>
        </row>
        <row r="48879">
          <cell r="A48879" t="str">
            <v>PO N</v>
          </cell>
          <cell r="B48879" t="str">
            <v>FIAT</v>
          </cell>
          <cell r="C48879" t="str">
            <v>FIAT</v>
          </cell>
          <cell r="D48879" t="str">
            <v>REST OF LATAM</v>
          </cell>
          <cell r="E48879" t="str">
            <v>BRASIL</v>
          </cell>
          <cell r="F48879" t="str">
            <v>0 - 578 - NOVA STRADA</v>
          </cell>
          <cell r="G48879" t="str">
            <v>DEC</v>
          </cell>
          <cell r="H48879" t="str">
            <v>Retail Total</v>
          </cell>
          <cell r="I48879">
            <v>3</v>
          </cell>
        </row>
        <row r="48880">
          <cell r="A48880" t="str">
            <v>PO N</v>
          </cell>
          <cell r="B48880" t="str">
            <v>FIAT</v>
          </cell>
          <cell r="C48880" t="str">
            <v>FIAT</v>
          </cell>
          <cell r="D48880" t="str">
            <v>REST OF LATAM</v>
          </cell>
          <cell r="E48880" t="str">
            <v>BRASIL</v>
          </cell>
          <cell r="F48880" t="str">
            <v>0 - 118 - PUNTO</v>
          </cell>
          <cell r="G48880" t="str">
            <v>JAN</v>
          </cell>
          <cell r="H48880" t="str">
            <v>Prop. Stock Available</v>
          </cell>
          <cell r="I48880">
            <v>5</v>
          </cell>
        </row>
        <row r="48881">
          <cell r="A48881" t="str">
            <v>PO N</v>
          </cell>
          <cell r="B48881" t="str">
            <v>FIAT</v>
          </cell>
          <cell r="C48881" t="str">
            <v>FIAT</v>
          </cell>
          <cell r="D48881" t="str">
            <v>REST OF LATAM</v>
          </cell>
          <cell r="E48881" t="str">
            <v>BRASIL</v>
          </cell>
          <cell r="F48881" t="str">
            <v>0 - 118 - PUNTO</v>
          </cell>
          <cell r="G48881" t="str">
            <v>FEB</v>
          </cell>
          <cell r="H48881" t="str">
            <v>Wholesales Total</v>
          </cell>
          <cell r="I48881">
            <v>5</v>
          </cell>
        </row>
        <row r="48882">
          <cell r="A48882" t="str">
            <v>PO N</v>
          </cell>
          <cell r="B48882" t="str">
            <v>FIAT</v>
          </cell>
          <cell r="C48882" t="str">
            <v>FIAT</v>
          </cell>
          <cell r="D48882" t="str">
            <v>REST OF LATAM</v>
          </cell>
          <cell r="E48882" t="str">
            <v>BRASIL</v>
          </cell>
          <cell r="F48882" t="str">
            <v>0 - 118 - PUNTO</v>
          </cell>
          <cell r="G48882" t="str">
            <v>FEB</v>
          </cell>
          <cell r="H48882" t="str">
            <v>Dealer Stock</v>
          </cell>
          <cell r="I48882">
            <v>5</v>
          </cell>
        </row>
        <row r="48883">
          <cell r="A48883" t="str">
            <v>PO N</v>
          </cell>
          <cell r="B48883" t="str">
            <v>FIAT</v>
          </cell>
          <cell r="C48883" t="str">
            <v>FIAT</v>
          </cell>
          <cell r="D48883" t="str">
            <v>REST OF LATAM</v>
          </cell>
          <cell r="E48883" t="str">
            <v>BRASIL</v>
          </cell>
          <cell r="F48883" t="str">
            <v>0 - 118 - PUNTO</v>
          </cell>
          <cell r="G48883" t="str">
            <v>MAR</v>
          </cell>
          <cell r="H48883" t="str">
            <v>Dealer Stock</v>
          </cell>
          <cell r="I48883">
            <v>5</v>
          </cell>
        </row>
        <row r="48884">
          <cell r="A48884" t="str">
            <v>PO N</v>
          </cell>
          <cell r="B48884" t="str">
            <v>FIAT</v>
          </cell>
          <cell r="C48884" t="str">
            <v>FIAT</v>
          </cell>
          <cell r="D48884" t="str">
            <v>REST OF LATAM</v>
          </cell>
          <cell r="E48884" t="str">
            <v>BRASIL</v>
          </cell>
          <cell r="F48884" t="str">
            <v>0 - 118 - PUNTO</v>
          </cell>
          <cell r="G48884" t="str">
            <v>APR</v>
          </cell>
          <cell r="H48884" t="str">
            <v>Retail Total</v>
          </cell>
          <cell r="I48884">
            <v>1</v>
          </cell>
        </row>
        <row r="48885">
          <cell r="A48885" t="str">
            <v>PO N</v>
          </cell>
          <cell r="B48885" t="str">
            <v>FIAT</v>
          </cell>
          <cell r="C48885" t="str">
            <v>FIAT</v>
          </cell>
          <cell r="D48885" t="str">
            <v>REST OF LATAM</v>
          </cell>
          <cell r="E48885" t="str">
            <v>BRASIL</v>
          </cell>
          <cell r="F48885" t="str">
            <v>0 - 118 - PUNTO</v>
          </cell>
          <cell r="G48885" t="str">
            <v>APR</v>
          </cell>
          <cell r="H48885" t="str">
            <v>Dealer Stock</v>
          </cell>
          <cell r="I48885">
            <v>4</v>
          </cell>
        </row>
        <row r="48886">
          <cell r="A48886" t="str">
            <v>PO N</v>
          </cell>
          <cell r="B48886" t="str">
            <v>FIAT</v>
          </cell>
          <cell r="C48886" t="str">
            <v>FIAT</v>
          </cell>
          <cell r="D48886" t="str">
            <v>REST OF LATAM</v>
          </cell>
          <cell r="E48886" t="str">
            <v>BRASIL</v>
          </cell>
          <cell r="F48886" t="str">
            <v>0 - 118 - PUNTO</v>
          </cell>
          <cell r="G48886" t="str">
            <v>MAY</v>
          </cell>
          <cell r="H48886" t="str">
            <v>Retail Total</v>
          </cell>
          <cell r="I48886">
            <v>1</v>
          </cell>
        </row>
        <row r="48887">
          <cell r="A48887" t="str">
            <v>PO N</v>
          </cell>
          <cell r="B48887" t="str">
            <v>FIAT</v>
          </cell>
          <cell r="C48887" t="str">
            <v>FIAT</v>
          </cell>
          <cell r="D48887" t="str">
            <v>REST OF LATAM</v>
          </cell>
          <cell r="E48887" t="str">
            <v>BRASIL</v>
          </cell>
          <cell r="F48887" t="str">
            <v>0 - 118 - PUNTO</v>
          </cell>
          <cell r="G48887" t="str">
            <v>MAY</v>
          </cell>
          <cell r="H48887" t="str">
            <v>Dealer Stock</v>
          </cell>
          <cell r="I48887">
            <v>3</v>
          </cell>
        </row>
        <row r="48888">
          <cell r="A48888" t="str">
            <v>PO N</v>
          </cell>
          <cell r="B48888" t="str">
            <v>FIAT</v>
          </cell>
          <cell r="C48888" t="str">
            <v>FIAT</v>
          </cell>
          <cell r="D48888" t="str">
            <v>REST OF LATAM</v>
          </cell>
          <cell r="E48888" t="str">
            <v>BRASIL</v>
          </cell>
          <cell r="F48888" t="str">
            <v>0 - 118 - PUNTO</v>
          </cell>
          <cell r="G48888" t="str">
            <v>JUN</v>
          </cell>
          <cell r="H48888" t="str">
            <v>Retail Total</v>
          </cell>
          <cell r="I48888">
            <v>1</v>
          </cell>
        </row>
        <row r="48889">
          <cell r="A48889" t="str">
            <v>PO N</v>
          </cell>
          <cell r="B48889" t="str">
            <v>FIAT</v>
          </cell>
          <cell r="C48889" t="str">
            <v>FIAT</v>
          </cell>
          <cell r="D48889" t="str">
            <v>REST OF LATAM</v>
          </cell>
          <cell r="E48889" t="str">
            <v>BRASIL</v>
          </cell>
          <cell r="F48889" t="str">
            <v>0 - 118 - PUNTO</v>
          </cell>
          <cell r="G48889" t="str">
            <v>JUN</v>
          </cell>
          <cell r="H48889" t="str">
            <v>Dealer Stock</v>
          </cell>
          <cell r="I48889">
            <v>2</v>
          </cell>
        </row>
        <row r="48890">
          <cell r="A48890" t="str">
            <v>PO N</v>
          </cell>
          <cell r="B48890" t="str">
            <v>FIAT</v>
          </cell>
          <cell r="C48890" t="str">
            <v>FIAT</v>
          </cell>
          <cell r="D48890" t="str">
            <v>REST OF LATAM</v>
          </cell>
          <cell r="E48890" t="str">
            <v>BRASIL</v>
          </cell>
          <cell r="F48890" t="str">
            <v>0 - 118 - PUNTO</v>
          </cell>
          <cell r="G48890" t="str">
            <v>JUL</v>
          </cell>
          <cell r="H48890" t="str">
            <v>Retail Total</v>
          </cell>
          <cell r="I48890">
            <v>1</v>
          </cell>
        </row>
        <row r="48891">
          <cell r="A48891" t="str">
            <v>PO N</v>
          </cell>
          <cell r="B48891" t="str">
            <v>FIAT</v>
          </cell>
          <cell r="C48891" t="str">
            <v>FIAT</v>
          </cell>
          <cell r="D48891" t="str">
            <v>REST OF LATAM</v>
          </cell>
          <cell r="E48891" t="str">
            <v>BRASIL</v>
          </cell>
          <cell r="F48891" t="str">
            <v>0 - 118 - PUNTO</v>
          </cell>
          <cell r="G48891" t="str">
            <v>JUL</v>
          </cell>
          <cell r="H48891" t="str">
            <v>Dealer Stock</v>
          </cell>
          <cell r="I48891">
            <v>1</v>
          </cell>
        </row>
        <row r="48892">
          <cell r="A48892" t="str">
            <v>PO N</v>
          </cell>
          <cell r="B48892" t="str">
            <v>FIAT</v>
          </cell>
          <cell r="C48892" t="str">
            <v>FIAT</v>
          </cell>
          <cell r="D48892" t="str">
            <v>REST OF LATAM</v>
          </cell>
          <cell r="E48892" t="str">
            <v>BRASIL</v>
          </cell>
          <cell r="F48892" t="str">
            <v>0 - 118 - PUNTO</v>
          </cell>
          <cell r="G48892" t="str">
            <v>AUG</v>
          </cell>
          <cell r="H48892" t="str">
            <v>Retail Total</v>
          </cell>
          <cell r="I48892">
            <v>1</v>
          </cell>
        </row>
        <row r="48893">
          <cell r="A48893" t="str">
            <v>PO N</v>
          </cell>
          <cell r="B48893" t="str">
            <v>FIAT</v>
          </cell>
          <cell r="C48893" t="str">
            <v>FIAT</v>
          </cell>
          <cell r="D48893" t="str">
            <v>REST OF LATAM</v>
          </cell>
          <cell r="E48893" t="str">
            <v>BRASIL</v>
          </cell>
          <cell r="F48893" t="str">
            <v>0 - 374 - PALIO WEEKEND FL4</v>
          </cell>
          <cell r="G48893" t="str">
            <v>JAN</v>
          </cell>
          <cell r="H48893" t="str">
            <v>Prop. Stock Available</v>
          </cell>
          <cell r="I48893">
            <v>6</v>
          </cell>
        </row>
        <row r="48894">
          <cell r="A48894" t="str">
            <v>PO N</v>
          </cell>
          <cell r="B48894" t="str">
            <v>FIAT</v>
          </cell>
          <cell r="C48894" t="str">
            <v>FIAT</v>
          </cell>
          <cell r="D48894" t="str">
            <v>REST OF LATAM</v>
          </cell>
          <cell r="E48894" t="str">
            <v>BRASIL</v>
          </cell>
          <cell r="F48894" t="str">
            <v>0 - 374 - PALIO WEEKEND FL4</v>
          </cell>
          <cell r="G48894" t="str">
            <v>FEB</v>
          </cell>
          <cell r="H48894" t="str">
            <v>Wholesales Total</v>
          </cell>
          <cell r="I48894">
            <v>6</v>
          </cell>
        </row>
        <row r="48895">
          <cell r="A48895" t="str">
            <v>PO N</v>
          </cell>
          <cell r="B48895" t="str">
            <v>FIAT</v>
          </cell>
          <cell r="C48895" t="str">
            <v>FIAT</v>
          </cell>
          <cell r="D48895" t="str">
            <v>REST OF LATAM</v>
          </cell>
          <cell r="E48895" t="str">
            <v>BRASIL</v>
          </cell>
          <cell r="F48895" t="str">
            <v>0 - 374 - PALIO WEEKEND FL4</v>
          </cell>
          <cell r="G48895" t="str">
            <v>FEB</v>
          </cell>
          <cell r="H48895" t="str">
            <v>Dealer Stock</v>
          </cell>
          <cell r="I48895">
            <v>6</v>
          </cell>
        </row>
        <row r="48896">
          <cell r="A48896" t="str">
            <v>PO N</v>
          </cell>
          <cell r="B48896" t="str">
            <v>FIAT</v>
          </cell>
          <cell r="C48896" t="str">
            <v>FIAT</v>
          </cell>
          <cell r="D48896" t="str">
            <v>REST OF LATAM</v>
          </cell>
          <cell r="E48896" t="str">
            <v>BRASIL</v>
          </cell>
          <cell r="F48896" t="str">
            <v>0 - 374 - PALIO WEEKEND FL4</v>
          </cell>
          <cell r="G48896" t="str">
            <v>MAR</v>
          </cell>
          <cell r="H48896" t="str">
            <v>Dealer Stock</v>
          </cell>
          <cell r="I48896">
            <v>6</v>
          </cell>
        </row>
        <row r="48897">
          <cell r="A48897" t="str">
            <v>PO N</v>
          </cell>
          <cell r="B48897" t="str">
            <v>FIAT</v>
          </cell>
          <cell r="C48897" t="str">
            <v>FIAT</v>
          </cell>
          <cell r="D48897" t="str">
            <v>REST OF LATAM</v>
          </cell>
          <cell r="E48897" t="str">
            <v>BRASIL</v>
          </cell>
          <cell r="F48897" t="str">
            <v>0 - 374 - PALIO WEEKEND FL4</v>
          </cell>
          <cell r="G48897" t="str">
            <v>APR</v>
          </cell>
          <cell r="H48897" t="str">
            <v>Dealer Stock</v>
          </cell>
          <cell r="I48897">
            <v>6</v>
          </cell>
        </row>
        <row r="48898">
          <cell r="A48898" t="str">
            <v>PO N</v>
          </cell>
          <cell r="B48898" t="str">
            <v>FIAT</v>
          </cell>
          <cell r="C48898" t="str">
            <v>FIAT</v>
          </cell>
          <cell r="D48898" t="str">
            <v>REST OF LATAM</v>
          </cell>
          <cell r="E48898" t="str">
            <v>BRASIL</v>
          </cell>
          <cell r="F48898" t="str">
            <v>0 - 374 - PALIO WEEKEND FL4</v>
          </cell>
          <cell r="G48898" t="str">
            <v>MAY</v>
          </cell>
          <cell r="H48898" t="str">
            <v>Dealer Stock</v>
          </cell>
          <cell r="I48898">
            <v>6</v>
          </cell>
        </row>
        <row r="48899">
          <cell r="A48899" t="str">
            <v>PO N</v>
          </cell>
          <cell r="B48899" t="str">
            <v>FIAT</v>
          </cell>
          <cell r="C48899" t="str">
            <v>FIAT</v>
          </cell>
          <cell r="D48899" t="str">
            <v>REST OF LATAM</v>
          </cell>
          <cell r="E48899" t="str">
            <v>BRASIL</v>
          </cell>
          <cell r="F48899" t="str">
            <v>0 - 374 - PALIO WEEKEND FL4</v>
          </cell>
          <cell r="G48899" t="str">
            <v>JUN</v>
          </cell>
          <cell r="H48899" t="str">
            <v>Dealer Stock</v>
          </cell>
          <cell r="I48899">
            <v>6</v>
          </cell>
        </row>
        <row r="48900">
          <cell r="A48900" t="str">
            <v>PO N</v>
          </cell>
          <cell r="B48900" t="str">
            <v>FIAT</v>
          </cell>
          <cell r="C48900" t="str">
            <v>FIAT</v>
          </cell>
          <cell r="D48900" t="str">
            <v>REST OF LATAM</v>
          </cell>
          <cell r="E48900" t="str">
            <v>BRASIL</v>
          </cell>
          <cell r="F48900" t="str">
            <v>0 - 374 - PALIO WEEKEND FL4</v>
          </cell>
          <cell r="G48900" t="str">
            <v>JUL</v>
          </cell>
          <cell r="H48900" t="str">
            <v>Dealer Stock</v>
          </cell>
          <cell r="I48900">
            <v>6</v>
          </cell>
        </row>
        <row r="48901">
          <cell r="A48901" t="str">
            <v>PO N</v>
          </cell>
          <cell r="B48901" t="str">
            <v>FIAT</v>
          </cell>
          <cell r="C48901" t="str">
            <v>FIAT</v>
          </cell>
          <cell r="D48901" t="str">
            <v>REST OF LATAM</v>
          </cell>
          <cell r="E48901" t="str">
            <v>BRASIL</v>
          </cell>
          <cell r="F48901" t="str">
            <v>0 - 374 - PALIO WEEKEND FL4</v>
          </cell>
          <cell r="G48901" t="str">
            <v>AUG</v>
          </cell>
          <cell r="H48901" t="str">
            <v>Dealer Stock</v>
          </cell>
          <cell r="I48901">
            <v>6</v>
          </cell>
        </row>
        <row r="48902">
          <cell r="A48902" t="str">
            <v>PO N</v>
          </cell>
          <cell r="B48902" t="str">
            <v>FIAT</v>
          </cell>
          <cell r="C48902" t="str">
            <v>FIAT</v>
          </cell>
          <cell r="D48902" t="str">
            <v>REST OF LATAM</v>
          </cell>
          <cell r="E48902" t="str">
            <v>BRASIL</v>
          </cell>
          <cell r="F48902" t="str">
            <v>0 - 374 - PALIO WEEKEND FL4</v>
          </cell>
          <cell r="G48902" t="str">
            <v>SEP</v>
          </cell>
          <cell r="H48902" t="str">
            <v>Dealer Stock</v>
          </cell>
          <cell r="I48902">
            <v>6</v>
          </cell>
        </row>
        <row r="48903">
          <cell r="A48903" t="str">
            <v>PO N</v>
          </cell>
          <cell r="B48903" t="str">
            <v>FIAT</v>
          </cell>
          <cell r="C48903" t="str">
            <v>FIAT</v>
          </cell>
          <cell r="D48903" t="str">
            <v>REST OF LATAM</v>
          </cell>
          <cell r="E48903" t="str">
            <v>BRASIL</v>
          </cell>
          <cell r="F48903" t="str">
            <v>0 - 374 - PALIO WEEKEND FL4</v>
          </cell>
          <cell r="G48903" t="str">
            <v>OCT</v>
          </cell>
          <cell r="H48903" t="str">
            <v>Dealer Stock</v>
          </cell>
          <cell r="I48903">
            <v>6</v>
          </cell>
        </row>
        <row r="48904">
          <cell r="A48904" t="str">
            <v>PO N</v>
          </cell>
          <cell r="B48904" t="str">
            <v>FIAT</v>
          </cell>
          <cell r="C48904" t="str">
            <v>FIAT</v>
          </cell>
          <cell r="D48904" t="str">
            <v>REST OF LATAM</v>
          </cell>
          <cell r="E48904" t="str">
            <v>BRASIL</v>
          </cell>
          <cell r="F48904" t="str">
            <v>0 - 374 - PALIO WEEKEND FL4</v>
          </cell>
          <cell r="G48904" t="str">
            <v>NOV</v>
          </cell>
          <cell r="H48904" t="str">
            <v>Dealer Stock</v>
          </cell>
          <cell r="I48904">
            <v>6</v>
          </cell>
        </row>
        <row r="48905">
          <cell r="A48905" t="str">
            <v>PO N</v>
          </cell>
          <cell r="B48905" t="str">
            <v>FIAT</v>
          </cell>
          <cell r="C48905" t="str">
            <v>FIAT</v>
          </cell>
          <cell r="D48905" t="str">
            <v>REST OF LATAM</v>
          </cell>
          <cell r="E48905" t="str">
            <v>BRASIL</v>
          </cell>
          <cell r="F48905" t="str">
            <v>0 - 374 - PALIO WEEKEND FL4</v>
          </cell>
          <cell r="G48905" t="str">
            <v>DEC</v>
          </cell>
          <cell r="H48905" t="str">
            <v>Dealer Stock</v>
          </cell>
          <cell r="I48905">
            <v>6</v>
          </cell>
        </row>
        <row r="48906">
          <cell r="A48906" t="str">
            <v>PO N</v>
          </cell>
          <cell r="B48906" t="str">
            <v>FIAT</v>
          </cell>
          <cell r="C48906" t="str">
            <v>FIAT</v>
          </cell>
          <cell r="D48906" t="str">
            <v>REST OF LATAM</v>
          </cell>
          <cell r="E48906" t="str">
            <v>BRASIL</v>
          </cell>
          <cell r="F48906" t="str">
            <v>0 - 196 - 326 2V</v>
          </cell>
          <cell r="G48906" t="str">
            <v>JAN</v>
          </cell>
          <cell r="H48906" t="str">
            <v>Prop. Stock Available</v>
          </cell>
          <cell r="I48906">
            <v>15</v>
          </cell>
        </row>
        <row r="48907">
          <cell r="A48907" t="str">
            <v>PO N</v>
          </cell>
          <cell r="B48907" t="str">
            <v>FIAT</v>
          </cell>
          <cell r="C48907" t="str">
            <v>FIAT</v>
          </cell>
          <cell r="D48907" t="str">
            <v>REST OF LATAM</v>
          </cell>
          <cell r="E48907" t="str">
            <v>BRASIL</v>
          </cell>
          <cell r="F48907" t="str">
            <v>0 - 196 - 326 2V</v>
          </cell>
          <cell r="G48907" t="str">
            <v>JAN</v>
          </cell>
          <cell r="H48907" t="str">
            <v>Dealer Stock</v>
          </cell>
          <cell r="I48907">
            <v>11</v>
          </cell>
        </row>
        <row r="48908">
          <cell r="A48908" t="str">
            <v>PO N</v>
          </cell>
          <cell r="B48908" t="str">
            <v>FIAT</v>
          </cell>
          <cell r="C48908" t="str">
            <v>FIAT</v>
          </cell>
          <cell r="D48908" t="str">
            <v>REST OF LATAM</v>
          </cell>
          <cell r="E48908" t="str">
            <v>BRASIL</v>
          </cell>
          <cell r="F48908" t="str">
            <v>0 - 196 - 326 2V</v>
          </cell>
          <cell r="G48908" t="str">
            <v>FEB</v>
          </cell>
          <cell r="H48908" t="str">
            <v>Wholesales Total</v>
          </cell>
          <cell r="I48908">
            <v>15</v>
          </cell>
        </row>
        <row r="48909">
          <cell r="A48909" t="str">
            <v>PO N</v>
          </cell>
          <cell r="B48909" t="str">
            <v>FIAT</v>
          </cell>
          <cell r="C48909" t="str">
            <v>FIAT</v>
          </cell>
          <cell r="D48909" t="str">
            <v>REST OF LATAM</v>
          </cell>
          <cell r="E48909" t="str">
            <v>BRASIL</v>
          </cell>
          <cell r="F48909" t="str">
            <v>0 - 196 - 326 2V</v>
          </cell>
          <cell r="G48909" t="str">
            <v>FEB</v>
          </cell>
          <cell r="H48909" t="str">
            <v>Dealer Stock</v>
          </cell>
          <cell r="I48909">
            <v>26</v>
          </cell>
        </row>
        <row r="48910">
          <cell r="A48910" t="str">
            <v>PO N</v>
          </cell>
          <cell r="B48910" t="str">
            <v>FIAT</v>
          </cell>
          <cell r="C48910" t="str">
            <v>FIAT</v>
          </cell>
          <cell r="D48910" t="str">
            <v>REST OF LATAM</v>
          </cell>
          <cell r="E48910" t="str">
            <v>BRASIL</v>
          </cell>
          <cell r="F48910" t="str">
            <v>0 - 196 - 326 2V</v>
          </cell>
          <cell r="G48910" t="str">
            <v>MAR</v>
          </cell>
          <cell r="H48910" t="str">
            <v>Dealer Stock</v>
          </cell>
          <cell r="I48910">
            <v>26</v>
          </cell>
        </row>
        <row r="48911">
          <cell r="A48911" t="str">
            <v>PO N</v>
          </cell>
          <cell r="B48911" t="str">
            <v>FIAT</v>
          </cell>
          <cell r="C48911" t="str">
            <v>FIAT</v>
          </cell>
          <cell r="D48911" t="str">
            <v>REST OF LATAM</v>
          </cell>
          <cell r="E48911" t="str">
            <v>BRASIL</v>
          </cell>
          <cell r="F48911" t="str">
            <v>0 - 196 - 326 2V</v>
          </cell>
          <cell r="G48911" t="str">
            <v>APR</v>
          </cell>
          <cell r="H48911" t="str">
            <v>Retail Total</v>
          </cell>
          <cell r="I48911">
            <v>2</v>
          </cell>
        </row>
        <row r="48912">
          <cell r="A48912" t="str">
            <v>PO N</v>
          </cell>
          <cell r="B48912" t="str">
            <v>FIAT</v>
          </cell>
          <cell r="C48912" t="str">
            <v>FIAT</v>
          </cell>
          <cell r="D48912" t="str">
            <v>REST OF LATAM</v>
          </cell>
          <cell r="E48912" t="str">
            <v>BRASIL</v>
          </cell>
          <cell r="F48912" t="str">
            <v>0 - 196 - 326 2V</v>
          </cell>
          <cell r="G48912" t="str">
            <v>APR</v>
          </cell>
          <cell r="H48912" t="str">
            <v>Dealer Stock</v>
          </cell>
          <cell r="I48912">
            <v>24</v>
          </cell>
        </row>
        <row r="48913">
          <cell r="A48913" t="str">
            <v>PO N</v>
          </cell>
          <cell r="B48913" t="str">
            <v>FIAT</v>
          </cell>
          <cell r="C48913" t="str">
            <v>FIAT</v>
          </cell>
          <cell r="D48913" t="str">
            <v>REST OF LATAM</v>
          </cell>
          <cell r="E48913" t="str">
            <v>BRASIL</v>
          </cell>
          <cell r="F48913" t="str">
            <v>0 - 196 - 326 2V</v>
          </cell>
          <cell r="G48913" t="str">
            <v>MAY</v>
          </cell>
          <cell r="H48913" t="str">
            <v>Retail Total</v>
          </cell>
          <cell r="I48913">
            <v>3</v>
          </cell>
        </row>
        <row r="48914">
          <cell r="A48914" t="str">
            <v>PO N</v>
          </cell>
          <cell r="B48914" t="str">
            <v>FIAT</v>
          </cell>
          <cell r="C48914" t="str">
            <v>FIAT</v>
          </cell>
          <cell r="D48914" t="str">
            <v>REST OF LATAM</v>
          </cell>
          <cell r="E48914" t="str">
            <v>BRASIL</v>
          </cell>
          <cell r="F48914" t="str">
            <v>0 - 196 - 326 2V</v>
          </cell>
          <cell r="G48914" t="str">
            <v>MAY</v>
          </cell>
          <cell r="H48914" t="str">
            <v>Dealer Stock</v>
          </cell>
          <cell r="I48914">
            <v>21</v>
          </cell>
        </row>
        <row r="48915">
          <cell r="A48915" t="str">
            <v>PO N</v>
          </cell>
          <cell r="B48915" t="str">
            <v>FIAT</v>
          </cell>
          <cell r="C48915" t="str">
            <v>FIAT</v>
          </cell>
          <cell r="D48915" t="str">
            <v>REST OF LATAM</v>
          </cell>
          <cell r="E48915" t="str">
            <v>BRASIL</v>
          </cell>
          <cell r="F48915" t="str">
            <v>0 - 196 - 326 2V</v>
          </cell>
          <cell r="G48915" t="str">
            <v>JUN</v>
          </cell>
          <cell r="H48915" t="str">
            <v>Retail Total</v>
          </cell>
          <cell r="I48915">
            <v>2</v>
          </cell>
        </row>
        <row r="48916">
          <cell r="A48916" t="str">
            <v>PO N</v>
          </cell>
          <cell r="B48916" t="str">
            <v>FIAT</v>
          </cell>
          <cell r="C48916" t="str">
            <v>FIAT</v>
          </cell>
          <cell r="D48916" t="str">
            <v>REST OF LATAM</v>
          </cell>
          <cell r="E48916" t="str">
            <v>BRASIL</v>
          </cell>
          <cell r="F48916" t="str">
            <v>0 - 196 - 326 2V</v>
          </cell>
          <cell r="G48916" t="str">
            <v>JUN</v>
          </cell>
          <cell r="H48916" t="str">
            <v>Dealer Stock</v>
          </cell>
          <cell r="I48916">
            <v>19</v>
          </cell>
        </row>
        <row r="48917">
          <cell r="A48917" t="str">
            <v>PO N</v>
          </cell>
          <cell r="B48917" t="str">
            <v>FIAT</v>
          </cell>
          <cell r="C48917" t="str">
            <v>FIAT</v>
          </cell>
          <cell r="D48917" t="str">
            <v>REST OF LATAM</v>
          </cell>
          <cell r="E48917" t="str">
            <v>BRASIL</v>
          </cell>
          <cell r="F48917" t="str">
            <v>0 - 196 - 326 2V</v>
          </cell>
          <cell r="G48917" t="str">
            <v>JUL</v>
          </cell>
          <cell r="H48917" t="str">
            <v>Retail Total</v>
          </cell>
          <cell r="I48917">
            <v>2</v>
          </cell>
        </row>
        <row r="48918">
          <cell r="A48918" t="str">
            <v>PO N</v>
          </cell>
          <cell r="B48918" t="str">
            <v>FIAT</v>
          </cell>
          <cell r="C48918" t="str">
            <v>FIAT</v>
          </cell>
          <cell r="D48918" t="str">
            <v>REST OF LATAM</v>
          </cell>
          <cell r="E48918" t="str">
            <v>BRASIL</v>
          </cell>
          <cell r="F48918" t="str">
            <v>0 - 196 - 326 2V</v>
          </cell>
          <cell r="G48918" t="str">
            <v>JUL</v>
          </cell>
          <cell r="H48918" t="str">
            <v>Dealer Stock</v>
          </cell>
          <cell r="I48918">
            <v>17</v>
          </cell>
        </row>
        <row r="48919">
          <cell r="A48919" t="str">
            <v>PO N</v>
          </cell>
          <cell r="B48919" t="str">
            <v>FIAT</v>
          </cell>
          <cell r="C48919" t="str">
            <v>FIAT</v>
          </cell>
          <cell r="D48919" t="str">
            <v>REST OF LATAM</v>
          </cell>
          <cell r="E48919" t="str">
            <v>BRASIL</v>
          </cell>
          <cell r="F48919" t="str">
            <v>0 - 196 - 326 2V</v>
          </cell>
          <cell r="G48919" t="str">
            <v>AUG</v>
          </cell>
          <cell r="H48919" t="str">
            <v>Retail Total</v>
          </cell>
          <cell r="I48919">
            <v>3</v>
          </cell>
        </row>
        <row r="48920">
          <cell r="A48920" t="str">
            <v>PO N</v>
          </cell>
          <cell r="B48920" t="str">
            <v>FIAT</v>
          </cell>
          <cell r="C48920" t="str">
            <v>FIAT</v>
          </cell>
          <cell r="D48920" t="str">
            <v>REST OF LATAM</v>
          </cell>
          <cell r="E48920" t="str">
            <v>BRASIL</v>
          </cell>
          <cell r="F48920" t="str">
            <v>0 - 196 - 326 2V</v>
          </cell>
          <cell r="G48920" t="str">
            <v>AUG</v>
          </cell>
          <cell r="H48920" t="str">
            <v>Dealer Stock</v>
          </cell>
          <cell r="I48920">
            <v>14</v>
          </cell>
        </row>
        <row r="48921">
          <cell r="A48921" t="str">
            <v>PO N</v>
          </cell>
          <cell r="B48921" t="str">
            <v>FIAT</v>
          </cell>
          <cell r="C48921" t="str">
            <v>FIAT</v>
          </cell>
          <cell r="D48921" t="str">
            <v>REST OF LATAM</v>
          </cell>
          <cell r="E48921" t="str">
            <v>BRASIL</v>
          </cell>
          <cell r="F48921" t="str">
            <v>0 - 196 - 326 2V</v>
          </cell>
          <cell r="G48921" t="str">
            <v>SEP</v>
          </cell>
          <cell r="H48921" t="str">
            <v>Retail Total</v>
          </cell>
          <cell r="I48921">
            <v>2</v>
          </cell>
        </row>
        <row r="48922">
          <cell r="A48922" t="str">
            <v>PO N</v>
          </cell>
          <cell r="B48922" t="str">
            <v>FIAT</v>
          </cell>
          <cell r="C48922" t="str">
            <v>FIAT</v>
          </cell>
          <cell r="D48922" t="str">
            <v>REST OF LATAM</v>
          </cell>
          <cell r="E48922" t="str">
            <v>BRASIL</v>
          </cell>
          <cell r="F48922" t="str">
            <v>0 - 196 - 326 2V</v>
          </cell>
          <cell r="G48922" t="str">
            <v>SEP</v>
          </cell>
          <cell r="H48922" t="str">
            <v>Dealer Stock</v>
          </cell>
          <cell r="I48922">
            <v>12</v>
          </cell>
        </row>
        <row r="48923">
          <cell r="A48923" t="str">
            <v>PO N</v>
          </cell>
          <cell r="B48923" t="str">
            <v>FIAT</v>
          </cell>
          <cell r="C48923" t="str">
            <v>FIAT</v>
          </cell>
          <cell r="D48923" t="str">
            <v>REST OF LATAM</v>
          </cell>
          <cell r="E48923" t="str">
            <v>BRASIL</v>
          </cell>
          <cell r="F48923" t="str">
            <v>0 - 196 - 326 2V</v>
          </cell>
          <cell r="G48923" t="str">
            <v>OCT</v>
          </cell>
          <cell r="H48923" t="str">
            <v>Retail Total</v>
          </cell>
          <cell r="I48923">
            <v>2</v>
          </cell>
        </row>
        <row r="48924">
          <cell r="A48924" t="str">
            <v>PO N</v>
          </cell>
          <cell r="B48924" t="str">
            <v>FIAT</v>
          </cell>
          <cell r="C48924" t="str">
            <v>FIAT</v>
          </cell>
          <cell r="D48924" t="str">
            <v>REST OF LATAM</v>
          </cell>
          <cell r="E48924" t="str">
            <v>BRASIL</v>
          </cell>
          <cell r="F48924" t="str">
            <v>0 - 196 - 326 2V</v>
          </cell>
          <cell r="G48924" t="str">
            <v>OCT</v>
          </cell>
          <cell r="H48924" t="str">
            <v>Dealer Stock</v>
          </cell>
          <cell r="I48924">
            <v>10</v>
          </cell>
        </row>
        <row r="48925">
          <cell r="A48925" t="str">
            <v>PO N</v>
          </cell>
          <cell r="B48925" t="str">
            <v>FIAT</v>
          </cell>
          <cell r="C48925" t="str">
            <v>FIAT</v>
          </cell>
          <cell r="D48925" t="str">
            <v>REST OF LATAM</v>
          </cell>
          <cell r="E48925" t="str">
            <v>BRASIL</v>
          </cell>
          <cell r="F48925" t="str">
            <v>0 - 196 - 326 2V</v>
          </cell>
          <cell r="G48925" t="str">
            <v>NOV</v>
          </cell>
          <cell r="H48925" t="str">
            <v>Retail Total</v>
          </cell>
          <cell r="I48925">
            <v>2</v>
          </cell>
        </row>
        <row r="48926">
          <cell r="A48926" t="str">
            <v>PO N</v>
          </cell>
          <cell r="B48926" t="str">
            <v>FIAT</v>
          </cell>
          <cell r="C48926" t="str">
            <v>FIAT</v>
          </cell>
          <cell r="D48926" t="str">
            <v>REST OF LATAM</v>
          </cell>
          <cell r="E48926" t="str">
            <v>BRASIL</v>
          </cell>
          <cell r="F48926" t="str">
            <v>0 - 196 - 326 2V</v>
          </cell>
          <cell r="G48926" t="str">
            <v>NOV</v>
          </cell>
          <cell r="H48926" t="str">
            <v>Dealer Stock</v>
          </cell>
          <cell r="I48926">
            <v>8</v>
          </cell>
        </row>
        <row r="48927">
          <cell r="A48927" t="str">
            <v>PO N</v>
          </cell>
          <cell r="B48927" t="str">
            <v>FIAT</v>
          </cell>
          <cell r="C48927" t="str">
            <v>FIAT</v>
          </cell>
          <cell r="D48927" t="str">
            <v>REST OF LATAM</v>
          </cell>
          <cell r="E48927" t="str">
            <v>BRASIL</v>
          </cell>
          <cell r="F48927" t="str">
            <v>0 - 196 - 326 2V</v>
          </cell>
          <cell r="G48927" t="str">
            <v>DEC</v>
          </cell>
          <cell r="H48927" t="str">
            <v>Retail Total</v>
          </cell>
          <cell r="I48927">
            <v>2</v>
          </cell>
        </row>
        <row r="48928">
          <cell r="A48928" t="str">
            <v>PO N</v>
          </cell>
          <cell r="B48928" t="str">
            <v>FIAT</v>
          </cell>
          <cell r="C48928" t="str">
            <v>FIAT</v>
          </cell>
          <cell r="D48928" t="str">
            <v>REST OF LATAM</v>
          </cell>
          <cell r="E48928" t="str">
            <v>BRASIL</v>
          </cell>
          <cell r="F48928" t="str">
            <v>0 - 196 - 326 2V</v>
          </cell>
          <cell r="G48928" t="str">
            <v>DEC</v>
          </cell>
          <cell r="H48928" t="str">
            <v>Dealer Stock</v>
          </cell>
          <cell r="I48928">
            <v>6</v>
          </cell>
        </row>
        <row r="48929">
          <cell r="A48929" t="str">
            <v>PO N</v>
          </cell>
          <cell r="B48929" t="str">
            <v>FIAT</v>
          </cell>
          <cell r="C48929" t="str">
            <v>FIAT</v>
          </cell>
          <cell r="D48929" t="str">
            <v>REST OF LATAM</v>
          </cell>
          <cell r="E48929" t="str">
            <v>BRASIL</v>
          </cell>
          <cell r="F48929" t="str">
            <v>0 - 265 - NOVO FIORINO</v>
          </cell>
          <cell r="G48929" t="str">
            <v>JAN</v>
          </cell>
          <cell r="H48929" t="str">
            <v>Retail Total</v>
          </cell>
          <cell r="I48929">
            <v>1</v>
          </cell>
        </row>
        <row r="48930">
          <cell r="A48930" t="str">
            <v>PO N</v>
          </cell>
          <cell r="B48930" t="str">
            <v>FIAT</v>
          </cell>
          <cell r="C48930" t="str">
            <v>FIAT</v>
          </cell>
          <cell r="D48930" t="str">
            <v>REST OF LATAM</v>
          </cell>
          <cell r="E48930" t="str">
            <v>BRASIL</v>
          </cell>
          <cell r="F48930" t="str">
            <v>0 - 265 - NOVO FIORINO</v>
          </cell>
          <cell r="G48930" t="str">
            <v>JAN</v>
          </cell>
          <cell r="H48930" t="str">
            <v>Dealer Stock</v>
          </cell>
          <cell r="I48930">
            <v>19</v>
          </cell>
        </row>
        <row r="48931">
          <cell r="A48931" t="str">
            <v>PO N</v>
          </cell>
          <cell r="B48931" t="str">
            <v>FIAT</v>
          </cell>
          <cell r="C48931" t="str">
            <v>FIAT</v>
          </cell>
          <cell r="D48931" t="str">
            <v>REST OF LATAM</v>
          </cell>
          <cell r="E48931" t="str">
            <v>BRASIL</v>
          </cell>
          <cell r="F48931" t="str">
            <v>0 - 265 - NOVO FIORINO</v>
          </cell>
          <cell r="G48931" t="str">
            <v>FEB</v>
          </cell>
          <cell r="H48931" t="str">
            <v>Retail Total</v>
          </cell>
          <cell r="I48931">
            <v>10</v>
          </cell>
        </row>
        <row r="48932">
          <cell r="A48932" t="str">
            <v>PO N</v>
          </cell>
          <cell r="B48932" t="str">
            <v>FIAT</v>
          </cell>
          <cell r="C48932" t="str">
            <v>FIAT</v>
          </cell>
          <cell r="D48932" t="str">
            <v>REST OF LATAM</v>
          </cell>
          <cell r="E48932" t="str">
            <v>BRASIL</v>
          </cell>
          <cell r="F48932" t="str">
            <v>0 - 265 - NOVO FIORINO</v>
          </cell>
          <cell r="G48932" t="str">
            <v>FEB</v>
          </cell>
          <cell r="H48932" t="str">
            <v>Dealer Stock</v>
          </cell>
          <cell r="I48932">
            <v>9</v>
          </cell>
        </row>
        <row r="48933">
          <cell r="A48933" t="str">
            <v>PO N</v>
          </cell>
          <cell r="B48933" t="str">
            <v>FIAT</v>
          </cell>
          <cell r="C48933" t="str">
            <v>FIAT</v>
          </cell>
          <cell r="D48933" t="str">
            <v>REST OF LATAM</v>
          </cell>
          <cell r="E48933" t="str">
            <v>BRASIL</v>
          </cell>
          <cell r="F48933" t="str">
            <v>0 - 265 - NOVO FIORINO</v>
          </cell>
          <cell r="G48933" t="str">
            <v>MAR</v>
          </cell>
          <cell r="H48933" t="str">
            <v>Retail Total</v>
          </cell>
          <cell r="I48933">
            <v>2</v>
          </cell>
        </row>
        <row r="48934">
          <cell r="A48934" t="str">
            <v>PO N</v>
          </cell>
          <cell r="B48934" t="str">
            <v>FIAT</v>
          </cell>
          <cell r="C48934" t="str">
            <v>FIAT</v>
          </cell>
          <cell r="D48934" t="str">
            <v>REST OF LATAM</v>
          </cell>
          <cell r="E48934" t="str">
            <v>BRASIL</v>
          </cell>
          <cell r="F48934" t="str">
            <v>0 - 265 - NOVO FIORINO</v>
          </cell>
          <cell r="G48934" t="str">
            <v>MAR</v>
          </cell>
          <cell r="H48934" t="str">
            <v>Dealer Stock</v>
          </cell>
          <cell r="I48934">
            <v>7</v>
          </cell>
        </row>
        <row r="48935">
          <cell r="A48935" t="str">
            <v>PO N</v>
          </cell>
          <cell r="B48935" t="str">
            <v>FIAT</v>
          </cell>
          <cell r="C48935" t="str">
            <v>FIAT</v>
          </cell>
          <cell r="D48935" t="str">
            <v>REST OF LATAM</v>
          </cell>
          <cell r="E48935" t="str">
            <v>BRASIL</v>
          </cell>
          <cell r="F48935" t="str">
            <v>0 - 265 - NOVO FIORINO</v>
          </cell>
          <cell r="G48935" t="str">
            <v>APR</v>
          </cell>
          <cell r="H48935" t="str">
            <v>Retail Total</v>
          </cell>
          <cell r="I48935">
            <v>1</v>
          </cell>
        </row>
        <row r="48936">
          <cell r="A48936" t="str">
            <v>PO N</v>
          </cell>
          <cell r="B48936" t="str">
            <v>FIAT</v>
          </cell>
          <cell r="C48936" t="str">
            <v>FIAT</v>
          </cell>
          <cell r="D48936" t="str">
            <v>REST OF LATAM</v>
          </cell>
          <cell r="E48936" t="str">
            <v>BRASIL</v>
          </cell>
          <cell r="F48936" t="str">
            <v>0 - 265 - NOVO FIORINO</v>
          </cell>
          <cell r="G48936" t="str">
            <v>APR</v>
          </cell>
          <cell r="H48936" t="str">
            <v>Dealer Stock</v>
          </cell>
          <cell r="I48936">
            <v>6</v>
          </cell>
        </row>
        <row r="48937">
          <cell r="A48937" t="str">
            <v>PO N</v>
          </cell>
          <cell r="B48937" t="str">
            <v>FIAT</v>
          </cell>
          <cell r="C48937" t="str">
            <v>FIAT</v>
          </cell>
          <cell r="D48937" t="str">
            <v>REST OF LATAM</v>
          </cell>
          <cell r="E48937" t="str">
            <v>BRASIL</v>
          </cell>
          <cell r="F48937" t="str">
            <v>0 - 265 - NOVO FIORINO</v>
          </cell>
          <cell r="G48937" t="str">
            <v>MAY</v>
          </cell>
          <cell r="H48937" t="str">
            <v>Retail Total</v>
          </cell>
          <cell r="I48937">
            <v>1</v>
          </cell>
        </row>
        <row r="48938">
          <cell r="A48938" t="str">
            <v>PO N</v>
          </cell>
          <cell r="B48938" t="str">
            <v>FIAT</v>
          </cell>
          <cell r="C48938" t="str">
            <v>FIAT</v>
          </cell>
          <cell r="D48938" t="str">
            <v>REST OF LATAM</v>
          </cell>
          <cell r="E48938" t="str">
            <v>BRASIL</v>
          </cell>
          <cell r="F48938" t="str">
            <v>0 - 265 - NOVO FIORINO</v>
          </cell>
          <cell r="G48938" t="str">
            <v>MAY</v>
          </cell>
          <cell r="H48938" t="str">
            <v>Dealer Stock</v>
          </cell>
          <cell r="I48938">
            <v>5</v>
          </cell>
        </row>
        <row r="48939">
          <cell r="A48939" t="str">
            <v>PO N</v>
          </cell>
          <cell r="B48939" t="str">
            <v>FIAT</v>
          </cell>
          <cell r="C48939" t="str">
            <v>FIAT</v>
          </cell>
          <cell r="D48939" t="str">
            <v>REST OF LATAM</v>
          </cell>
          <cell r="E48939" t="str">
            <v>BRASIL</v>
          </cell>
          <cell r="F48939" t="str">
            <v>0 - 265 - NOVO FIORINO</v>
          </cell>
          <cell r="G48939" t="str">
            <v>JUN</v>
          </cell>
          <cell r="H48939" t="str">
            <v>Retail Total</v>
          </cell>
          <cell r="I48939">
            <v>3</v>
          </cell>
        </row>
        <row r="48940">
          <cell r="A48940" t="str">
            <v>PO N</v>
          </cell>
          <cell r="B48940" t="str">
            <v>FIAT</v>
          </cell>
          <cell r="C48940" t="str">
            <v>FIAT</v>
          </cell>
          <cell r="D48940" t="str">
            <v>REST OF LATAM</v>
          </cell>
          <cell r="E48940" t="str">
            <v>BRASIL</v>
          </cell>
          <cell r="F48940" t="str">
            <v>0 - 265 - NOVO FIORINO</v>
          </cell>
          <cell r="G48940" t="str">
            <v>JUN</v>
          </cell>
          <cell r="H48940" t="str">
            <v>Dealer Stock</v>
          </cell>
          <cell r="I48940">
            <v>2</v>
          </cell>
        </row>
        <row r="48941">
          <cell r="A48941" t="str">
            <v>PO N</v>
          </cell>
          <cell r="B48941" t="str">
            <v>FIAT</v>
          </cell>
          <cell r="C48941" t="str">
            <v>FIAT</v>
          </cell>
          <cell r="D48941" t="str">
            <v>REST OF LATAM</v>
          </cell>
          <cell r="E48941" t="str">
            <v>BRASIL</v>
          </cell>
          <cell r="F48941" t="str">
            <v>0 - 265 - NOVO FIORINO</v>
          </cell>
          <cell r="G48941" t="str">
            <v>JUL</v>
          </cell>
          <cell r="H48941" t="str">
            <v>Delivery</v>
          </cell>
          <cell r="I48941">
            <v>5</v>
          </cell>
        </row>
        <row r="48942">
          <cell r="A48942" t="str">
            <v>PO N</v>
          </cell>
          <cell r="B48942" t="str">
            <v>FIAT</v>
          </cell>
          <cell r="C48942" t="str">
            <v>FIAT</v>
          </cell>
          <cell r="D48942" t="str">
            <v>REST OF LATAM</v>
          </cell>
          <cell r="E48942" t="str">
            <v>BRASIL</v>
          </cell>
          <cell r="F48942" t="str">
            <v>0 - 265 - NOVO FIORINO</v>
          </cell>
          <cell r="G48942" t="str">
            <v>JUL</v>
          </cell>
          <cell r="H48942" t="str">
            <v>Wholesales Total</v>
          </cell>
          <cell r="I48942">
            <v>4</v>
          </cell>
        </row>
        <row r="48943">
          <cell r="A48943" t="str">
            <v>PO N</v>
          </cell>
          <cell r="B48943" t="str">
            <v>FIAT</v>
          </cell>
          <cell r="C48943" t="str">
            <v>FIAT</v>
          </cell>
          <cell r="D48943" t="str">
            <v>REST OF LATAM</v>
          </cell>
          <cell r="E48943" t="str">
            <v>BRASIL</v>
          </cell>
          <cell r="F48943" t="str">
            <v>0 - 265 - NOVO FIORINO</v>
          </cell>
          <cell r="G48943" t="str">
            <v>JUL</v>
          </cell>
          <cell r="H48943" t="str">
            <v>Retail Total</v>
          </cell>
          <cell r="I48943">
            <v>1</v>
          </cell>
        </row>
        <row r="48944">
          <cell r="A48944" t="str">
            <v>PO N</v>
          </cell>
          <cell r="B48944" t="str">
            <v>FIAT</v>
          </cell>
          <cell r="C48944" t="str">
            <v>FIAT</v>
          </cell>
          <cell r="D48944" t="str">
            <v>REST OF LATAM</v>
          </cell>
          <cell r="E48944" t="str">
            <v>BRASIL</v>
          </cell>
          <cell r="F48944" t="str">
            <v>0 - 265 - NOVO FIORINO</v>
          </cell>
          <cell r="G48944" t="str">
            <v>JUL</v>
          </cell>
          <cell r="H48944" t="str">
            <v>Prop. Stock Available</v>
          </cell>
          <cell r="I48944">
            <v>1</v>
          </cell>
        </row>
        <row r="48945">
          <cell r="A48945" t="str">
            <v>PO N</v>
          </cell>
          <cell r="B48945" t="str">
            <v>FIAT</v>
          </cell>
          <cell r="C48945" t="str">
            <v>FIAT</v>
          </cell>
          <cell r="D48945" t="str">
            <v>REST OF LATAM</v>
          </cell>
          <cell r="E48945" t="str">
            <v>BRASIL</v>
          </cell>
          <cell r="F48945" t="str">
            <v>0 - 265 - NOVO FIORINO</v>
          </cell>
          <cell r="G48945" t="str">
            <v>JUL</v>
          </cell>
          <cell r="H48945" t="str">
            <v>Dealer Stock</v>
          </cell>
          <cell r="I48945">
            <v>5</v>
          </cell>
        </row>
        <row r="48946">
          <cell r="A48946" t="str">
            <v>PO N</v>
          </cell>
          <cell r="B48946" t="str">
            <v>FIAT</v>
          </cell>
          <cell r="C48946" t="str">
            <v>FIAT</v>
          </cell>
          <cell r="D48946" t="str">
            <v>REST OF LATAM</v>
          </cell>
          <cell r="E48946" t="str">
            <v>BRASIL</v>
          </cell>
          <cell r="F48946" t="str">
            <v>0 - 265 - NOVO FIORINO</v>
          </cell>
          <cell r="G48946" t="str">
            <v>AUG</v>
          </cell>
          <cell r="H48946" t="str">
            <v>Delivery</v>
          </cell>
          <cell r="I48946">
            <v>5</v>
          </cell>
        </row>
        <row r="48947">
          <cell r="A48947" t="str">
            <v>PO N</v>
          </cell>
          <cell r="B48947" t="str">
            <v>FIAT</v>
          </cell>
          <cell r="C48947" t="str">
            <v>FIAT</v>
          </cell>
          <cell r="D48947" t="str">
            <v>REST OF LATAM</v>
          </cell>
          <cell r="E48947" t="str">
            <v>BRASIL</v>
          </cell>
          <cell r="F48947" t="str">
            <v>0 - 265 - NOVO FIORINO</v>
          </cell>
          <cell r="G48947" t="str">
            <v>AUG</v>
          </cell>
          <cell r="H48947" t="str">
            <v>Wholesales Total</v>
          </cell>
          <cell r="I48947">
            <v>4</v>
          </cell>
        </row>
        <row r="48948">
          <cell r="A48948" t="str">
            <v>PO N</v>
          </cell>
          <cell r="B48948" t="str">
            <v>FIAT</v>
          </cell>
          <cell r="C48948" t="str">
            <v>FIAT</v>
          </cell>
          <cell r="D48948" t="str">
            <v>REST OF LATAM</v>
          </cell>
          <cell r="E48948" t="str">
            <v>BRASIL</v>
          </cell>
          <cell r="F48948" t="str">
            <v>0 - 265 - NOVO FIORINO</v>
          </cell>
          <cell r="G48948" t="str">
            <v>AUG</v>
          </cell>
          <cell r="H48948" t="str">
            <v>Retail Total</v>
          </cell>
          <cell r="I48948">
            <v>3</v>
          </cell>
        </row>
        <row r="48949">
          <cell r="A48949" t="str">
            <v>PO N</v>
          </cell>
          <cell r="B48949" t="str">
            <v>FIAT</v>
          </cell>
          <cell r="C48949" t="str">
            <v>FIAT</v>
          </cell>
          <cell r="D48949" t="str">
            <v>REST OF LATAM</v>
          </cell>
          <cell r="E48949" t="str">
            <v>BRASIL</v>
          </cell>
          <cell r="F48949" t="str">
            <v>0 - 265 - NOVO FIORINO</v>
          </cell>
          <cell r="G48949" t="str">
            <v>AUG</v>
          </cell>
          <cell r="H48949" t="str">
            <v>Prop. Stock Available</v>
          </cell>
          <cell r="I48949">
            <v>2</v>
          </cell>
        </row>
        <row r="48950">
          <cell r="A48950" t="str">
            <v>PO N</v>
          </cell>
          <cell r="B48950" t="str">
            <v>FIAT</v>
          </cell>
          <cell r="C48950" t="str">
            <v>FIAT</v>
          </cell>
          <cell r="D48950" t="str">
            <v>REST OF LATAM</v>
          </cell>
          <cell r="E48950" t="str">
            <v>BRASIL</v>
          </cell>
          <cell r="F48950" t="str">
            <v>0 - 265 - NOVO FIORINO</v>
          </cell>
          <cell r="G48950" t="str">
            <v>AUG</v>
          </cell>
          <cell r="H48950" t="str">
            <v>Dealer Stock</v>
          </cell>
          <cell r="I48950">
            <v>6</v>
          </cell>
        </row>
        <row r="48951">
          <cell r="A48951" t="str">
            <v>PO N</v>
          </cell>
          <cell r="B48951" t="str">
            <v>FIAT</v>
          </cell>
          <cell r="C48951" t="str">
            <v>FIAT</v>
          </cell>
          <cell r="D48951" t="str">
            <v>REST OF LATAM</v>
          </cell>
          <cell r="E48951" t="str">
            <v>BRASIL</v>
          </cell>
          <cell r="F48951" t="str">
            <v>0 - 265 - NOVO FIORINO</v>
          </cell>
          <cell r="G48951" t="str">
            <v>SEP</v>
          </cell>
          <cell r="H48951" t="str">
            <v>Delivery</v>
          </cell>
          <cell r="I48951">
            <v>5</v>
          </cell>
        </row>
        <row r="48952">
          <cell r="A48952" t="str">
            <v>PO N</v>
          </cell>
          <cell r="B48952" t="str">
            <v>FIAT</v>
          </cell>
          <cell r="C48952" t="str">
            <v>FIAT</v>
          </cell>
          <cell r="D48952" t="str">
            <v>REST OF LATAM</v>
          </cell>
          <cell r="E48952" t="str">
            <v>BRASIL</v>
          </cell>
          <cell r="F48952" t="str">
            <v>0 - 265 - NOVO FIORINO</v>
          </cell>
          <cell r="G48952" t="str">
            <v>SEP</v>
          </cell>
          <cell r="H48952" t="str">
            <v>Wholesales Total</v>
          </cell>
          <cell r="I48952">
            <v>4</v>
          </cell>
        </row>
        <row r="48953">
          <cell r="A48953" t="str">
            <v>PO N</v>
          </cell>
          <cell r="B48953" t="str">
            <v>FIAT</v>
          </cell>
          <cell r="C48953" t="str">
            <v>FIAT</v>
          </cell>
          <cell r="D48953" t="str">
            <v>REST OF LATAM</v>
          </cell>
          <cell r="E48953" t="str">
            <v>BRASIL</v>
          </cell>
          <cell r="F48953" t="str">
            <v>0 - 265 - NOVO FIORINO</v>
          </cell>
          <cell r="G48953" t="str">
            <v>SEP</v>
          </cell>
          <cell r="H48953" t="str">
            <v>Retail Total</v>
          </cell>
          <cell r="I48953">
            <v>1</v>
          </cell>
        </row>
        <row r="48954">
          <cell r="A48954" t="str">
            <v>PO N</v>
          </cell>
          <cell r="B48954" t="str">
            <v>FIAT</v>
          </cell>
          <cell r="C48954" t="str">
            <v>FIAT</v>
          </cell>
          <cell r="D48954" t="str">
            <v>REST OF LATAM</v>
          </cell>
          <cell r="E48954" t="str">
            <v>BRASIL</v>
          </cell>
          <cell r="F48954" t="str">
            <v>0 - 265 - NOVO FIORINO</v>
          </cell>
          <cell r="G48954" t="str">
            <v>SEP</v>
          </cell>
          <cell r="H48954" t="str">
            <v>Prop. Stock Available</v>
          </cell>
          <cell r="I48954">
            <v>3</v>
          </cell>
        </row>
        <row r="48955">
          <cell r="A48955" t="str">
            <v>PO N</v>
          </cell>
          <cell r="B48955" t="str">
            <v>FIAT</v>
          </cell>
          <cell r="C48955" t="str">
            <v>FIAT</v>
          </cell>
          <cell r="D48955" t="str">
            <v>REST OF LATAM</v>
          </cell>
          <cell r="E48955" t="str">
            <v>BRASIL</v>
          </cell>
          <cell r="F48955" t="str">
            <v>0 - 265 - NOVO FIORINO</v>
          </cell>
          <cell r="G48955" t="str">
            <v>SEP</v>
          </cell>
          <cell r="H48955" t="str">
            <v>Dealer Stock</v>
          </cell>
          <cell r="I48955">
            <v>9</v>
          </cell>
        </row>
        <row r="48956">
          <cell r="A48956" t="str">
            <v>PO N</v>
          </cell>
          <cell r="B48956" t="str">
            <v>FIAT</v>
          </cell>
          <cell r="C48956" t="str">
            <v>FIAT</v>
          </cell>
          <cell r="D48956" t="str">
            <v>REST OF LATAM</v>
          </cell>
          <cell r="E48956" t="str">
            <v>BRASIL</v>
          </cell>
          <cell r="F48956" t="str">
            <v>0 - 265 - NOVO FIORINO</v>
          </cell>
          <cell r="G48956" t="str">
            <v>OCT</v>
          </cell>
          <cell r="H48956" t="str">
            <v>Wholesales Total</v>
          </cell>
          <cell r="I48956">
            <v>3</v>
          </cell>
        </row>
        <row r="48957">
          <cell r="A48957" t="str">
            <v>PO N</v>
          </cell>
          <cell r="B48957" t="str">
            <v>FIAT</v>
          </cell>
          <cell r="C48957" t="str">
            <v>FIAT</v>
          </cell>
          <cell r="D48957" t="str">
            <v>REST OF LATAM</v>
          </cell>
          <cell r="E48957" t="str">
            <v>BRASIL</v>
          </cell>
          <cell r="F48957" t="str">
            <v>0 - 265 - NOVO FIORINO</v>
          </cell>
          <cell r="G48957" t="str">
            <v>OCT</v>
          </cell>
          <cell r="H48957" t="str">
            <v>Retail Total</v>
          </cell>
          <cell r="I48957">
            <v>3</v>
          </cell>
        </row>
        <row r="48958">
          <cell r="A48958" t="str">
            <v>PO N</v>
          </cell>
          <cell r="B48958" t="str">
            <v>FIAT</v>
          </cell>
          <cell r="C48958" t="str">
            <v>FIAT</v>
          </cell>
          <cell r="D48958" t="str">
            <v>REST OF LATAM</v>
          </cell>
          <cell r="E48958" t="str">
            <v>BRASIL</v>
          </cell>
          <cell r="F48958" t="str">
            <v>0 - 265 - NOVO FIORINO</v>
          </cell>
          <cell r="G48958" t="str">
            <v>OCT</v>
          </cell>
          <cell r="H48958" t="str">
            <v>Dealer Stock</v>
          </cell>
          <cell r="I48958">
            <v>9</v>
          </cell>
        </row>
        <row r="48959">
          <cell r="A48959" t="str">
            <v>PO N</v>
          </cell>
          <cell r="B48959" t="str">
            <v>FIAT</v>
          </cell>
          <cell r="C48959" t="str">
            <v>FIAT</v>
          </cell>
          <cell r="D48959" t="str">
            <v>REST OF LATAM</v>
          </cell>
          <cell r="E48959" t="str">
            <v>BRASIL</v>
          </cell>
          <cell r="F48959" t="str">
            <v>0 - 265 - NOVO FIORINO</v>
          </cell>
          <cell r="G48959" t="str">
            <v>NOV</v>
          </cell>
          <cell r="H48959" t="str">
            <v>Retail Total</v>
          </cell>
          <cell r="I48959">
            <v>4</v>
          </cell>
        </row>
        <row r="48960">
          <cell r="A48960" t="str">
            <v>PO N</v>
          </cell>
          <cell r="B48960" t="str">
            <v>FIAT</v>
          </cell>
          <cell r="C48960" t="str">
            <v>FIAT</v>
          </cell>
          <cell r="D48960" t="str">
            <v>REST OF LATAM</v>
          </cell>
          <cell r="E48960" t="str">
            <v>BRASIL</v>
          </cell>
          <cell r="F48960" t="str">
            <v>0 - 265 - NOVO FIORINO</v>
          </cell>
          <cell r="G48960" t="str">
            <v>NOV</v>
          </cell>
          <cell r="H48960" t="str">
            <v>Dealer Stock</v>
          </cell>
          <cell r="I48960">
            <v>5</v>
          </cell>
        </row>
        <row r="48961">
          <cell r="A48961" t="str">
            <v>PO N</v>
          </cell>
          <cell r="B48961" t="str">
            <v>FIAT</v>
          </cell>
          <cell r="C48961" t="str">
            <v>FIAT</v>
          </cell>
          <cell r="D48961" t="str">
            <v>REST OF LATAM</v>
          </cell>
          <cell r="E48961" t="str">
            <v>BRASIL</v>
          </cell>
          <cell r="F48961" t="str">
            <v>0 - 265 - NOVO FIORINO</v>
          </cell>
          <cell r="G48961" t="str">
            <v>DEC</v>
          </cell>
          <cell r="H48961" t="str">
            <v>Retail Total</v>
          </cell>
          <cell r="I48961">
            <v>5</v>
          </cell>
        </row>
        <row r="48962">
          <cell r="A48962" t="str">
            <v>PO N</v>
          </cell>
          <cell r="B48962" t="str">
            <v>FIAT</v>
          </cell>
          <cell r="C48962" t="str">
            <v>RAM</v>
          </cell>
          <cell r="D48962" t="str">
            <v>REST OF LATAM</v>
          </cell>
          <cell r="E48962" t="str">
            <v>BRASIL</v>
          </cell>
          <cell r="F48962" t="str">
            <v>58 - 578 - RAM 700</v>
          </cell>
          <cell r="G48962" t="str">
            <v>OCT</v>
          </cell>
          <cell r="H48962" t="str">
            <v>Delivery</v>
          </cell>
          <cell r="I48962">
            <v>6</v>
          </cell>
        </row>
        <row r="48963">
          <cell r="A48963" t="str">
            <v>PO N</v>
          </cell>
          <cell r="B48963" t="str">
            <v>FIAT</v>
          </cell>
          <cell r="C48963" t="str">
            <v>RAM</v>
          </cell>
          <cell r="D48963" t="str">
            <v>REST OF LATAM</v>
          </cell>
          <cell r="E48963" t="str">
            <v>BRASIL</v>
          </cell>
          <cell r="F48963" t="str">
            <v>58 - 578 - RAM 700</v>
          </cell>
          <cell r="G48963" t="str">
            <v>OCT</v>
          </cell>
          <cell r="H48963" t="str">
            <v>Wholesales Total</v>
          </cell>
          <cell r="I48963">
            <v>6</v>
          </cell>
        </row>
        <row r="48964">
          <cell r="A48964" t="str">
            <v>PO N</v>
          </cell>
          <cell r="B48964" t="str">
            <v>FIAT</v>
          </cell>
          <cell r="C48964" t="str">
            <v>RAM</v>
          </cell>
          <cell r="D48964" t="str">
            <v>REST OF LATAM</v>
          </cell>
          <cell r="E48964" t="str">
            <v>BRASIL</v>
          </cell>
          <cell r="F48964" t="str">
            <v>58 - 578 - RAM 700</v>
          </cell>
          <cell r="G48964" t="str">
            <v>OCT</v>
          </cell>
          <cell r="H48964" t="str">
            <v>Dealer Stock</v>
          </cell>
          <cell r="I48964">
            <v>6</v>
          </cell>
        </row>
        <row r="48965">
          <cell r="A48965" t="str">
            <v>PO N</v>
          </cell>
          <cell r="B48965" t="str">
            <v>FIAT</v>
          </cell>
          <cell r="C48965" t="str">
            <v>RAM</v>
          </cell>
          <cell r="D48965" t="str">
            <v>REST OF LATAM</v>
          </cell>
          <cell r="E48965" t="str">
            <v>BRASIL</v>
          </cell>
          <cell r="F48965" t="str">
            <v>58 - 578 - RAM 700</v>
          </cell>
          <cell r="G48965" t="str">
            <v>NOV</v>
          </cell>
          <cell r="H48965" t="str">
            <v>Delivery</v>
          </cell>
          <cell r="I48965">
            <v>6</v>
          </cell>
        </row>
        <row r="48966">
          <cell r="A48966" t="str">
            <v>PO N</v>
          </cell>
          <cell r="B48966" t="str">
            <v>FIAT</v>
          </cell>
          <cell r="C48966" t="str">
            <v>RAM</v>
          </cell>
          <cell r="D48966" t="str">
            <v>REST OF LATAM</v>
          </cell>
          <cell r="E48966" t="str">
            <v>BRASIL</v>
          </cell>
          <cell r="F48966" t="str">
            <v>58 - 578 - RAM 700</v>
          </cell>
          <cell r="G48966" t="str">
            <v>NOV</v>
          </cell>
          <cell r="H48966" t="str">
            <v>Wholesales Total</v>
          </cell>
          <cell r="I48966">
            <v>6</v>
          </cell>
        </row>
        <row r="48967">
          <cell r="A48967" t="str">
            <v>PO N</v>
          </cell>
          <cell r="B48967" t="str">
            <v>FIAT</v>
          </cell>
          <cell r="C48967" t="str">
            <v>RAM</v>
          </cell>
          <cell r="D48967" t="str">
            <v>REST OF LATAM</v>
          </cell>
          <cell r="E48967" t="str">
            <v>BRASIL</v>
          </cell>
          <cell r="F48967" t="str">
            <v>58 - 578 - RAM 700</v>
          </cell>
          <cell r="G48967" t="str">
            <v>NOV</v>
          </cell>
          <cell r="H48967" t="str">
            <v>Retail Total</v>
          </cell>
          <cell r="I48967">
            <v>5</v>
          </cell>
        </row>
        <row r="48968">
          <cell r="A48968" t="str">
            <v>PO N</v>
          </cell>
          <cell r="B48968" t="str">
            <v>FIAT</v>
          </cell>
          <cell r="C48968" t="str">
            <v>RAM</v>
          </cell>
          <cell r="D48968" t="str">
            <v>REST OF LATAM</v>
          </cell>
          <cell r="E48968" t="str">
            <v>BRASIL</v>
          </cell>
          <cell r="F48968" t="str">
            <v>58 - 578 - RAM 700</v>
          </cell>
          <cell r="G48968" t="str">
            <v>NOV</v>
          </cell>
          <cell r="H48968" t="str">
            <v>Dealer Stock</v>
          </cell>
          <cell r="I48968">
            <v>7</v>
          </cell>
        </row>
        <row r="48969">
          <cell r="A48969" t="str">
            <v>PO N</v>
          </cell>
          <cell r="B48969" t="str">
            <v>FIAT</v>
          </cell>
          <cell r="C48969" t="str">
            <v>RAM</v>
          </cell>
          <cell r="D48969" t="str">
            <v>REST OF LATAM</v>
          </cell>
          <cell r="E48969" t="str">
            <v>BRASIL</v>
          </cell>
          <cell r="F48969" t="str">
            <v>58 - 578 - RAM 700</v>
          </cell>
          <cell r="G48969" t="str">
            <v>DEC</v>
          </cell>
          <cell r="H48969" t="str">
            <v>Delivery</v>
          </cell>
          <cell r="I48969">
            <v>6</v>
          </cell>
        </row>
        <row r="48970">
          <cell r="A48970" t="str">
            <v>PO N</v>
          </cell>
          <cell r="B48970" t="str">
            <v>FIAT</v>
          </cell>
          <cell r="C48970" t="str">
            <v>RAM</v>
          </cell>
          <cell r="D48970" t="str">
            <v>REST OF LATAM</v>
          </cell>
          <cell r="E48970" t="str">
            <v>BRASIL</v>
          </cell>
          <cell r="F48970" t="str">
            <v>58 - 578 - RAM 700</v>
          </cell>
          <cell r="G48970" t="str">
            <v>DEC</v>
          </cell>
          <cell r="H48970" t="str">
            <v>Wholesales Total</v>
          </cell>
          <cell r="I48970">
            <v>6</v>
          </cell>
        </row>
        <row r="48971">
          <cell r="A48971" t="str">
            <v>PO N</v>
          </cell>
          <cell r="B48971" t="str">
            <v>FIAT</v>
          </cell>
          <cell r="C48971" t="str">
            <v>RAM</v>
          </cell>
          <cell r="D48971" t="str">
            <v>REST OF LATAM</v>
          </cell>
          <cell r="E48971" t="str">
            <v>BRASIL</v>
          </cell>
          <cell r="F48971" t="str">
            <v>58 - 578 - RAM 700</v>
          </cell>
          <cell r="G48971" t="str">
            <v>DEC</v>
          </cell>
          <cell r="H48971" t="str">
            <v>Retail Total</v>
          </cell>
          <cell r="I48971">
            <v>5</v>
          </cell>
        </row>
        <row r="48972">
          <cell r="A48972" t="str">
            <v>PO N</v>
          </cell>
          <cell r="B48972" t="str">
            <v>FIAT</v>
          </cell>
          <cell r="C48972" t="str">
            <v>RAM</v>
          </cell>
          <cell r="D48972" t="str">
            <v>REST OF LATAM</v>
          </cell>
          <cell r="E48972" t="str">
            <v>BRASIL</v>
          </cell>
          <cell r="F48972" t="str">
            <v>58 - 578 - RAM 700</v>
          </cell>
          <cell r="G48972" t="str">
            <v>DEC</v>
          </cell>
          <cell r="H48972" t="str">
            <v>Dealer Stock</v>
          </cell>
          <cell r="I48972">
            <v>8</v>
          </cell>
        </row>
        <row r="48973">
          <cell r="A48973" t="str">
            <v>PO N</v>
          </cell>
          <cell r="B48973" t="str">
            <v>FIAT</v>
          </cell>
          <cell r="C48973" t="str">
            <v>RAM</v>
          </cell>
          <cell r="D48973" t="str">
            <v>REST OF LATAM</v>
          </cell>
          <cell r="E48973" t="str">
            <v>BRASIL</v>
          </cell>
          <cell r="F48973" t="str">
            <v>58 - 265 - V700</v>
          </cell>
          <cell r="G48973" t="str">
            <v>OCT</v>
          </cell>
          <cell r="H48973" t="str">
            <v>Delivery</v>
          </cell>
          <cell r="I48973">
            <v>5</v>
          </cell>
        </row>
        <row r="48974">
          <cell r="A48974" t="str">
            <v>PO N</v>
          </cell>
          <cell r="B48974" t="str">
            <v>FIAT</v>
          </cell>
          <cell r="C48974" t="str">
            <v>RAM</v>
          </cell>
          <cell r="D48974" t="str">
            <v>REST OF LATAM</v>
          </cell>
          <cell r="E48974" t="str">
            <v>BRASIL</v>
          </cell>
          <cell r="F48974" t="str">
            <v>58 - 265 - V700</v>
          </cell>
          <cell r="G48974" t="str">
            <v>OCT</v>
          </cell>
          <cell r="H48974" t="str">
            <v>Wholesales Total</v>
          </cell>
          <cell r="I48974">
            <v>5</v>
          </cell>
        </row>
        <row r="48975">
          <cell r="A48975" t="str">
            <v>PO N</v>
          </cell>
          <cell r="B48975" t="str">
            <v>FIAT</v>
          </cell>
          <cell r="C48975" t="str">
            <v>RAM</v>
          </cell>
          <cell r="D48975" t="str">
            <v>REST OF LATAM</v>
          </cell>
          <cell r="E48975" t="str">
            <v>BRASIL</v>
          </cell>
          <cell r="F48975" t="str">
            <v>58 - 265 - V700</v>
          </cell>
          <cell r="G48975" t="str">
            <v>OCT</v>
          </cell>
          <cell r="H48975" t="str">
            <v>Dealer Stock</v>
          </cell>
          <cell r="I48975">
            <v>5</v>
          </cell>
        </row>
        <row r="48976">
          <cell r="A48976" t="str">
            <v>PO N</v>
          </cell>
          <cell r="B48976" t="str">
            <v>FIAT</v>
          </cell>
          <cell r="C48976" t="str">
            <v>RAM</v>
          </cell>
          <cell r="D48976" t="str">
            <v>REST OF LATAM</v>
          </cell>
          <cell r="E48976" t="str">
            <v>BRASIL</v>
          </cell>
          <cell r="F48976" t="str">
            <v>58 - 265 - V700</v>
          </cell>
          <cell r="G48976" t="str">
            <v>NOV</v>
          </cell>
          <cell r="H48976" t="str">
            <v>Delivery</v>
          </cell>
          <cell r="I48976">
            <v>5</v>
          </cell>
        </row>
        <row r="48977">
          <cell r="A48977" t="str">
            <v>PO N</v>
          </cell>
          <cell r="B48977" t="str">
            <v>FIAT</v>
          </cell>
          <cell r="C48977" t="str">
            <v>RAM</v>
          </cell>
          <cell r="D48977" t="str">
            <v>REST OF LATAM</v>
          </cell>
          <cell r="E48977" t="str">
            <v>BRASIL</v>
          </cell>
          <cell r="F48977" t="str">
            <v>58 - 265 - V700</v>
          </cell>
          <cell r="G48977" t="str">
            <v>NOV</v>
          </cell>
          <cell r="H48977" t="str">
            <v>Wholesales Total</v>
          </cell>
          <cell r="I48977">
            <v>5</v>
          </cell>
        </row>
        <row r="48978">
          <cell r="A48978" t="str">
            <v>PO N</v>
          </cell>
          <cell r="B48978" t="str">
            <v>FIAT</v>
          </cell>
          <cell r="C48978" t="str">
            <v>RAM</v>
          </cell>
          <cell r="D48978" t="str">
            <v>REST OF LATAM</v>
          </cell>
          <cell r="E48978" t="str">
            <v>BRASIL</v>
          </cell>
          <cell r="F48978" t="str">
            <v>58 - 265 - V700</v>
          </cell>
          <cell r="G48978" t="str">
            <v>NOV</v>
          </cell>
          <cell r="H48978" t="str">
            <v>Retail Total</v>
          </cell>
          <cell r="I48978">
            <v>4</v>
          </cell>
        </row>
        <row r="48979">
          <cell r="A48979" t="str">
            <v>PO N</v>
          </cell>
          <cell r="B48979" t="str">
            <v>FIAT</v>
          </cell>
          <cell r="C48979" t="str">
            <v>RAM</v>
          </cell>
          <cell r="D48979" t="str">
            <v>REST OF LATAM</v>
          </cell>
          <cell r="E48979" t="str">
            <v>BRASIL</v>
          </cell>
          <cell r="F48979" t="str">
            <v>58 - 265 - V700</v>
          </cell>
          <cell r="G48979" t="str">
            <v>NOV</v>
          </cell>
          <cell r="H48979" t="str">
            <v>Dealer Stock</v>
          </cell>
          <cell r="I48979">
            <v>6</v>
          </cell>
        </row>
        <row r="48980">
          <cell r="A48980" t="str">
            <v>PO N</v>
          </cell>
          <cell r="B48980" t="str">
            <v>FIAT</v>
          </cell>
          <cell r="C48980" t="str">
            <v>RAM</v>
          </cell>
          <cell r="D48980" t="str">
            <v>REST OF LATAM</v>
          </cell>
          <cell r="E48980" t="str">
            <v>BRASIL</v>
          </cell>
          <cell r="F48980" t="str">
            <v>58 - 265 - V700</v>
          </cell>
          <cell r="G48980" t="str">
            <v>DEC</v>
          </cell>
          <cell r="H48980" t="str">
            <v>Delivery</v>
          </cell>
          <cell r="I48980">
            <v>5</v>
          </cell>
        </row>
        <row r="48981">
          <cell r="A48981" t="str">
            <v>PO N</v>
          </cell>
          <cell r="B48981" t="str">
            <v>FIAT</v>
          </cell>
          <cell r="C48981" t="str">
            <v>RAM</v>
          </cell>
          <cell r="D48981" t="str">
            <v>REST OF LATAM</v>
          </cell>
          <cell r="E48981" t="str">
            <v>BRASIL</v>
          </cell>
          <cell r="F48981" t="str">
            <v>58 - 265 - V700</v>
          </cell>
          <cell r="G48981" t="str">
            <v>DEC</v>
          </cell>
          <cell r="H48981" t="str">
            <v>Wholesales Total</v>
          </cell>
          <cell r="I48981">
            <v>5</v>
          </cell>
        </row>
        <row r="48982">
          <cell r="A48982" t="str">
            <v>PO N</v>
          </cell>
          <cell r="B48982" t="str">
            <v>FIAT</v>
          </cell>
          <cell r="C48982" t="str">
            <v>RAM</v>
          </cell>
          <cell r="D48982" t="str">
            <v>REST OF LATAM</v>
          </cell>
          <cell r="E48982" t="str">
            <v>BRASIL</v>
          </cell>
          <cell r="F48982" t="str">
            <v>58 - 265 - V700</v>
          </cell>
          <cell r="G48982" t="str">
            <v>DEC</v>
          </cell>
          <cell r="H48982" t="str">
            <v>Retail Total</v>
          </cell>
          <cell r="I48982">
            <v>4</v>
          </cell>
        </row>
        <row r="48983">
          <cell r="A48983" t="str">
            <v>PO N</v>
          </cell>
          <cell r="B48983" t="str">
            <v>FIAT</v>
          </cell>
          <cell r="C48983" t="str">
            <v>RAM</v>
          </cell>
          <cell r="D48983" t="str">
            <v>REST OF LATAM</v>
          </cell>
          <cell r="E48983" t="str">
            <v>BRASIL</v>
          </cell>
          <cell r="F48983" t="str">
            <v>58 - 265 - V700</v>
          </cell>
          <cell r="G48983" t="str">
            <v>DEC</v>
          </cell>
          <cell r="H48983" t="str">
            <v>Dealer Stock</v>
          </cell>
          <cell r="I48983">
            <v>7</v>
          </cell>
        </row>
        <row r="48984">
          <cell r="A48984" t="str">
            <v>PO N</v>
          </cell>
          <cell r="B48984" t="str">
            <v>FIAT</v>
          </cell>
          <cell r="C48984" t="str">
            <v>FIAT</v>
          </cell>
          <cell r="D48984" t="str">
            <v>REST OF LATAM</v>
          </cell>
          <cell r="E48984" t="str">
            <v>ITALIA</v>
          </cell>
          <cell r="F48984" t="str">
            <v>0 - 150 - FIAT 500</v>
          </cell>
          <cell r="G48984" t="str">
            <v>JAN</v>
          </cell>
          <cell r="H48984" t="str">
            <v>Retail Total</v>
          </cell>
          <cell r="I48984">
            <v>6</v>
          </cell>
        </row>
        <row r="48985">
          <cell r="A48985" t="str">
            <v>PO N</v>
          </cell>
          <cell r="B48985" t="str">
            <v>FIAT</v>
          </cell>
          <cell r="C48985" t="str">
            <v>FIAT</v>
          </cell>
          <cell r="D48985" t="str">
            <v>REST OF LATAM</v>
          </cell>
          <cell r="E48985" t="str">
            <v>ITALIA</v>
          </cell>
          <cell r="F48985" t="str">
            <v>0 - 150 - FIAT 500</v>
          </cell>
          <cell r="G48985" t="str">
            <v>JAN</v>
          </cell>
          <cell r="H48985" t="str">
            <v>Dealer Stock</v>
          </cell>
          <cell r="I48985">
            <v>134</v>
          </cell>
        </row>
        <row r="48986">
          <cell r="A48986" t="str">
            <v>PO N</v>
          </cell>
          <cell r="B48986" t="str">
            <v>FIAT</v>
          </cell>
          <cell r="C48986" t="str">
            <v>FIAT</v>
          </cell>
          <cell r="D48986" t="str">
            <v>REST OF LATAM</v>
          </cell>
          <cell r="E48986" t="str">
            <v>ITALIA</v>
          </cell>
          <cell r="F48986" t="str">
            <v>0 - 150 - FIAT 500</v>
          </cell>
          <cell r="G48986" t="str">
            <v>FEB</v>
          </cell>
          <cell r="H48986" t="str">
            <v>Retail Total</v>
          </cell>
          <cell r="I48986">
            <v>4</v>
          </cell>
        </row>
        <row r="48987">
          <cell r="A48987" t="str">
            <v>PO N</v>
          </cell>
          <cell r="B48987" t="str">
            <v>FIAT</v>
          </cell>
          <cell r="C48987" t="str">
            <v>FIAT</v>
          </cell>
          <cell r="D48987" t="str">
            <v>REST OF LATAM</v>
          </cell>
          <cell r="E48987" t="str">
            <v>ITALIA</v>
          </cell>
          <cell r="F48987" t="str">
            <v>0 - 150 - FIAT 500</v>
          </cell>
          <cell r="G48987" t="str">
            <v>FEB</v>
          </cell>
          <cell r="H48987" t="str">
            <v>Dealer Stock</v>
          </cell>
          <cell r="I48987">
            <v>130</v>
          </cell>
        </row>
        <row r="48988">
          <cell r="A48988" t="str">
            <v>PO N</v>
          </cell>
          <cell r="B48988" t="str">
            <v>FIAT</v>
          </cell>
          <cell r="C48988" t="str">
            <v>FIAT</v>
          </cell>
          <cell r="D48988" t="str">
            <v>REST OF LATAM</v>
          </cell>
          <cell r="E48988" t="str">
            <v>ITALIA</v>
          </cell>
          <cell r="F48988" t="str">
            <v>0 - 150 - FIAT 500</v>
          </cell>
          <cell r="G48988" t="str">
            <v>MAR</v>
          </cell>
          <cell r="H48988" t="str">
            <v>Retail Total</v>
          </cell>
          <cell r="I48988">
            <v>13</v>
          </cell>
        </row>
        <row r="48989">
          <cell r="A48989" t="str">
            <v>PO N</v>
          </cell>
          <cell r="B48989" t="str">
            <v>FIAT</v>
          </cell>
          <cell r="C48989" t="str">
            <v>FIAT</v>
          </cell>
          <cell r="D48989" t="str">
            <v>REST OF LATAM</v>
          </cell>
          <cell r="E48989" t="str">
            <v>ITALIA</v>
          </cell>
          <cell r="F48989" t="str">
            <v>0 - 150 - FIAT 500</v>
          </cell>
          <cell r="G48989" t="str">
            <v>MAR</v>
          </cell>
          <cell r="H48989" t="str">
            <v>Dealer Stock</v>
          </cell>
          <cell r="I48989">
            <v>117</v>
          </cell>
        </row>
        <row r="48990">
          <cell r="A48990" t="str">
            <v>PO N</v>
          </cell>
          <cell r="B48990" t="str">
            <v>FIAT</v>
          </cell>
          <cell r="C48990" t="str">
            <v>FIAT</v>
          </cell>
          <cell r="D48990" t="str">
            <v>REST OF LATAM</v>
          </cell>
          <cell r="E48990" t="str">
            <v>ITALIA</v>
          </cell>
          <cell r="F48990" t="str">
            <v>0 - 150 - FIAT 500</v>
          </cell>
          <cell r="G48990" t="str">
            <v>APR</v>
          </cell>
          <cell r="H48990" t="str">
            <v>Retail Total</v>
          </cell>
          <cell r="I48990">
            <v>22</v>
          </cell>
        </row>
        <row r="48991">
          <cell r="A48991" t="str">
            <v>PO N</v>
          </cell>
          <cell r="B48991" t="str">
            <v>FIAT</v>
          </cell>
          <cell r="C48991" t="str">
            <v>FIAT</v>
          </cell>
          <cell r="D48991" t="str">
            <v>REST OF LATAM</v>
          </cell>
          <cell r="E48991" t="str">
            <v>ITALIA</v>
          </cell>
          <cell r="F48991" t="str">
            <v>0 - 150 - FIAT 500</v>
          </cell>
          <cell r="G48991" t="str">
            <v>APR</v>
          </cell>
          <cell r="H48991" t="str">
            <v>Dealer Stock</v>
          </cell>
          <cell r="I48991">
            <v>95</v>
          </cell>
        </row>
        <row r="48992">
          <cell r="A48992" t="str">
            <v>PO N</v>
          </cell>
          <cell r="B48992" t="str">
            <v>FIAT</v>
          </cell>
          <cell r="C48992" t="str">
            <v>FIAT</v>
          </cell>
          <cell r="D48992" t="str">
            <v>REST OF LATAM</v>
          </cell>
          <cell r="E48992" t="str">
            <v>ITALIA</v>
          </cell>
          <cell r="F48992" t="str">
            <v>0 - 150 - FIAT 500</v>
          </cell>
          <cell r="G48992" t="str">
            <v>MAY</v>
          </cell>
          <cell r="H48992" t="str">
            <v>Retail Total</v>
          </cell>
          <cell r="I48992">
            <v>22</v>
          </cell>
        </row>
        <row r="48993">
          <cell r="A48993" t="str">
            <v>PO N</v>
          </cell>
          <cell r="B48993" t="str">
            <v>FIAT</v>
          </cell>
          <cell r="C48993" t="str">
            <v>FIAT</v>
          </cell>
          <cell r="D48993" t="str">
            <v>REST OF LATAM</v>
          </cell>
          <cell r="E48993" t="str">
            <v>ITALIA</v>
          </cell>
          <cell r="F48993" t="str">
            <v>0 - 150 - FIAT 500</v>
          </cell>
          <cell r="G48993" t="str">
            <v>MAY</v>
          </cell>
          <cell r="H48993" t="str">
            <v>Dealer Stock</v>
          </cell>
          <cell r="I48993">
            <v>73</v>
          </cell>
        </row>
        <row r="48994">
          <cell r="A48994" t="str">
            <v>PO N</v>
          </cell>
          <cell r="B48994" t="str">
            <v>FIAT</v>
          </cell>
          <cell r="C48994" t="str">
            <v>FIAT</v>
          </cell>
          <cell r="D48994" t="str">
            <v>REST OF LATAM</v>
          </cell>
          <cell r="E48994" t="str">
            <v>ITALIA</v>
          </cell>
          <cell r="F48994" t="str">
            <v>0 - 150 - FIAT 500</v>
          </cell>
          <cell r="G48994" t="str">
            <v>JUN</v>
          </cell>
          <cell r="H48994" t="str">
            <v>Retail Total</v>
          </cell>
          <cell r="I48994">
            <v>22</v>
          </cell>
        </row>
        <row r="48995">
          <cell r="A48995" t="str">
            <v>PO N</v>
          </cell>
          <cell r="B48995" t="str">
            <v>FIAT</v>
          </cell>
          <cell r="C48995" t="str">
            <v>FIAT</v>
          </cell>
          <cell r="D48995" t="str">
            <v>REST OF LATAM</v>
          </cell>
          <cell r="E48995" t="str">
            <v>ITALIA</v>
          </cell>
          <cell r="F48995" t="str">
            <v>0 - 150 - FIAT 500</v>
          </cell>
          <cell r="G48995" t="str">
            <v>JUN</v>
          </cell>
          <cell r="H48995" t="str">
            <v>Dealer Stock</v>
          </cell>
          <cell r="I48995">
            <v>51</v>
          </cell>
        </row>
        <row r="48996">
          <cell r="A48996" t="str">
            <v>PO N</v>
          </cell>
          <cell r="B48996" t="str">
            <v>FIAT</v>
          </cell>
          <cell r="C48996" t="str">
            <v>FIAT</v>
          </cell>
          <cell r="D48996" t="str">
            <v>REST OF LATAM</v>
          </cell>
          <cell r="E48996" t="str">
            <v>ITALIA</v>
          </cell>
          <cell r="F48996" t="str">
            <v>0 - 150 - FIAT 500</v>
          </cell>
          <cell r="G48996" t="str">
            <v>JUL</v>
          </cell>
          <cell r="H48996" t="str">
            <v>Delivery</v>
          </cell>
          <cell r="I48996">
            <v>30</v>
          </cell>
        </row>
        <row r="48997">
          <cell r="A48997" t="str">
            <v>PO N</v>
          </cell>
          <cell r="B48997" t="str">
            <v>FIAT</v>
          </cell>
          <cell r="C48997" t="str">
            <v>FIAT</v>
          </cell>
          <cell r="D48997" t="str">
            <v>REST OF LATAM</v>
          </cell>
          <cell r="E48997" t="str">
            <v>ITALIA</v>
          </cell>
          <cell r="F48997" t="str">
            <v>0 - 150 - FIAT 500</v>
          </cell>
          <cell r="G48997" t="str">
            <v>JUL</v>
          </cell>
          <cell r="H48997" t="str">
            <v>Wholesales Total</v>
          </cell>
          <cell r="I48997">
            <v>30</v>
          </cell>
        </row>
        <row r="48998">
          <cell r="A48998" t="str">
            <v>PO N</v>
          </cell>
          <cell r="B48998" t="str">
            <v>FIAT</v>
          </cell>
          <cell r="C48998" t="str">
            <v>FIAT</v>
          </cell>
          <cell r="D48998" t="str">
            <v>REST OF LATAM</v>
          </cell>
          <cell r="E48998" t="str">
            <v>ITALIA</v>
          </cell>
          <cell r="F48998" t="str">
            <v>0 - 150 - FIAT 500</v>
          </cell>
          <cell r="G48998" t="str">
            <v>JUL</v>
          </cell>
          <cell r="H48998" t="str">
            <v>Retail Total</v>
          </cell>
          <cell r="I48998">
            <v>22</v>
          </cell>
        </row>
        <row r="48999">
          <cell r="A48999" t="str">
            <v>PO N</v>
          </cell>
          <cell r="B48999" t="str">
            <v>FIAT</v>
          </cell>
          <cell r="C48999" t="str">
            <v>FIAT</v>
          </cell>
          <cell r="D48999" t="str">
            <v>REST OF LATAM</v>
          </cell>
          <cell r="E48999" t="str">
            <v>ITALIA</v>
          </cell>
          <cell r="F48999" t="str">
            <v>0 - 150 - FIAT 500</v>
          </cell>
          <cell r="G48999" t="str">
            <v>JUL</v>
          </cell>
          <cell r="H48999" t="str">
            <v>Dealer Stock</v>
          </cell>
          <cell r="I48999">
            <v>59</v>
          </cell>
        </row>
        <row r="49000">
          <cell r="A49000" t="str">
            <v>PO N</v>
          </cell>
          <cell r="B49000" t="str">
            <v>FIAT</v>
          </cell>
          <cell r="C49000" t="str">
            <v>FIAT</v>
          </cell>
          <cell r="D49000" t="str">
            <v>REST OF LATAM</v>
          </cell>
          <cell r="E49000" t="str">
            <v>ITALIA</v>
          </cell>
          <cell r="F49000" t="str">
            <v>0 - 150 - FIAT 500</v>
          </cell>
          <cell r="G49000" t="str">
            <v>AUG</v>
          </cell>
          <cell r="H49000" t="str">
            <v>Delivery</v>
          </cell>
          <cell r="I49000">
            <v>30</v>
          </cell>
        </row>
        <row r="49001">
          <cell r="A49001" t="str">
            <v>PO N</v>
          </cell>
          <cell r="B49001" t="str">
            <v>FIAT</v>
          </cell>
          <cell r="C49001" t="str">
            <v>FIAT</v>
          </cell>
          <cell r="D49001" t="str">
            <v>REST OF LATAM</v>
          </cell>
          <cell r="E49001" t="str">
            <v>ITALIA</v>
          </cell>
          <cell r="F49001" t="str">
            <v>0 - 150 - FIAT 500</v>
          </cell>
          <cell r="G49001" t="str">
            <v>AUG</v>
          </cell>
          <cell r="H49001" t="str">
            <v>Wholesales Total</v>
          </cell>
          <cell r="I49001">
            <v>30</v>
          </cell>
        </row>
        <row r="49002">
          <cell r="A49002" t="str">
            <v>PO N</v>
          </cell>
          <cell r="B49002" t="str">
            <v>FIAT</v>
          </cell>
          <cell r="C49002" t="str">
            <v>FIAT</v>
          </cell>
          <cell r="D49002" t="str">
            <v>REST OF LATAM</v>
          </cell>
          <cell r="E49002" t="str">
            <v>ITALIA</v>
          </cell>
          <cell r="F49002" t="str">
            <v>0 - 150 - FIAT 500</v>
          </cell>
          <cell r="G49002" t="str">
            <v>AUG</v>
          </cell>
          <cell r="H49002" t="str">
            <v>Retail Total</v>
          </cell>
          <cell r="I49002">
            <v>22</v>
          </cell>
        </row>
        <row r="49003">
          <cell r="A49003" t="str">
            <v>PO N</v>
          </cell>
          <cell r="B49003" t="str">
            <v>FIAT</v>
          </cell>
          <cell r="C49003" t="str">
            <v>FIAT</v>
          </cell>
          <cell r="D49003" t="str">
            <v>REST OF LATAM</v>
          </cell>
          <cell r="E49003" t="str">
            <v>ITALIA</v>
          </cell>
          <cell r="F49003" t="str">
            <v>0 - 150 - FIAT 500</v>
          </cell>
          <cell r="G49003" t="str">
            <v>AUG</v>
          </cell>
          <cell r="H49003" t="str">
            <v>Dealer Stock</v>
          </cell>
          <cell r="I49003">
            <v>67</v>
          </cell>
        </row>
        <row r="49004">
          <cell r="A49004" t="str">
            <v>PO N</v>
          </cell>
          <cell r="B49004" t="str">
            <v>FIAT</v>
          </cell>
          <cell r="C49004" t="str">
            <v>FIAT</v>
          </cell>
          <cell r="D49004" t="str">
            <v>REST OF LATAM</v>
          </cell>
          <cell r="E49004" t="str">
            <v>ITALIA</v>
          </cell>
          <cell r="F49004" t="str">
            <v>0 - 150 - FIAT 500</v>
          </cell>
          <cell r="G49004" t="str">
            <v>SEP</v>
          </cell>
          <cell r="H49004" t="str">
            <v>Delivery</v>
          </cell>
          <cell r="I49004">
            <v>30</v>
          </cell>
        </row>
        <row r="49005">
          <cell r="A49005" t="str">
            <v>PO N</v>
          </cell>
          <cell r="B49005" t="str">
            <v>FIAT</v>
          </cell>
          <cell r="C49005" t="str">
            <v>FIAT</v>
          </cell>
          <cell r="D49005" t="str">
            <v>REST OF LATAM</v>
          </cell>
          <cell r="E49005" t="str">
            <v>ITALIA</v>
          </cell>
          <cell r="F49005" t="str">
            <v>0 - 150 - FIAT 500</v>
          </cell>
          <cell r="G49005" t="str">
            <v>SEP</v>
          </cell>
          <cell r="H49005" t="str">
            <v>Wholesales Total</v>
          </cell>
          <cell r="I49005">
            <v>30</v>
          </cell>
        </row>
        <row r="49006">
          <cell r="A49006" t="str">
            <v>PO N</v>
          </cell>
          <cell r="B49006" t="str">
            <v>FIAT</v>
          </cell>
          <cell r="C49006" t="str">
            <v>FIAT</v>
          </cell>
          <cell r="D49006" t="str">
            <v>REST OF LATAM</v>
          </cell>
          <cell r="E49006" t="str">
            <v>ITALIA</v>
          </cell>
          <cell r="F49006" t="str">
            <v>0 - 150 - FIAT 500</v>
          </cell>
          <cell r="G49006" t="str">
            <v>SEP</v>
          </cell>
          <cell r="H49006" t="str">
            <v>Retail Total</v>
          </cell>
          <cell r="I49006">
            <v>22</v>
          </cell>
        </row>
        <row r="49007">
          <cell r="A49007" t="str">
            <v>PO N</v>
          </cell>
          <cell r="B49007" t="str">
            <v>FIAT</v>
          </cell>
          <cell r="C49007" t="str">
            <v>FIAT</v>
          </cell>
          <cell r="D49007" t="str">
            <v>REST OF LATAM</v>
          </cell>
          <cell r="E49007" t="str">
            <v>ITALIA</v>
          </cell>
          <cell r="F49007" t="str">
            <v>0 - 150 - FIAT 500</v>
          </cell>
          <cell r="G49007" t="str">
            <v>SEP</v>
          </cell>
          <cell r="H49007" t="str">
            <v>Dealer Stock</v>
          </cell>
          <cell r="I49007">
            <v>75</v>
          </cell>
        </row>
        <row r="49008">
          <cell r="A49008" t="str">
            <v>PO N</v>
          </cell>
          <cell r="B49008" t="str">
            <v>FIAT</v>
          </cell>
          <cell r="C49008" t="str">
            <v>FIAT</v>
          </cell>
          <cell r="D49008" t="str">
            <v>REST OF LATAM</v>
          </cell>
          <cell r="E49008" t="str">
            <v>ITALIA</v>
          </cell>
          <cell r="F49008" t="str">
            <v>0 - 150 - FIAT 500</v>
          </cell>
          <cell r="G49008" t="str">
            <v>OCT</v>
          </cell>
          <cell r="H49008" t="str">
            <v>Delivery</v>
          </cell>
          <cell r="I49008">
            <v>30</v>
          </cell>
        </row>
        <row r="49009">
          <cell r="A49009" t="str">
            <v>PO N</v>
          </cell>
          <cell r="B49009" t="str">
            <v>FIAT</v>
          </cell>
          <cell r="C49009" t="str">
            <v>FIAT</v>
          </cell>
          <cell r="D49009" t="str">
            <v>REST OF LATAM</v>
          </cell>
          <cell r="E49009" t="str">
            <v>ITALIA</v>
          </cell>
          <cell r="F49009" t="str">
            <v>0 - 150 - FIAT 500</v>
          </cell>
          <cell r="G49009" t="str">
            <v>OCT</v>
          </cell>
          <cell r="H49009" t="str">
            <v>Wholesales Total</v>
          </cell>
          <cell r="I49009">
            <v>30</v>
          </cell>
        </row>
        <row r="49010">
          <cell r="A49010" t="str">
            <v>PO N</v>
          </cell>
          <cell r="B49010" t="str">
            <v>FIAT</v>
          </cell>
          <cell r="C49010" t="str">
            <v>FIAT</v>
          </cell>
          <cell r="D49010" t="str">
            <v>REST OF LATAM</v>
          </cell>
          <cell r="E49010" t="str">
            <v>ITALIA</v>
          </cell>
          <cell r="F49010" t="str">
            <v>0 - 150 - FIAT 500</v>
          </cell>
          <cell r="G49010" t="str">
            <v>OCT</v>
          </cell>
          <cell r="H49010" t="str">
            <v>Retail Total</v>
          </cell>
          <cell r="I49010">
            <v>22</v>
          </cell>
        </row>
        <row r="49011">
          <cell r="A49011" t="str">
            <v>PO N</v>
          </cell>
          <cell r="B49011" t="str">
            <v>FIAT</v>
          </cell>
          <cell r="C49011" t="str">
            <v>FIAT</v>
          </cell>
          <cell r="D49011" t="str">
            <v>REST OF LATAM</v>
          </cell>
          <cell r="E49011" t="str">
            <v>ITALIA</v>
          </cell>
          <cell r="F49011" t="str">
            <v>0 - 150 - FIAT 500</v>
          </cell>
          <cell r="G49011" t="str">
            <v>OCT</v>
          </cell>
          <cell r="H49011" t="str">
            <v>Dealer Stock</v>
          </cell>
          <cell r="I49011">
            <v>83</v>
          </cell>
        </row>
        <row r="49012">
          <cell r="A49012" t="str">
            <v>PO N</v>
          </cell>
          <cell r="B49012" t="str">
            <v>FIAT</v>
          </cell>
          <cell r="C49012" t="str">
            <v>FIAT</v>
          </cell>
          <cell r="D49012" t="str">
            <v>REST OF LATAM</v>
          </cell>
          <cell r="E49012" t="str">
            <v>ITALIA</v>
          </cell>
          <cell r="F49012" t="str">
            <v>0 - 150 - FIAT 500</v>
          </cell>
          <cell r="G49012" t="str">
            <v>NOV</v>
          </cell>
          <cell r="H49012" t="str">
            <v>Delivery</v>
          </cell>
          <cell r="I49012">
            <v>30</v>
          </cell>
        </row>
        <row r="49013">
          <cell r="A49013" t="str">
            <v>PO N</v>
          </cell>
          <cell r="B49013" t="str">
            <v>FIAT</v>
          </cell>
          <cell r="C49013" t="str">
            <v>FIAT</v>
          </cell>
          <cell r="D49013" t="str">
            <v>REST OF LATAM</v>
          </cell>
          <cell r="E49013" t="str">
            <v>ITALIA</v>
          </cell>
          <cell r="F49013" t="str">
            <v>0 - 150 - FIAT 500</v>
          </cell>
          <cell r="G49013" t="str">
            <v>NOV</v>
          </cell>
          <cell r="H49013" t="str">
            <v>Wholesales Total</v>
          </cell>
          <cell r="I49013">
            <v>30</v>
          </cell>
        </row>
        <row r="49014">
          <cell r="A49014" t="str">
            <v>PO N</v>
          </cell>
          <cell r="B49014" t="str">
            <v>FIAT</v>
          </cell>
          <cell r="C49014" t="str">
            <v>FIAT</v>
          </cell>
          <cell r="D49014" t="str">
            <v>REST OF LATAM</v>
          </cell>
          <cell r="E49014" t="str">
            <v>ITALIA</v>
          </cell>
          <cell r="F49014" t="str">
            <v>0 - 150 - FIAT 500</v>
          </cell>
          <cell r="G49014" t="str">
            <v>NOV</v>
          </cell>
          <cell r="H49014" t="str">
            <v>Retail Total</v>
          </cell>
          <cell r="I49014">
            <v>21</v>
          </cell>
        </row>
        <row r="49015">
          <cell r="A49015" t="str">
            <v>PO N</v>
          </cell>
          <cell r="B49015" t="str">
            <v>FIAT</v>
          </cell>
          <cell r="C49015" t="str">
            <v>FIAT</v>
          </cell>
          <cell r="D49015" t="str">
            <v>REST OF LATAM</v>
          </cell>
          <cell r="E49015" t="str">
            <v>ITALIA</v>
          </cell>
          <cell r="F49015" t="str">
            <v>0 - 150 - FIAT 500</v>
          </cell>
          <cell r="G49015" t="str">
            <v>NOV</v>
          </cell>
          <cell r="H49015" t="str">
            <v>Dealer Stock</v>
          </cell>
          <cell r="I49015">
            <v>92</v>
          </cell>
        </row>
        <row r="49016">
          <cell r="A49016" t="str">
            <v>PO N</v>
          </cell>
          <cell r="B49016" t="str">
            <v>FIAT</v>
          </cell>
          <cell r="C49016" t="str">
            <v>FIAT</v>
          </cell>
          <cell r="D49016" t="str">
            <v>REST OF LATAM</v>
          </cell>
          <cell r="E49016" t="str">
            <v>ITALIA</v>
          </cell>
          <cell r="F49016" t="str">
            <v>0 - 150 - FIAT 500</v>
          </cell>
          <cell r="G49016" t="str">
            <v>DEC</v>
          </cell>
          <cell r="H49016" t="str">
            <v>Delivery</v>
          </cell>
          <cell r="I49016">
            <v>2</v>
          </cell>
        </row>
        <row r="49017">
          <cell r="A49017" t="str">
            <v>PO N</v>
          </cell>
          <cell r="B49017" t="str">
            <v>FIAT</v>
          </cell>
          <cell r="C49017" t="str">
            <v>FIAT</v>
          </cell>
          <cell r="D49017" t="str">
            <v>REST OF LATAM</v>
          </cell>
          <cell r="E49017" t="str">
            <v>ITALIA</v>
          </cell>
          <cell r="F49017" t="str">
            <v>0 - 150 - FIAT 500</v>
          </cell>
          <cell r="G49017" t="str">
            <v>DEC</v>
          </cell>
          <cell r="H49017" t="str">
            <v>Wholesales Total</v>
          </cell>
          <cell r="I49017">
            <v>2</v>
          </cell>
        </row>
        <row r="49018">
          <cell r="A49018" t="str">
            <v>PO N</v>
          </cell>
          <cell r="B49018" t="str">
            <v>FIAT</v>
          </cell>
          <cell r="C49018" t="str">
            <v>FIAT</v>
          </cell>
          <cell r="D49018" t="str">
            <v>REST OF LATAM</v>
          </cell>
          <cell r="E49018" t="str">
            <v>ITALIA</v>
          </cell>
          <cell r="F49018" t="str">
            <v>0 - 150 - FIAT 500</v>
          </cell>
          <cell r="G49018" t="str">
            <v>DEC</v>
          </cell>
          <cell r="H49018" t="str">
            <v>Retail Total</v>
          </cell>
          <cell r="I49018">
            <v>20</v>
          </cell>
        </row>
        <row r="49019">
          <cell r="A49019" t="str">
            <v>PO N</v>
          </cell>
          <cell r="B49019" t="str">
            <v>FIAT</v>
          </cell>
          <cell r="C49019" t="str">
            <v>FIAT</v>
          </cell>
          <cell r="D49019" t="str">
            <v>REST OF LATAM</v>
          </cell>
          <cell r="E49019" t="str">
            <v>ITALIA</v>
          </cell>
          <cell r="F49019" t="str">
            <v>0 - 150 - FIAT 500</v>
          </cell>
          <cell r="G49019" t="str">
            <v>DEC</v>
          </cell>
          <cell r="H49019" t="str">
            <v>Dealer Stock</v>
          </cell>
          <cell r="I49019">
            <v>74</v>
          </cell>
        </row>
        <row r="49020">
          <cell r="A49020" t="str">
            <v>PO N</v>
          </cell>
          <cell r="B49020" t="str">
            <v>FIAT</v>
          </cell>
          <cell r="C49020" t="str">
            <v>FIAT</v>
          </cell>
          <cell r="D49020" t="str">
            <v>REST OF LATAM</v>
          </cell>
          <cell r="E49020" t="str">
            <v>ITALIA</v>
          </cell>
          <cell r="F49020" t="str">
            <v>0 - 319 - NOVO PANDA</v>
          </cell>
          <cell r="G49020" t="str">
            <v>JAN</v>
          </cell>
          <cell r="H49020" t="str">
            <v>Retail Total</v>
          </cell>
          <cell r="I49020">
            <v>2</v>
          </cell>
        </row>
        <row r="49021">
          <cell r="A49021" t="str">
            <v>PO N</v>
          </cell>
          <cell r="B49021" t="str">
            <v>FIAT</v>
          </cell>
          <cell r="C49021" t="str">
            <v>FIAT</v>
          </cell>
          <cell r="D49021" t="str">
            <v>REST OF LATAM</v>
          </cell>
          <cell r="E49021" t="str">
            <v>ITALIA</v>
          </cell>
          <cell r="F49021" t="str">
            <v>0 - 319 - NOVO PANDA</v>
          </cell>
          <cell r="G49021" t="str">
            <v>JAN</v>
          </cell>
          <cell r="H49021" t="str">
            <v>Dealer Stock</v>
          </cell>
          <cell r="I49021">
            <v>6</v>
          </cell>
        </row>
        <row r="49022">
          <cell r="A49022" t="str">
            <v>PO N</v>
          </cell>
          <cell r="B49022" t="str">
            <v>FIAT</v>
          </cell>
          <cell r="C49022" t="str">
            <v>FIAT</v>
          </cell>
          <cell r="D49022" t="str">
            <v>REST OF LATAM</v>
          </cell>
          <cell r="E49022" t="str">
            <v>ITALIA</v>
          </cell>
          <cell r="F49022" t="str">
            <v>0 - 319 - NOVO PANDA</v>
          </cell>
          <cell r="G49022" t="str">
            <v>FEB</v>
          </cell>
          <cell r="H49022" t="str">
            <v>Dealer Stock</v>
          </cell>
          <cell r="I49022">
            <v>6</v>
          </cell>
        </row>
        <row r="49023">
          <cell r="A49023" t="str">
            <v>PO N</v>
          </cell>
          <cell r="B49023" t="str">
            <v>FIAT</v>
          </cell>
          <cell r="C49023" t="str">
            <v>FIAT</v>
          </cell>
          <cell r="D49023" t="str">
            <v>REST OF LATAM</v>
          </cell>
          <cell r="E49023" t="str">
            <v>ITALIA</v>
          </cell>
          <cell r="F49023" t="str">
            <v>0 - 319 - NOVO PANDA</v>
          </cell>
          <cell r="G49023" t="str">
            <v>MAR</v>
          </cell>
          <cell r="H49023" t="str">
            <v>Dealer Stock</v>
          </cell>
          <cell r="I49023">
            <v>6</v>
          </cell>
        </row>
        <row r="49024">
          <cell r="A49024" t="str">
            <v>PO N</v>
          </cell>
          <cell r="B49024" t="str">
            <v>FIAT</v>
          </cell>
          <cell r="C49024" t="str">
            <v>FIAT</v>
          </cell>
          <cell r="D49024" t="str">
            <v>REST OF LATAM</v>
          </cell>
          <cell r="E49024" t="str">
            <v>ITALIA</v>
          </cell>
          <cell r="F49024" t="str">
            <v>0 - 319 - NOVO PANDA</v>
          </cell>
          <cell r="G49024" t="str">
            <v>APR</v>
          </cell>
          <cell r="H49024" t="str">
            <v>Retail Total</v>
          </cell>
          <cell r="I49024">
            <v>1</v>
          </cell>
        </row>
        <row r="49025">
          <cell r="A49025" t="str">
            <v>PO N</v>
          </cell>
          <cell r="B49025" t="str">
            <v>FIAT</v>
          </cell>
          <cell r="C49025" t="str">
            <v>FIAT</v>
          </cell>
          <cell r="D49025" t="str">
            <v>REST OF LATAM</v>
          </cell>
          <cell r="E49025" t="str">
            <v>ITALIA</v>
          </cell>
          <cell r="F49025" t="str">
            <v>0 - 319 - NOVO PANDA</v>
          </cell>
          <cell r="G49025" t="str">
            <v>APR</v>
          </cell>
          <cell r="H49025" t="str">
            <v>Dealer Stock</v>
          </cell>
          <cell r="I49025">
            <v>5</v>
          </cell>
        </row>
        <row r="49026">
          <cell r="A49026" t="str">
            <v>PO N</v>
          </cell>
          <cell r="B49026" t="str">
            <v>FIAT</v>
          </cell>
          <cell r="C49026" t="str">
            <v>FIAT</v>
          </cell>
          <cell r="D49026" t="str">
            <v>REST OF LATAM</v>
          </cell>
          <cell r="E49026" t="str">
            <v>ITALIA</v>
          </cell>
          <cell r="F49026" t="str">
            <v>0 - 319 - NOVO PANDA</v>
          </cell>
          <cell r="G49026" t="str">
            <v>MAY</v>
          </cell>
          <cell r="H49026" t="str">
            <v>Dealer Stock</v>
          </cell>
          <cell r="I49026">
            <v>5</v>
          </cell>
        </row>
        <row r="49027">
          <cell r="A49027" t="str">
            <v>PO N</v>
          </cell>
          <cell r="B49027" t="str">
            <v>FIAT</v>
          </cell>
          <cell r="C49027" t="str">
            <v>FIAT</v>
          </cell>
          <cell r="D49027" t="str">
            <v>REST OF LATAM</v>
          </cell>
          <cell r="E49027" t="str">
            <v>ITALIA</v>
          </cell>
          <cell r="F49027" t="str">
            <v>0 - 319 - NOVO PANDA</v>
          </cell>
          <cell r="G49027" t="str">
            <v>JUN</v>
          </cell>
          <cell r="H49027" t="str">
            <v>Dealer Stock</v>
          </cell>
          <cell r="I49027">
            <v>5</v>
          </cell>
        </row>
        <row r="49028">
          <cell r="A49028" t="str">
            <v>PO N</v>
          </cell>
          <cell r="B49028" t="str">
            <v>FIAT</v>
          </cell>
          <cell r="C49028" t="str">
            <v>FIAT</v>
          </cell>
          <cell r="D49028" t="str">
            <v>REST OF LATAM</v>
          </cell>
          <cell r="E49028" t="str">
            <v>ITALIA</v>
          </cell>
          <cell r="F49028" t="str">
            <v>0 - 319 - NOVO PANDA</v>
          </cell>
          <cell r="G49028" t="str">
            <v>JUL</v>
          </cell>
          <cell r="H49028" t="str">
            <v>Dealer Stock</v>
          </cell>
          <cell r="I49028">
            <v>5</v>
          </cell>
        </row>
        <row r="49029">
          <cell r="A49029" t="str">
            <v>PO N</v>
          </cell>
          <cell r="B49029" t="str">
            <v>FIAT</v>
          </cell>
          <cell r="C49029" t="str">
            <v>FIAT</v>
          </cell>
          <cell r="D49029" t="str">
            <v>REST OF LATAM</v>
          </cell>
          <cell r="E49029" t="str">
            <v>ITALIA</v>
          </cell>
          <cell r="F49029" t="str">
            <v>0 - 319 - NOVO PANDA</v>
          </cell>
          <cell r="G49029" t="str">
            <v>AUG</v>
          </cell>
          <cell r="H49029" t="str">
            <v>Dealer Stock</v>
          </cell>
          <cell r="I49029">
            <v>5</v>
          </cell>
        </row>
        <row r="49030">
          <cell r="A49030" t="str">
            <v>PO N</v>
          </cell>
          <cell r="B49030" t="str">
            <v>FIAT</v>
          </cell>
          <cell r="C49030" t="str">
            <v>FIAT</v>
          </cell>
          <cell r="D49030" t="str">
            <v>REST OF LATAM</v>
          </cell>
          <cell r="E49030" t="str">
            <v>ITALIA</v>
          </cell>
          <cell r="F49030" t="str">
            <v>0 - 319 - NOVO PANDA</v>
          </cell>
          <cell r="G49030" t="str">
            <v>SEP</v>
          </cell>
          <cell r="H49030" t="str">
            <v>Dealer Stock</v>
          </cell>
          <cell r="I49030">
            <v>5</v>
          </cell>
        </row>
        <row r="49031">
          <cell r="A49031" t="str">
            <v>PO N</v>
          </cell>
          <cell r="B49031" t="str">
            <v>FIAT</v>
          </cell>
          <cell r="C49031" t="str">
            <v>FIAT</v>
          </cell>
          <cell r="D49031" t="str">
            <v>REST OF LATAM</v>
          </cell>
          <cell r="E49031" t="str">
            <v>ITALIA</v>
          </cell>
          <cell r="F49031" t="str">
            <v>0 - 319 - NOVO PANDA</v>
          </cell>
          <cell r="G49031" t="str">
            <v>OCT</v>
          </cell>
          <cell r="H49031" t="str">
            <v>Dealer Stock</v>
          </cell>
          <cell r="I49031">
            <v>5</v>
          </cell>
        </row>
        <row r="49032">
          <cell r="A49032" t="str">
            <v>PO N</v>
          </cell>
          <cell r="B49032" t="str">
            <v>FIAT</v>
          </cell>
          <cell r="C49032" t="str">
            <v>FIAT</v>
          </cell>
          <cell r="D49032" t="str">
            <v>REST OF LATAM</v>
          </cell>
          <cell r="E49032" t="str">
            <v>ITALIA</v>
          </cell>
          <cell r="F49032" t="str">
            <v>0 - 319 - NOVO PANDA</v>
          </cell>
          <cell r="G49032" t="str">
            <v>NOV</v>
          </cell>
          <cell r="H49032" t="str">
            <v>Dealer Stock</v>
          </cell>
          <cell r="I49032">
            <v>5</v>
          </cell>
        </row>
        <row r="49033">
          <cell r="A49033" t="str">
            <v>PO N</v>
          </cell>
          <cell r="B49033" t="str">
            <v>FIAT</v>
          </cell>
          <cell r="C49033" t="str">
            <v>FIAT</v>
          </cell>
          <cell r="D49033" t="str">
            <v>REST OF LATAM</v>
          </cell>
          <cell r="E49033" t="str">
            <v>ITALIA</v>
          </cell>
          <cell r="F49033" t="str">
            <v>0 - 319 - NOVO PANDA</v>
          </cell>
          <cell r="G49033" t="str">
            <v>DEC</v>
          </cell>
          <cell r="H49033" t="str">
            <v>Dealer Stock</v>
          </cell>
          <cell r="I49033">
            <v>5</v>
          </cell>
        </row>
        <row r="49034">
          <cell r="A49034" t="str">
            <v>PO N</v>
          </cell>
          <cell r="B49034" t="str">
            <v>FIAT</v>
          </cell>
          <cell r="C49034" t="str">
            <v>FIAT</v>
          </cell>
          <cell r="D49034" t="str">
            <v>REST OF LATAM</v>
          </cell>
          <cell r="E49034" t="str">
            <v>ITALIA</v>
          </cell>
          <cell r="F49034" t="str">
            <v>0 - 110 - LINEA</v>
          </cell>
          <cell r="G49034" t="str">
            <v>JAN</v>
          </cell>
          <cell r="H49034" t="str">
            <v>Dealer Stock</v>
          </cell>
          <cell r="I49034">
            <v>1</v>
          </cell>
        </row>
        <row r="49035">
          <cell r="A49035" t="str">
            <v>PO N</v>
          </cell>
          <cell r="B49035" t="str">
            <v>FIAT</v>
          </cell>
          <cell r="C49035" t="str">
            <v>FIAT</v>
          </cell>
          <cell r="D49035" t="str">
            <v>REST OF LATAM</v>
          </cell>
          <cell r="E49035" t="str">
            <v>ITALIA</v>
          </cell>
          <cell r="F49035" t="str">
            <v>0 - 110 - LINEA</v>
          </cell>
          <cell r="G49035" t="str">
            <v>FEB</v>
          </cell>
          <cell r="H49035" t="str">
            <v>Dealer Stock</v>
          </cell>
          <cell r="I49035">
            <v>1</v>
          </cell>
        </row>
        <row r="49036">
          <cell r="A49036" t="str">
            <v>PO N</v>
          </cell>
          <cell r="B49036" t="str">
            <v>FIAT</v>
          </cell>
          <cell r="C49036" t="str">
            <v>FIAT</v>
          </cell>
          <cell r="D49036" t="str">
            <v>REST OF LATAM</v>
          </cell>
          <cell r="E49036" t="str">
            <v>ITALIA</v>
          </cell>
          <cell r="F49036" t="str">
            <v>0 - 110 - LINEA</v>
          </cell>
          <cell r="G49036" t="str">
            <v>MAR</v>
          </cell>
          <cell r="H49036" t="str">
            <v>Dealer Stock</v>
          </cell>
          <cell r="I49036">
            <v>1</v>
          </cell>
        </row>
        <row r="49037">
          <cell r="A49037" t="str">
            <v>PO N</v>
          </cell>
          <cell r="B49037" t="str">
            <v>FIAT</v>
          </cell>
          <cell r="C49037" t="str">
            <v>FIAT</v>
          </cell>
          <cell r="D49037" t="str">
            <v>REST OF LATAM</v>
          </cell>
          <cell r="E49037" t="str">
            <v>ITALIA</v>
          </cell>
          <cell r="F49037" t="str">
            <v>0 - 110 - LINEA</v>
          </cell>
          <cell r="G49037" t="str">
            <v>APR</v>
          </cell>
          <cell r="H49037" t="str">
            <v>Dealer Stock</v>
          </cell>
          <cell r="I49037">
            <v>1</v>
          </cell>
        </row>
        <row r="49038">
          <cell r="A49038" t="str">
            <v>PO N</v>
          </cell>
          <cell r="B49038" t="str">
            <v>FIAT</v>
          </cell>
          <cell r="C49038" t="str">
            <v>FIAT</v>
          </cell>
          <cell r="D49038" t="str">
            <v>REST OF LATAM</v>
          </cell>
          <cell r="E49038" t="str">
            <v>ITALIA</v>
          </cell>
          <cell r="F49038" t="str">
            <v>0 - 110 - LINEA</v>
          </cell>
          <cell r="G49038" t="str">
            <v>MAY</v>
          </cell>
          <cell r="H49038" t="str">
            <v>Dealer Stock</v>
          </cell>
          <cell r="I49038">
            <v>1</v>
          </cell>
        </row>
        <row r="49039">
          <cell r="A49039" t="str">
            <v>PO N</v>
          </cell>
          <cell r="B49039" t="str">
            <v>FIAT</v>
          </cell>
          <cell r="C49039" t="str">
            <v>FIAT</v>
          </cell>
          <cell r="D49039" t="str">
            <v>REST OF LATAM</v>
          </cell>
          <cell r="E49039" t="str">
            <v>ITALIA</v>
          </cell>
          <cell r="F49039" t="str">
            <v>0 - 110 - LINEA</v>
          </cell>
          <cell r="G49039" t="str">
            <v>JUN</v>
          </cell>
          <cell r="H49039" t="str">
            <v>Dealer Stock</v>
          </cell>
          <cell r="I49039">
            <v>1</v>
          </cell>
        </row>
        <row r="49040">
          <cell r="A49040" t="str">
            <v>PO N</v>
          </cell>
          <cell r="B49040" t="str">
            <v>FIAT</v>
          </cell>
          <cell r="C49040" t="str">
            <v>FIAT</v>
          </cell>
          <cell r="D49040" t="str">
            <v>REST OF LATAM</v>
          </cell>
          <cell r="E49040" t="str">
            <v>ITALIA</v>
          </cell>
          <cell r="F49040" t="str">
            <v>0 - 110 - LINEA</v>
          </cell>
          <cell r="G49040" t="str">
            <v>JUL</v>
          </cell>
          <cell r="H49040" t="str">
            <v>Retail Total</v>
          </cell>
          <cell r="I49040">
            <v>1</v>
          </cell>
        </row>
        <row r="49041">
          <cell r="A49041" t="str">
            <v>PO N</v>
          </cell>
          <cell r="B49041" t="str">
            <v>FIAT</v>
          </cell>
          <cell r="C49041" t="str">
            <v>FIAT</v>
          </cell>
          <cell r="D49041" t="str">
            <v>REST OF LATAM</v>
          </cell>
          <cell r="E49041" t="str">
            <v>ITALIA</v>
          </cell>
          <cell r="F49041" t="str">
            <v>0 - 503 - FULLBACK</v>
          </cell>
          <cell r="G49041" t="str">
            <v>JAN</v>
          </cell>
          <cell r="H49041" t="str">
            <v>Retail Total</v>
          </cell>
          <cell r="I49041">
            <v>1</v>
          </cell>
        </row>
        <row r="49042">
          <cell r="A49042" t="str">
            <v>PO N</v>
          </cell>
          <cell r="B49042" t="str">
            <v>FIAT</v>
          </cell>
          <cell r="C49042" t="str">
            <v>FIAT</v>
          </cell>
          <cell r="D49042" t="str">
            <v>REST OF LATAM</v>
          </cell>
          <cell r="E49042" t="str">
            <v>ITALIA</v>
          </cell>
          <cell r="F49042" t="str">
            <v>0 - 503 - FULLBACK</v>
          </cell>
          <cell r="G49042" t="str">
            <v>JAN</v>
          </cell>
          <cell r="H49042" t="str">
            <v>Dealer Stock</v>
          </cell>
          <cell r="I49042">
            <v>17</v>
          </cell>
        </row>
        <row r="49043">
          <cell r="A49043" t="str">
            <v>PO N</v>
          </cell>
          <cell r="B49043" t="str">
            <v>FIAT</v>
          </cell>
          <cell r="C49043" t="str">
            <v>FIAT</v>
          </cell>
          <cell r="D49043" t="str">
            <v>REST OF LATAM</v>
          </cell>
          <cell r="E49043" t="str">
            <v>ITALIA</v>
          </cell>
          <cell r="F49043" t="str">
            <v>0 - 503 - FULLBACK</v>
          </cell>
          <cell r="G49043" t="str">
            <v>FEB</v>
          </cell>
          <cell r="H49043" t="str">
            <v>Retail Total</v>
          </cell>
          <cell r="I49043">
            <v>3</v>
          </cell>
        </row>
        <row r="49044">
          <cell r="A49044" t="str">
            <v>PO N</v>
          </cell>
          <cell r="B49044" t="str">
            <v>FIAT</v>
          </cell>
          <cell r="C49044" t="str">
            <v>FIAT</v>
          </cell>
          <cell r="D49044" t="str">
            <v>REST OF LATAM</v>
          </cell>
          <cell r="E49044" t="str">
            <v>ITALIA</v>
          </cell>
          <cell r="F49044" t="str">
            <v>0 - 503 - FULLBACK</v>
          </cell>
          <cell r="G49044" t="str">
            <v>FEB</v>
          </cell>
          <cell r="H49044" t="str">
            <v>Dealer Stock</v>
          </cell>
          <cell r="I49044">
            <v>14</v>
          </cell>
        </row>
        <row r="49045">
          <cell r="A49045" t="str">
            <v>PO N</v>
          </cell>
          <cell r="B49045" t="str">
            <v>FIAT</v>
          </cell>
          <cell r="C49045" t="str">
            <v>FIAT</v>
          </cell>
          <cell r="D49045" t="str">
            <v>REST OF LATAM</v>
          </cell>
          <cell r="E49045" t="str">
            <v>ITALIA</v>
          </cell>
          <cell r="F49045" t="str">
            <v>0 - 503 - FULLBACK</v>
          </cell>
          <cell r="G49045" t="str">
            <v>MAR</v>
          </cell>
          <cell r="H49045" t="str">
            <v>Dealer Stock</v>
          </cell>
          <cell r="I49045">
            <v>14</v>
          </cell>
        </row>
        <row r="49046">
          <cell r="A49046" t="str">
            <v>PO N</v>
          </cell>
          <cell r="B49046" t="str">
            <v>FIAT</v>
          </cell>
          <cell r="C49046" t="str">
            <v>FIAT</v>
          </cell>
          <cell r="D49046" t="str">
            <v>REST OF LATAM</v>
          </cell>
          <cell r="E49046" t="str">
            <v>ITALIA</v>
          </cell>
          <cell r="F49046" t="str">
            <v>0 - 503 - FULLBACK</v>
          </cell>
          <cell r="G49046" t="str">
            <v>APR</v>
          </cell>
          <cell r="H49046" t="str">
            <v>Retail Total</v>
          </cell>
          <cell r="I49046">
            <v>2</v>
          </cell>
        </row>
        <row r="49047">
          <cell r="A49047" t="str">
            <v>PO N</v>
          </cell>
          <cell r="B49047" t="str">
            <v>FIAT</v>
          </cell>
          <cell r="C49047" t="str">
            <v>FIAT</v>
          </cell>
          <cell r="D49047" t="str">
            <v>REST OF LATAM</v>
          </cell>
          <cell r="E49047" t="str">
            <v>ITALIA</v>
          </cell>
          <cell r="F49047" t="str">
            <v>0 - 503 - FULLBACK</v>
          </cell>
          <cell r="G49047" t="str">
            <v>APR</v>
          </cell>
          <cell r="H49047" t="str">
            <v>Dealer Stock</v>
          </cell>
          <cell r="I49047">
            <v>12</v>
          </cell>
        </row>
        <row r="49048">
          <cell r="A49048" t="str">
            <v>PO N</v>
          </cell>
          <cell r="B49048" t="str">
            <v>FIAT</v>
          </cell>
          <cell r="C49048" t="str">
            <v>FIAT</v>
          </cell>
          <cell r="D49048" t="str">
            <v>REST OF LATAM</v>
          </cell>
          <cell r="E49048" t="str">
            <v>ITALIA</v>
          </cell>
          <cell r="F49048" t="str">
            <v>0 - 503 - FULLBACK</v>
          </cell>
          <cell r="G49048" t="str">
            <v>MAY</v>
          </cell>
          <cell r="H49048" t="str">
            <v>Retail Total</v>
          </cell>
          <cell r="I49048">
            <v>2</v>
          </cell>
        </row>
        <row r="49049">
          <cell r="A49049" t="str">
            <v>PO N</v>
          </cell>
          <cell r="B49049" t="str">
            <v>FIAT</v>
          </cell>
          <cell r="C49049" t="str">
            <v>FIAT</v>
          </cell>
          <cell r="D49049" t="str">
            <v>REST OF LATAM</v>
          </cell>
          <cell r="E49049" t="str">
            <v>ITALIA</v>
          </cell>
          <cell r="F49049" t="str">
            <v>0 - 503 - FULLBACK</v>
          </cell>
          <cell r="G49049" t="str">
            <v>MAY</v>
          </cell>
          <cell r="H49049" t="str">
            <v>Dealer Stock</v>
          </cell>
          <cell r="I49049">
            <v>10</v>
          </cell>
        </row>
        <row r="49050">
          <cell r="A49050" t="str">
            <v>PO N</v>
          </cell>
          <cell r="B49050" t="str">
            <v>FIAT</v>
          </cell>
          <cell r="C49050" t="str">
            <v>FIAT</v>
          </cell>
          <cell r="D49050" t="str">
            <v>REST OF LATAM</v>
          </cell>
          <cell r="E49050" t="str">
            <v>ITALIA</v>
          </cell>
          <cell r="F49050" t="str">
            <v>0 - 503 - FULLBACK</v>
          </cell>
          <cell r="G49050" t="str">
            <v>JUN</v>
          </cell>
          <cell r="H49050" t="str">
            <v>Retail Total</v>
          </cell>
          <cell r="I49050">
            <v>2</v>
          </cell>
        </row>
        <row r="49051">
          <cell r="A49051" t="str">
            <v>PO N</v>
          </cell>
          <cell r="B49051" t="str">
            <v>FIAT</v>
          </cell>
          <cell r="C49051" t="str">
            <v>FIAT</v>
          </cell>
          <cell r="D49051" t="str">
            <v>REST OF LATAM</v>
          </cell>
          <cell r="E49051" t="str">
            <v>ITALIA</v>
          </cell>
          <cell r="F49051" t="str">
            <v>0 - 503 - FULLBACK</v>
          </cell>
          <cell r="G49051" t="str">
            <v>JUN</v>
          </cell>
          <cell r="H49051" t="str">
            <v>Dealer Stock</v>
          </cell>
          <cell r="I49051">
            <v>8</v>
          </cell>
        </row>
        <row r="49052">
          <cell r="A49052" t="str">
            <v>PO N</v>
          </cell>
          <cell r="B49052" t="str">
            <v>FIAT</v>
          </cell>
          <cell r="C49052" t="str">
            <v>FIAT</v>
          </cell>
          <cell r="D49052" t="str">
            <v>REST OF LATAM</v>
          </cell>
          <cell r="E49052" t="str">
            <v>ITALIA</v>
          </cell>
          <cell r="F49052" t="str">
            <v>0 - 503 - FULLBACK</v>
          </cell>
          <cell r="G49052" t="str">
            <v>JUL</v>
          </cell>
          <cell r="H49052" t="str">
            <v>Retail Total</v>
          </cell>
          <cell r="I49052">
            <v>2</v>
          </cell>
        </row>
        <row r="49053">
          <cell r="A49053" t="str">
            <v>PO N</v>
          </cell>
          <cell r="B49053" t="str">
            <v>FIAT</v>
          </cell>
          <cell r="C49053" t="str">
            <v>FIAT</v>
          </cell>
          <cell r="D49053" t="str">
            <v>REST OF LATAM</v>
          </cell>
          <cell r="E49053" t="str">
            <v>ITALIA</v>
          </cell>
          <cell r="F49053" t="str">
            <v>0 - 503 - FULLBACK</v>
          </cell>
          <cell r="G49053" t="str">
            <v>JUL</v>
          </cell>
          <cell r="H49053" t="str">
            <v>Dealer Stock</v>
          </cell>
          <cell r="I49053">
            <v>6</v>
          </cell>
        </row>
        <row r="49054">
          <cell r="A49054" t="str">
            <v>PO N</v>
          </cell>
          <cell r="B49054" t="str">
            <v>FIAT</v>
          </cell>
          <cell r="C49054" t="str">
            <v>FIAT</v>
          </cell>
          <cell r="D49054" t="str">
            <v>REST OF LATAM</v>
          </cell>
          <cell r="E49054" t="str">
            <v>ITALIA</v>
          </cell>
          <cell r="F49054" t="str">
            <v>0 - 503 - FULLBACK</v>
          </cell>
          <cell r="G49054" t="str">
            <v>AUG</v>
          </cell>
          <cell r="H49054" t="str">
            <v>Retail Total</v>
          </cell>
          <cell r="I49054">
            <v>3</v>
          </cell>
        </row>
        <row r="49055">
          <cell r="A49055" t="str">
            <v>PO N</v>
          </cell>
          <cell r="B49055" t="str">
            <v>FIAT</v>
          </cell>
          <cell r="C49055" t="str">
            <v>FIAT</v>
          </cell>
          <cell r="D49055" t="str">
            <v>REST OF LATAM</v>
          </cell>
          <cell r="E49055" t="str">
            <v>ITALIA</v>
          </cell>
          <cell r="F49055" t="str">
            <v>0 - 503 - FULLBACK</v>
          </cell>
          <cell r="G49055" t="str">
            <v>AUG</v>
          </cell>
          <cell r="H49055" t="str">
            <v>Dealer Stock</v>
          </cell>
          <cell r="I49055">
            <v>3</v>
          </cell>
        </row>
        <row r="49056">
          <cell r="A49056" t="str">
            <v>PO N</v>
          </cell>
          <cell r="B49056" t="str">
            <v>FIAT</v>
          </cell>
          <cell r="C49056" t="str">
            <v>FIAT</v>
          </cell>
          <cell r="D49056" t="str">
            <v>REST OF LATAM</v>
          </cell>
          <cell r="E49056" t="str">
            <v>ITALIA</v>
          </cell>
          <cell r="F49056" t="str">
            <v>0 - 503 - FULLBACK</v>
          </cell>
          <cell r="G49056" t="str">
            <v>SEP</v>
          </cell>
          <cell r="H49056" t="str">
            <v>Retail Total</v>
          </cell>
          <cell r="I49056">
            <v>3</v>
          </cell>
        </row>
        <row r="49057">
          <cell r="A49057" t="str">
            <v>PO N</v>
          </cell>
          <cell r="B49057" t="str">
            <v>FIAT</v>
          </cell>
          <cell r="C49057" t="str">
            <v>RAM</v>
          </cell>
          <cell r="D49057" t="str">
            <v>REST OF LATAM</v>
          </cell>
          <cell r="E49057" t="str">
            <v>ITALIA</v>
          </cell>
          <cell r="F49057" t="str">
            <v>58 - 901 - V1000</v>
          </cell>
          <cell r="G49057" t="str">
            <v>OCT</v>
          </cell>
          <cell r="H49057" t="str">
            <v>Delivery</v>
          </cell>
          <cell r="I49057">
            <v>1</v>
          </cell>
        </row>
        <row r="49058">
          <cell r="A49058" t="str">
            <v>PO N</v>
          </cell>
          <cell r="B49058" t="str">
            <v>FIAT</v>
          </cell>
          <cell r="C49058" t="str">
            <v>RAM</v>
          </cell>
          <cell r="D49058" t="str">
            <v>REST OF LATAM</v>
          </cell>
          <cell r="E49058" t="str">
            <v>ITALIA</v>
          </cell>
          <cell r="F49058" t="str">
            <v>58 - 901 - V1000</v>
          </cell>
          <cell r="G49058" t="str">
            <v>OCT</v>
          </cell>
          <cell r="H49058" t="str">
            <v>Wholesales Total</v>
          </cell>
          <cell r="I49058">
            <v>1</v>
          </cell>
        </row>
        <row r="49059">
          <cell r="A49059" t="str">
            <v>PO N</v>
          </cell>
          <cell r="B49059" t="str">
            <v>FIAT</v>
          </cell>
          <cell r="C49059" t="str">
            <v>RAM</v>
          </cell>
          <cell r="D49059" t="str">
            <v>REST OF LATAM</v>
          </cell>
          <cell r="E49059" t="str">
            <v>ITALIA</v>
          </cell>
          <cell r="F49059" t="str">
            <v>58 - 901 - V1000</v>
          </cell>
          <cell r="G49059" t="str">
            <v>OCT</v>
          </cell>
          <cell r="H49059" t="str">
            <v>Dealer Stock</v>
          </cell>
          <cell r="I49059">
            <v>1</v>
          </cell>
        </row>
        <row r="49060">
          <cell r="A49060" t="str">
            <v>PO N</v>
          </cell>
          <cell r="B49060" t="str">
            <v>FIAT</v>
          </cell>
          <cell r="C49060" t="str">
            <v>RAM</v>
          </cell>
          <cell r="D49060" t="str">
            <v>REST OF LATAM</v>
          </cell>
          <cell r="E49060" t="str">
            <v>ITALIA</v>
          </cell>
          <cell r="F49060" t="str">
            <v>58 - 901 - V1000</v>
          </cell>
          <cell r="G49060" t="str">
            <v>NOV</v>
          </cell>
          <cell r="H49060" t="str">
            <v>Delivery</v>
          </cell>
          <cell r="I49060">
            <v>1</v>
          </cell>
        </row>
        <row r="49061">
          <cell r="A49061" t="str">
            <v>PO N</v>
          </cell>
          <cell r="B49061" t="str">
            <v>FIAT</v>
          </cell>
          <cell r="C49061" t="str">
            <v>RAM</v>
          </cell>
          <cell r="D49061" t="str">
            <v>REST OF LATAM</v>
          </cell>
          <cell r="E49061" t="str">
            <v>ITALIA</v>
          </cell>
          <cell r="F49061" t="str">
            <v>58 - 901 - V1000</v>
          </cell>
          <cell r="G49061" t="str">
            <v>NOV</v>
          </cell>
          <cell r="H49061" t="str">
            <v>Wholesales Total</v>
          </cell>
          <cell r="I49061">
            <v>1</v>
          </cell>
        </row>
        <row r="49062">
          <cell r="A49062" t="str">
            <v>PO N</v>
          </cell>
          <cell r="B49062" t="str">
            <v>FIAT</v>
          </cell>
          <cell r="C49062" t="str">
            <v>RAM</v>
          </cell>
          <cell r="D49062" t="str">
            <v>REST OF LATAM</v>
          </cell>
          <cell r="E49062" t="str">
            <v>ITALIA</v>
          </cell>
          <cell r="F49062" t="str">
            <v>58 - 901 - V1000</v>
          </cell>
          <cell r="G49062" t="str">
            <v>NOV</v>
          </cell>
          <cell r="H49062" t="str">
            <v>Dealer Stock</v>
          </cell>
          <cell r="I49062">
            <v>2</v>
          </cell>
        </row>
        <row r="49063">
          <cell r="A49063" t="str">
            <v>PO N</v>
          </cell>
          <cell r="B49063" t="str">
            <v>FIAT</v>
          </cell>
          <cell r="C49063" t="str">
            <v>RAM</v>
          </cell>
          <cell r="D49063" t="str">
            <v>REST OF LATAM</v>
          </cell>
          <cell r="E49063" t="str">
            <v>ITALIA</v>
          </cell>
          <cell r="F49063" t="str">
            <v>58 - 901 - V1000</v>
          </cell>
          <cell r="G49063" t="str">
            <v>DEC</v>
          </cell>
          <cell r="H49063" t="str">
            <v>Delivery</v>
          </cell>
          <cell r="I49063">
            <v>1</v>
          </cell>
        </row>
        <row r="49064">
          <cell r="A49064" t="str">
            <v>PO N</v>
          </cell>
          <cell r="B49064" t="str">
            <v>FIAT</v>
          </cell>
          <cell r="C49064" t="str">
            <v>RAM</v>
          </cell>
          <cell r="D49064" t="str">
            <v>REST OF LATAM</v>
          </cell>
          <cell r="E49064" t="str">
            <v>ITALIA</v>
          </cell>
          <cell r="F49064" t="str">
            <v>58 - 901 - V1000</v>
          </cell>
          <cell r="G49064" t="str">
            <v>DEC</v>
          </cell>
          <cell r="H49064" t="str">
            <v>Wholesales Total</v>
          </cell>
          <cell r="I49064">
            <v>1</v>
          </cell>
        </row>
        <row r="49065">
          <cell r="A49065" t="str">
            <v>PO N</v>
          </cell>
          <cell r="B49065" t="str">
            <v>FIAT</v>
          </cell>
          <cell r="C49065" t="str">
            <v>RAM</v>
          </cell>
          <cell r="D49065" t="str">
            <v>REST OF LATAM</v>
          </cell>
          <cell r="E49065" t="str">
            <v>ITALIA</v>
          </cell>
          <cell r="F49065" t="str">
            <v>58 - 901 - V1000</v>
          </cell>
          <cell r="G49065" t="str">
            <v>DEC</v>
          </cell>
          <cell r="H49065" t="str">
            <v>Retail Total</v>
          </cell>
          <cell r="I49065">
            <v>1</v>
          </cell>
        </row>
        <row r="49066">
          <cell r="A49066" t="str">
            <v>PO N</v>
          </cell>
          <cell r="B49066" t="str">
            <v>FIAT</v>
          </cell>
          <cell r="C49066" t="str">
            <v>RAM</v>
          </cell>
          <cell r="D49066" t="str">
            <v>REST OF LATAM</v>
          </cell>
          <cell r="E49066" t="str">
            <v>ITALIA</v>
          </cell>
          <cell r="F49066" t="str">
            <v>58 - 901 - V1000</v>
          </cell>
          <cell r="G49066" t="str">
            <v>DEC</v>
          </cell>
          <cell r="H49066" t="str">
            <v>Dealer Stock</v>
          </cell>
          <cell r="I49066">
            <v>2</v>
          </cell>
        </row>
        <row r="49067">
          <cell r="A49067" t="str">
            <v>PO N</v>
          </cell>
          <cell r="B49067" t="str">
            <v>FIAT</v>
          </cell>
          <cell r="C49067" t="str">
            <v>JEEP</v>
          </cell>
          <cell r="D49067" t="str">
            <v>REST OF LATAM</v>
          </cell>
          <cell r="E49067" t="str">
            <v>PERNAMBUCO</v>
          </cell>
          <cell r="F49067" t="str">
            <v>57 - 611 - RENEGADE (521/B1)</v>
          </cell>
          <cell r="G49067" t="str">
            <v>JAN</v>
          </cell>
          <cell r="H49067" t="str">
            <v>Retail Total</v>
          </cell>
          <cell r="I49067">
            <v>1</v>
          </cell>
        </row>
        <row r="49068">
          <cell r="A49068" t="str">
            <v>PO N</v>
          </cell>
          <cell r="B49068" t="str">
            <v>FIAT</v>
          </cell>
          <cell r="C49068" t="str">
            <v>JEEP</v>
          </cell>
          <cell r="D49068" t="str">
            <v>REST OF LATAM</v>
          </cell>
          <cell r="E49068" t="str">
            <v>PERNAMBUCO</v>
          </cell>
          <cell r="F49068" t="str">
            <v>57 - 611 - RENEGADE (521/B1)</v>
          </cell>
          <cell r="G49068" t="str">
            <v>JAN</v>
          </cell>
          <cell r="H49068" t="str">
            <v>Dealer Stock</v>
          </cell>
          <cell r="I49068">
            <v>34</v>
          </cell>
        </row>
        <row r="49069">
          <cell r="A49069" t="str">
            <v>PO N</v>
          </cell>
          <cell r="B49069" t="str">
            <v>FIAT</v>
          </cell>
          <cell r="C49069" t="str">
            <v>JEEP</v>
          </cell>
          <cell r="D49069" t="str">
            <v>REST OF LATAM</v>
          </cell>
          <cell r="E49069" t="str">
            <v>PERNAMBUCO</v>
          </cell>
          <cell r="F49069" t="str">
            <v>57 - 611 - RENEGADE (521/B1)</v>
          </cell>
          <cell r="G49069" t="str">
            <v>FEB</v>
          </cell>
          <cell r="H49069" t="str">
            <v>Retail Total</v>
          </cell>
          <cell r="I49069">
            <v>1</v>
          </cell>
        </row>
        <row r="49070">
          <cell r="A49070" t="str">
            <v>PO N</v>
          </cell>
          <cell r="B49070" t="str">
            <v>FIAT</v>
          </cell>
          <cell r="C49070" t="str">
            <v>JEEP</v>
          </cell>
          <cell r="D49070" t="str">
            <v>REST OF LATAM</v>
          </cell>
          <cell r="E49070" t="str">
            <v>PERNAMBUCO</v>
          </cell>
          <cell r="F49070" t="str">
            <v>57 - 611 - RENEGADE (521/B1)</v>
          </cell>
          <cell r="G49070" t="str">
            <v>FEB</v>
          </cell>
          <cell r="H49070" t="str">
            <v>Dealer Stock</v>
          </cell>
          <cell r="I49070">
            <v>33</v>
          </cell>
        </row>
        <row r="49071">
          <cell r="A49071" t="str">
            <v>PO N</v>
          </cell>
          <cell r="B49071" t="str">
            <v>FIAT</v>
          </cell>
          <cell r="C49071" t="str">
            <v>JEEP</v>
          </cell>
          <cell r="D49071" t="str">
            <v>REST OF LATAM</v>
          </cell>
          <cell r="E49071" t="str">
            <v>PERNAMBUCO</v>
          </cell>
          <cell r="F49071" t="str">
            <v>57 - 611 - RENEGADE (521/B1)</v>
          </cell>
          <cell r="G49071" t="str">
            <v>MAR</v>
          </cell>
          <cell r="H49071" t="str">
            <v>Retail Total</v>
          </cell>
          <cell r="I49071">
            <v>5</v>
          </cell>
        </row>
        <row r="49072">
          <cell r="A49072" t="str">
            <v>PO N</v>
          </cell>
          <cell r="B49072" t="str">
            <v>FIAT</v>
          </cell>
          <cell r="C49072" t="str">
            <v>JEEP</v>
          </cell>
          <cell r="D49072" t="str">
            <v>REST OF LATAM</v>
          </cell>
          <cell r="E49072" t="str">
            <v>PERNAMBUCO</v>
          </cell>
          <cell r="F49072" t="str">
            <v>57 - 611 - RENEGADE (521/B1)</v>
          </cell>
          <cell r="G49072" t="str">
            <v>MAR</v>
          </cell>
          <cell r="H49072" t="str">
            <v>Dealer Stock</v>
          </cell>
          <cell r="I49072">
            <v>28</v>
          </cell>
        </row>
        <row r="49073">
          <cell r="A49073" t="str">
            <v>PO N</v>
          </cell>
          <cell r="B49073" t="str">
            <v>FIAT</v>
          </cell>
          <cell r="C49073" t="str">
            <v>JEEP</v>
          </cell>
          <cell r="D49073" t="str">
            <v>REST OF LATAM</v>
          </cell>
          <cell r="E49073" t="str">
            <v>PERNAMBUCO</v>
          </cell>
          <cell r="F49073" t="str">
            <v>57 - 611 - RENEGADE (521/B1)</v>
          </cell>
          <cell r="G49073" t="str">
            <v>APR</v>
          </cell>
          <cell r="H49073" t="str">
            <v>Delivery</v>
          </cell>
          <cell r="I49073">
            <v>11</v>
          </cell>
        </row>
        <row r="49074">
          <cell r="A49074" t="str">
            <v>PO N</v>
          </cell>
          <cell r="B49074" t="str">
            <v>FIAT</v>
          </cell>
          <cell r="C49074" t="str">
            <v>JEEP</v>
          </cell>
          <cell r="D49074" t="str">
            <v>REST OF LATAM</v>
          </cell>
          <cell r="E49074" t="str">
            <v>PERNAMBUCO</v>
          </cell>
          <cell r="F49074" t="str">
            <v>57 - 611 - RENEGADE (521/B1)</v>
          </cell>
          <cell r="G49074" t="str">
            <v>APR</v>
          </cell>
          <cell r="H49074" t="str">
            <v>Wholesales Total</v>
          </cell>
          <cell r="I49074">
            <v>8</v>
          </cell>
        </row>
        <row r="49075">
          <cell r="A49075" t="str">
            <v>PO N</v>
          </cell>
          <cell r="B49075" t="str">
            <v>FIAT</v>
          </cell>
          <cell r="C49075" t="str">
            <v>JEEP</v>
          </cell>
          <cell r="D49075" t="str">
            <v>REST OF LATAM</v>
          </cell>
          <cell r="E49075" t="str">
            <v>PERNAMBUCO</v>
          </cell>
          <cell r="F49075" t="str">
            <v>57 - 611 - RENEGADE (521/B1)</v>
          </cell>
          <cell r="G49075" t="str">
            <v>APR</v>
          </cell>
          <cell r="H49075" t="str">
            <v>Retail Total</v>
          </cell>
          <cell r="I49075">
            <v>6</v>
          </cell>
        </row>
        <row r="49076">
          <cell r="A49076" t="str">
            <v>PO N</v>
          </cell>
          <cell r="B49076" t="str">
            <v>FIAT</v>
          </cell>
          <cell r="C49076" t="str">
            <v>JEEP</v>
          </cell>
          <cell r="D49076" t="str">
            <v>REST OF LATAM</v>
          </cell>
          <cell r="E49076" t="str">
            <v>PERNAMBUCO</v>
          </cell>
          <cell r="F49076" t="str">
            <v>57 - 611 - RENEGADE (521/B1)</v>
          </cell>
          <cell r="G49076" t="str">
            <v>APR</v>
          </cell>
          <cell r="H49076" t="str">
            <v>Prop. Stock Available</v>
          </cell>
          <cell r="I49076">
            <v>3</v>
          </cell>
        </row>
        <row r="49077">
          <cell r="A49077" t="str">
            <v>PO N</v>
          </cell>
          <cell r="B49077" t="str">
            <v>FIAT</v>
          </cell>
          <cell r="C49077" t="str">
            <v>JEEP</v>
          </cell>
          <cell r="D49077" t="str">
            <v>REST OF LATAM</v>
          </cell>
          <cell r="E49077" t="str">
            <v>PERNAMBUCO</v>
          </cell>
          <cell r="F49077" t="str">
            <v>57 - 611 - RENEGADE (521/B1)</v>
          </cell>
          <cell r="G49077" t="str">
            <v>APR</v>
          </cell>
          <cell r="H49077" t="str">
            <v>Dealer Stock</v>
          </cell>
          <cell r="I49077">
            <v>30</v>
          </cell>
        </row>
        <row r="49078">
          <cell r="A49078" t="str">
            <v>PO N</v>
          </cell>
          <cell r="B49078" t="str">
            <v>FIAT</v>
          </cell>
          <cell r="C49078" t="str">
            <v>JEEP</v>
          </cell>
          <cell r="D49078" t="str">
            <v>REST OF LATAM</v>
          </cell>
          <cell r="E49078" t="str">
            <v>PERNAMBUCO</v>
          </cell>
          <cell r="F49078" t="str">
            <v>57 - 611 - RENEGADE (521/B1)</v>
          </cell>
          <cell r="G49078" t="str">
            <v>MAY</v>
          </cell>
          <cell r="H49078" t="str">
            <v>Delivery</v>
          </cell>
          <cell r="I49078">
            <v>3</v>
          </cell>
        </row>
        <row r="49079">
          <cell r="A49079" t="str">
            <v>PO N</v>
          </cell>
          <cell r="B49079" t="str">
            <v>FIAT</v>
          </cell>
          <cell r="C49079" t="str">
            <v>JEEP</v>
          </cell>
          <cell r="D49079" t="str">
            <v>REST OF LATAM</v>
          </cell>
          <cell r="E49079" t="str">
            <v>PERNAMBUCO</v>
          </cell>
          <cell r="F49079" t="str">
            <v>57 - 611 - RENEGADE (521/B1)</v>
          </cell>
          <cell r="G49079" t="str">
            <v>MAY</v>
          </cell>
          <cell r="H49079" t="str">
            <v>Wholesales Total</v>
          </cell>
          <cell r="I49079">
            <v>4</v>
          </cell>
        </row>
        <row r="49080">
          <cell r="A49080" t="str">
            <v>PO N</v>
          </cell>
          <cell r="B49080" t="str">
            <v>FIAT</v>
          </cell>
          <cell r="C49080" t="str">
            <v>JEEP</v>
          </cell>
          <cell r="D49080" t="str">
            <v>REST OF LATAM</v>
          </cell>
          <cell r="E49080" t="str">
            <v>PERNAMBUCO</v>
          </cell>
          <cell r="F49080" t="str">
            <v>57 - 611 - RENEGADE (521/B1)</v>
          </cell>
          <cell r="G49080" t="str">
            <v>MAY</v>
          </cell>
          <cell r="H49080" t="str">
            <v>Retail Total</v>
          </cell>
          <cell r="I49080">
            <v>7</v>
          </cell>
        </row>
        <row r="49081">
          <cell r="A49081" t="str">
            <v>PO N</v>
          </cell>
          <cell r="B49081" t="str">
            <v>FIAT</v>
          </cell>
          <cell r="C49081" t="str">
            <v>JEEP</v>
          </cell>
          <cell r="D49081" t="str">
            <v>REST OF LATAM</v>
          </cell>
          <cell r="E49081" t="str">
            <v>PERNAMBUCO</v>
          </cell>
          <cell r="F49081" t="str">
            <v>57 - 611 - RENEGADE (521/B1)</v>
          </cell>
          <cell r="G49081" t="str">
            <v>MAY</v>
          </cell>
          <cell r="H49081" t="str">
            <v>Prop. Stock Available</v>
          </cell>
          <cell r="I49081">
            <v>2</v>
          </cell>
        </row>
        <row r="49082">
          <cell r="A49082" t="str">
            <v>PO N</v>
          </cell>
          <cell r="B49082" t="str">
            <v>FIAT</v>
          </cell>
          <cell r="C49082" t="str">
            <v>JEEP</v>
          </cell>
          <cell r="D49082" t="str">
            <v>REST OF LATAM</v>
          </cell>
          <cell r="E49082" t="str">
            <v>PERNAMBUCO</v>
          </cell>
          <cell r="F49082" t="str">
            <v>57 - 611 - RENEGADE (521/B1)</v>
          </cell>
          <cell r="G49082" t="str">
            <v>MAY</v>
          </cell>
          <cell r="H49082" t="str">
            <v>Dealer Stock</v>
          </cell>
          <cell r="I49082">
            <v>27</v>
          </cell>
        </row>
        <row r="49083">
          <cell r="A49083" t="str">
            <v>PO N</v>
          </cell>
          <cell r="B49083" t="str">
            <v>FIAT</v>
          </cell>
          <cell r="C49083" t="str">
            <v>JEEP</v>
          </cell>
          <cell r="D49083" t="str">
            <v>REST OF LATAM</v>
          </cell>
          <cell r="E49083" t="str">
            <v>PERNAMBUCO</v>
          </cell>
          <cell r="F49083" t="str">
            <v>57 - 611 - RENEGADE (521/B1)</v>
          </cell>
          <cell r="G49083" t="str">
            <v>JUN</v>
          </cell>
          <cell r="H49083" t="str">
            <v>Delivery</v>
          </cell>
          <cell r="I49083">
            <v>3</v>
          </cell>
        </row>
        <row r="49084">
          <cell r="A49084" t="str">
            <v>PO N</v>
          </cell>
          <cell r="B49084" t="str">
            <v>FIAT</v>
          </cell>
          <cell r="C49084" t="str">
            <v>JEEP</v>
          </cell>
          <cell r="D49084" t="str">
            <v>REST OF LATAM</v>
          </cell>
          <cell r="E49084" t="str">
            <v>PERNAMBUCO</v>
          </cell>
          <cell r="F49084" t="str">
            <v>57 - 611 - RENEGADE (521/B1)</v>
          </cell>
          <cell r="G49084" t="str">
            <v>JUN</v>
          </cell>
          <cell r="H49084" t="str">
            <v>Wholesales Total</v>
          </cell>
          <cell r="I49084">
            <v>3</v>
          </cell>
        </row>
        <row r="49085">
          <cell r="A49085" t="str">
            <v>PO N</v>
          </cell>
          <cell r="B49085" t="str">
            <v>FIAT</v>
          </cell>
          <cell r="C49085" t="str">
            <v>JEEP</v>
          </cell>
          <cell r="D49085" t="str">
            <v>REST OF LATAM</v>
          </cell>
          <cell r="E49085" t="str">
            <v>PERNAMBUCO</v>
          </cell>
          <cell r="F49085" t="str">
            <v>57 - 611 - RENEGADE (521/B1)</v>
          </cell>
          <cell r="G49085" t="str">
            <v>JUN</v>
          </cell>
          <cell r="H49085" t="str">
            <v>Retail Total</v>
          </cell>
          <cell r="I49085">
            <v>7</v>
          </cell>
        </row>
        <row r="49086">
          <cell r="A49086" t="str">
            <v>PO N</v>
          </cell>
          <cell r="B49086" t="str">
            <v>FIAT</v>
          </cell>
          <cell r="C49086" t="str">
            <v>JEEP</v>
          </cell>
          <cell r="D49086" t="str">
            <v>REST OF LATAM</v>
          </cell>
          <cell r="E49086" t="str">
            <v>PERNAMBUCO</v>
          </cell>
          <cell r="F49086" t="str">
            <v>57 - 611 - RENEGADE (521/B1)</v>
          </cell>
          <cell r="G49086" t="str">
            <v>JUN</v>
          </cell>
          <cell r="H49086" t="str">
            <v>Prop. Stock Available</v>
          </cell>
          <cell r="I49086">
            <v>2</v>
          </cell>
        </row>
        <row r="49087">
          <cell r="A49087" t="str">
            <v>PO N</v>
          </cell>
          <cell r="B49087" t="str">
            <v>FIAT</v>
          </cell>
          <cell r="C49087" t="str">
            <v>JEEP</v>
          </cell>
          <cell r="D49087" t="str">
            <v>REST OF LATAM</v>
          </cell>
          <cell r="E49087" t="str">
            <v>PERNAMBUCO</v>
          </cell>
          <cell r="F49087" t="str">
            <v>57 - 611 - RENEGADE (521/B1)</v>
          </cell>
          <cell r="G49087" t="str">
            <v>JUN</v>
          </cell>
          <cell r="H49087" t="str">
            <v>Dealer Stock</v>
          </cell>
          <cell r="I49087">
            <v>23</v>
          </cell>
        </row>
        <row r="49088">
          <cell r="A49088" t="str">
            <v>PO N</v>
          </cell>
          <cell r="B49088" t="str">
            <v>FIAT</v>
          </cell>
          <cell r="C49088" t="str">
            <v>JEEP</v>
          </cell>
          <cell r="D49088" t="str">
            <v>REST OF LATAM</v>
          </cell>
          <cell r="E49088" t="str">
            <v>PERNAMBUCO</v>
          </cell>
          <cell r="F49088" t="str">
            <v>57 - 611 - RENEGADE (521/B1)</v>
          </cell>
          <cell r="G49088" t="str">
            <v>JUL</v>
          </cell>
          <cell r="H49088" t="str">
            <v>Delivery</v>
          </cell>
          <cell r="I49088">
            <v>3</v>
          </cell>
        </row>
        <row r="49089">
          <cell r="A49089" t="str">
            <v>PO N</v>
          </cell>
          <cell r="B49089" t="str">
            <v>FIAT</v>
          </cell>
          <cell r="C49089" t="str">
            <v>JEEP</v>
          </cell>
          <cell r="D49089" t="str">
            <v>REST OF LATAM</v>
          </cell>
          <cell r="E49089" t="str">
            <v>PERNAMBUCO</v>
          </cell>
          <cell r="F49089" t="str">
            <v>57 - 611 - RENEGADE (521/B1)</v>
          </cell>
          <cell r="G49089" t="str">
            <v>JUL</v>
          </cell>
          <cell r="H49089" t="str">
            <v>Wholesales Total</v>
          </cell>
          <cell r="I49089">
            <v>3</v>
          </cell>
        </row>
        <row r="49090">
          <cell r="A49090" t="str">
            <v>PO N</v>
          </cell>
          <cell r="B49090" t="str">
            <v>FIAT</v>
          </cell>
          <cell r="C49090" t="str">
            <v>JEEP</v>
          </cell>
          <cell r="D49090" t="str">
            <v>REST OF LATAM</v>
          </cell>
          <cell r="E49090" t="str">
            <v>PERNAMBUCO</v>
          </cell>
          <cell r="F49090" t="str">
            <v>57 - 611 - RENEGADE (521/B1)</v>
          </cell>
          <cell r="G49090" t="str">
            <v>JUL</v>
          </cell>
          <cell r="H49090" t="str">
            <v>Retail Total</v>
          </cell>
          <cell r="I49090">
            <v>9</v>
          </cell>
        </row>
        <row r="49091">
          <cell r="A49091" t="str">
            <v>PO N</v>
          </cell>
          <cell r="B49091" t="str">
            <v>FIAT</v>
          </cell>
          <cell r="C49091" t="str">
            <v>JEEP</v>
          </cell>
          <cell r="D49091" t="str">
            <v>REST OF LATAM</v>
          </cell>
          <cell r="E49091" t="str">
            <v>PERNAMBUCO</v>
          </cell>
          <cell r="F49091" t="str">
            <v>57 - 611 - RENEGADE (521/B1)</v>
          </cell>
          <cell r="G49091" t="str">
            <v>JUL</v>
          </cell>
          <cell r="H49091" t="str">
            <v>Prop. Stock Available</v>
          </cell>
          <cell r="I49091">
            <v>2</v>
          </cell>
        </row>
        <row r="49092">
          <cell r="A49092" t="str">
            <v>PO N</v>
          </cell>
          <cell r="B49092" t="str">
            <v>FIAT</v>
          </cell>
          <cell r="C49092" t="str">
            <v>JEEP</v>
          </cell>
          <cell r="D49092" t="str">
            <v>REST OF LATAM</v>
          </cell>
          <cell r="E49092" t="str">
            <v>PERNAMBUCO</v>
          </cell>
          <cell r="F49092" t="str">
            <v>57 - 611 - RENEGADE (521/B1)</v>
          </cell>
          <cell r="G49092" t="str">
            <v>JUL</v>
          </cell>
          <cell r="H49092" t="str">
            <v>Dealer Stock</v>
          </cell>
          <cell r="I49092">
            <v>17</v>
          </cell>
        </row>
        <row r="49093">
          <cell r="A49093" t="str">
            <v>PO N</v>
          </cell>
          <cell r="B49093" t="str">
            <v>FIAT</v>
          </cell>
          <cell r="C49093" t="str">
            <v>JEEP</v>
          </cell>
          <cell r="D49093" t="str">
            <v>REST OF LATAM</v>
          </cell>
          <cell r="E49093" t="str">
            <v>PERNAMBUCO</v>
          </cell>
          <cell r="F49093" t="str">
            <v>57 - 611 - RENEGADE (521/B1)</v>
          </cell>
          <cell r="G49093" t="str">
            <v>AUG</v>
          </cell>
          <cell r="H49093" t="str">
            <v>Delivery</v>
          </cell>
          <cell r="I49093">
            <v>4</v>
          </cell>
        </row>
        <row r="49094">
          <cell r="A49094" t="str">
            <v>PO N</v>
          </cell>
          <cell r="B49094" t="str">
            <v>FIAT</v>
          </cell>
          <cell r="C49094" t="str">
            <v>JEEP</v>
          </cell>
          <cell r="D49094" t="str">
            <v>REST OF LATAM</v>
          </cell>
          <cell r="E49094" t="str">
            <v>PERNAMBUCO</v>
          </cell>
          <cell r="F49094" t="str">
            <v>57 - 611 - RENEGADE (521/B1)</v>
          </cell>
          <cell r="G49094" t="str">
            <v>AUG</v>
          </cell>
          <cell r="H49094" t="str">
            <v>Wholesales Total</v>
          </cell>
          <cell r="I49094">
            <v>4</v>
          </cell>
        </row>
        <row r="49095">
          <cell r="A49095" t="str">
            <v>PO N</v>
          </cell>
          <cell r="B49095" t="str">
            <v>FIAT</v>
          </cell>
          <cell r="C49095" t="str">
            <v>JEEP</v>
          </cell>
          <cell r="D49095" t="str">
            <v>REST OF LATAM</v>
          </cell>
          <cell r="E49095" t="str">
            <v>PERNAMBUCO</v>
          </cell>
          <cell r="F49095" t="str">
            <v>57 - 611 - RENEGADE (521/B1)</v>
          </cell>
          <cell r="G49095" t="str">
            <v>AUG</v>
          </cell>
          <cell r="H49095" t="str">
            <v>Retail Total</v>
          </cell>
          <cell r="I49095">
            <v>5</v>
          </cell>
        </row>
        <row r="49096">
          <cell r="A49096" t="str">
            <v>PO N</v>
          </cell>
          <cell r="B49096" t="str">
            <v>FIAT</v>
          </cell>
          <cell r="C49096" t="str">
            <v>JEEP</v>
          </cell>
          <cell r="D49096" t="str">
            <v>REST OF LATAM</v>
          </cell>
          <cell r="E49096" t="str">
            <v>PERNAMBUCO</v>
          </cell>
          <cell r="F49096" t="str">
            <v>57 - 611 - RENEGADE (521/B1)</v>
          </cell>
          <cell r="G49096" t="str">
            <v>AUG</v>
          </cell>
          <cell r="H49096" t="str">
            <v>Prop. Stock Available</v>
          </cell>
          <cell r="I49096">
            <v>2</v>
          </cell>
        </row>
        <row r="49097">
          <cell r="A49097" t="str">
            <v>PO N</v>
          </cell>
          <cell r="B49097" t="str">
            <v>FIAT</v>
          </cell>
          <cell r="C49097" t="str">
            <v>JEEP</v>
          </cell>
          <cell r="D49097" t="str">
            <v>REST OF LATAM</v>
          </cell>
          <cell r="E49097" t="str">
            <v>PERNAMBUCO</v>
          </cell>
          <cell r="F49097" t="str">
            <v>57 - 611 - RENEGADE (521/B1)</v>
          </cell>
          <cell r="G49097" t="str">
            <v>AUG</v>
          </cell>
          <cell r="H49097" t="str">
            <v>Dealer Stock</v>
          </cell>
          <cell r="I49097">
            <v>16</v>
          </cell>
        </row>
        <row r="49098">
          <cell r="A49098" t="str">
            <v>PO N</v>
          </cell>
          <cell r="B49098" t="str">
            <v>FIAT</v>
          </cell>
          <cell r="C49098" t="str">
            <v>JEEP</v>
          </cell>
          <cell r="D49098" t="str">
            <v>REST OF LATAM</v>
          </cell>
          <cell r="E49098" t="str">
            <v>PERNAMBUCO</v>
          </cell>
          <cell r="F49098" t="str">
            <v>57 - 611 - RENEGADE (521/B1)</v>
          </cell>
          <cell r="G49098" t="str">
            <v>SEP</v>
          </cell>
          <cell r="H49098" t="str">
            <v>Delivery</v>
          </cell>
          <cell r="I49098">
            <v>4</v>
          </cell>
        </row>
        <row r="49099">
          <cell r="A49099" t="str">
            <v>PO N</v>
          </cell>
          <cell r="B49099" t="str">
            <v>FIAT</v>
          </cell>
          <cell r="C49099" t="str">
            <v>JEEP</v>
          </cell>
          <cell r="D49099" t="str">
            <v>REST OF LATAM</v>
          </cell>
          <cell r="E49099" t="str">
            <v>PERNAMBUCO</v>
          </cell>
          <cell r="F49099" t="str">
            <v>57 - 611 - RENEGADE (521/B1)</v>
          </cell>
          <cell r="G49099" t="str">
            <v>SEP</v>
          </cell>
          <cell r="H49099" t="str">
            <v>Wholesales Total</v>
          </cell>
          <cell r="I49099">
            <v>4</v>
          </cell>
        </row>
        <row r="49100">
          <cell r="A49100" t="str">
            <v>PO N</v>
          </cell>
          <cell r="B49100" t="str">
            <v>FIAT</v>
          </cell>
          <cell r="C49100" t="str">
            <v>JEEP</v>
          </cell>
          <cell r="D49100" t="str">
            <v>REST OF LATAM</v>
          </cell>
          <cell r="E49100" t="str">
            <v>PERNAMBUCO</v>
          </cell>
          <cell r="F49100" t="str">
            <v>57 - 611 - RENEGADE (521/B1)</v>
          </cell>
          <cell r="G49100" t="str">
            <v>SEP</v>
          </cell>
          <cell r="H49100" t="str">
            <v>Retail Total</v>
          </cell>
          <cell r="I49100">
            <v>4</v>
          </cell>
        </row>
        <row r="49101">
          <cell r="A49101" t="str">
            <v>PO N</v>
          </cell>
          <cell r="B49101" t="str">
            <v>FIAT</v>
          </cell>
          <cell r="C49101" t="str">
            <v>JEEP</v>
          </cell>
          <cell r="D49101" t="str">
            <v>REST OF LATAM</v>
          </cell>
          <cell r="E49101" t="str">
            <v>PERNAMBUCO</v>
          </cell>
          <cell r="F49101" t="str">
            <v>57 - 611 - RENEGADE (521/B1)</v>
          </cell>
          <cell r="G49101" t="str">
            <v>SEP</v>
          </cell>
          <cell r="H49101" t="str">
            <v>Prop. Stock Available</v>
          </cell>
          <cell r="I49101">
            <v>2</v>
          </cell>
        </row>
        <row r="49102">
          <cell r="A49102" t="str">
            <v>PO N</v>
          </cell>
          <cell r="B49102" t="str">
            <v>FIAT</v>
          </cell>
          <cell r="C49102" t="str">
            <v>JEEP</v>
          </cell>
          <cell r="D49102" t="str">
            <v>REST OF LATAM</v>
          </cell>
          <cell r="E49102" t="str">
            <v>PERNAMBUCO</v>
          </cell>
          <cell r="F49102" t="str">
            <v>57 - 611 - RENEGADE (521/B1)</v>
          </cell>
          <cell r="G49102" t="str">
            <v>SEP</v>
          </cell>
          <cell r="H49102" t="str">
            <v>Dealer Stock</v>
          </cell>
          <cell r="I49102">
            <v>16</v>
          </cell>
        </row>
        <row r="49103">
          <cell r="A49103" t="str">
            <v>PO N</v>
          </cell>
          <cell r="B49103" t="str">
            <v>FIAT</v>
          </cell>
          <cell r="C49103" t="str">
            <v>JEEP</v>
          </cell>
          <cell r="D49103" t="str">
            <v>REST OF LATAM</v>
          </cell>
          <cell r="E49103" t="str">
            <v>PERNAMBUCO</v>
          </cell>
          <cell r="F49103" t="str">
            <v>57 - 611 - RENEGADE (521/B1)</v>
          </cell>
          <cell r="G49103" t="str">
            <v>OCT</v>
          </cell>
          <cell r="H49103" t="str">
            <v>Delivery</v>
          </cell>
          <cell r="I49103">
            <v>4</v>
          </cell>
        </row>
        <row r="49104">
          <cell r="A49104" t="str">
            <v>PO N</v>
          </cell>
          <cell r="B49104" t="str">
            <v>FIAT</v>
          </cell>
          <cell r="C49104" t="str">
            <v>JEEP</v>
          </cell>
          <cell r="D49104" t="str">
            <v>REST OF LATAM</v>
          </cell>
          <cell r="E49104" t="str">
            <v>PERNAMBUCO</v>
          </cell>
          <cell r="F49104" t="str">
            <v>57 - 611 - RENEGADE (521/B1)</v>
          </cell>
          <cell r="G49104" t="str">
            <v>OCT</v>
          </cell>
          <cell r="H49104" t="str">
            <v>Wholesales Total</v>
          </cell>
          <cell r="I49104">
            <v>4</v>
          </cell>
        </row>
        <row r="49105">
          <cell r="A49105" t="str">
            <v>PO N</v>
          </cell>
          <cell r="B49105" t="str">
            <v>FIAT</v>
          </cell>
          <cell r="C49105" t="str">
            <v>JEEP</v>
          </cell>
          <cell r="D49105" t="str">
            <v>REST OF LATAM</v>
          </cell>
          <cell r="E49105" t="str">
            <v>PERNAMBUCO</v>
          </cell>
          <cell r="F49105" t="str">
            <v>57 - 611 - RENEGADE (521/B1)</v>
          </cell>
          <cell r="G49105" t="str">
            <v>OCT</v>
          </cell>
          <cell r="H49105" t="str">
            <v>Retail Total</v>
          </cell>
          <cell r="I49105">
            <v>4</v>
          </cell>
        </row>
        <row r="49106">
          <cell r="A49106" t="str">
            <v>PO N</v>
          </cell>
          <cell r="B49106" t="str">
            <v>FIAT</v>
          </cell>
          <cell r="C49106" t="str">
            <v>JEEP</v>
          </cell>
          <cell r="D49106" t="str">
            <v>REST OF LATAM</v>
          </cell>
          <cell r="E49106" t="str">
            <v>PERNAMBUCO</v>
          </cell>
          <cell r="F49106" t="str">
            <v>57 - 611 - RENEGADE (521/B1)</v>
          </cell>
          <cell r="G49106" t="str">
            <v>OCT</v>
          </cell>
          <cell r="H49106" t="str">
            <v>Prop. Stock Available</v>
          </cell>
          <cell r="I49106">
            <v>2</v>
          </cell>
        </row>
        <row r="49107">
          <cell r="A49107" t="str">
            <v>PO N</v>
          </cell>
          <cell r="B49107" t="str">
            <v>FIAT</v>
          </cell>
          <cell r="C49107" t="str">
            <v>JEEP</v>
          </cell>
          <cell r="D49107" t="str">
            <v>REST OF LATAM</v>
          </cell>
          <cell r="E49107" t="str">
            <v>PERNAMBUCO</v>
          </cell>
          <cell r="F49107" t="str">
            <v>57 - 611 - RENEGADE (521/B1)</v>
          </cell>
          <cell r="G49107" t="str">
            <v>OCT</v>
          </cell>
          <cell r="H49107" t="str">
            <v>Dealer Stock</v>
          </cell>
          <cell r="I49107">
            <v>16</v>
          </cell>
        </row>
        <row r="49108">
          <cell r="A49108" t="str">
            <v>PO N</v>
          </cell>
          <cell r="B49108" t="str">
            <v>FIAT</v>
          </cell>
          <cell r="C49108" t="str">
            <v>JEEP</v>
          </cell>
          <cell r="D49108" t="str">
            <v>REST OF LATAM</v>
          </cell>
          <cell r="E49108" t="str">
            <v>PERNAMBUCO</v>
          </cell>
          <cell r="F49108" t="str">
            <v>57 - 611 - RENEGADE (521/B1)</v>
          </cell>
          <cell r="G49108" t="str">
            <v>NOV</v>
          </cell>
          <cell r="H49108" t="str">
            <v>Delivery</v>
          </cell>
          <cell r="I49108">
            <v>4</v>
          </cell>
        </row>
        <row r="49109">
          <cell r="A49109" t="str">
            <v>PO N</v>
          </cell>
          <cell r="B49109" t="str">
            <v>FIAT</v>
          </cell>
          <cell r="C49109" t="str">
            <v>JEEP</v>
          </cell>
          <cell r="D49109" t="str">
            <v>REST OF LATAM</v>
          </cell>
          <cell r="E49109" t="str">
            <v>PERNAMBUCO</v>
          </cell>
          <cell r="F49109" t="str">
            <v>57 - 611 - RENEGADE (521/B1)</v>
          </cell>
          <cell r="G49109" t="str">
            <v>NOV</v>
          </cell>
          <cell r="H49109" t="str">
            <v>Wholesales Total</v>
          </cell>
          <cell r="I49109">
            <v>4</v>
          </cell>
        </row>
        <row r="49110">
          <cell r="A49110" t="str">
            <v>PO N</v>
          </cell>
          <cell r="B49110" t="str">
            <v>FIAT</v>
          </cell>
          <cell r="C49110" t="str">
            <v>JEEP</v>
          </cell>
          <cell r="D49110" t="str">
            <v>REST OF LATAM</v>
          </cell>
          <cell r="E49110" t="str">
            <v>PERNAMBUCO</v>
          </cell>
          <cell r="F49110" t="str">
            <v>57 - 611 - RENEGADE (521/B1)</v>
          </cell>
          <cell r="G49110" t="str">
            <v>NOV</v>
          </cell>
          <cell r="H49110" t="str">
            <v>Retail Total</v>
          </cell>
          <cell r="I49110">
            <v>4</v>
          </cell>
        </row>
        <row r="49111">
          <cell r="A49111" t="str">
            <v>PO N</v>
          </cell>
          <cell r="B49111" t="str">
            <v>FIAT</v>
          </cell>
          <cell r="C49111" t="str">
            <v>JEEP</v>
          </cell>
          <cell r="D49111" t="str">
            <v>REST OF LATAM</v>
          </cell>
          <cell r="E49111" t="str">
            <v>PERNAMBUCO</v>
          </cell>
          <cell r="F49111" t="str">
            <v>57 - 611 - RENEGADE (521/B1)</v>
          </cell>
          <cell r="G49111" t="str">
            <v>NOV</v>
          </cell>
          <cell r="H49111" t="str">
            <v>Prop. Stock Available</v>
          </cell>
          <cell r="I49111">
            <v>2</v>
          </cell>
        </row>
        <row r="49112">
          <cell r="A49112" t="str">
            <v>PO N</v>
          </cell>
          <cell r="B49112" t="str">
            <v>FIAT</v>
          </cell>
          <cell r="C49112" t="str">
            <v>JEEP</v>
          </cell>
          <cell r="D49112" t="str">
            <v>REST OF LATAM</v>
          </cell>
          <cell r="E49112" t="str">
            <v>PERNAMBUCO</v>
          </cell>
          <cell r="F49112" t="str">
            <v>57 - 611 - RENEGADE (521/B1)</v>
          </cell>
          <cell r="G49112" t="str">
            <v>NOV</v>
          </cell>
          <cell r="H49112" t="str">
            <v>Dealer Stock</v>
          </cell>
          <cell r="I49112">
            <v>16</v>
          </cell>
        </row>
        <row r="49113">
          <cell r="A49113" t="str">
            <v>PO N</v>
          </cell>
          <cell r="B49113" t="str">
            <v>FIAT</v>
          </cell>
          <cell r="C49113" t="str">
            <v>JEEP</v>
          </cell>
          <cell r="D49113" t="str">
            <v>REST OF LATAM</v>
          </cell>
          <cell r="E49113" t="str">
            <v>PERNAMBUCO</v>
          </cell>
          <cell r="F49113" t="str">
            <v>57 - 611 - RENEGADE (521/B1)</v>
          </cell>
          <cell r="G49113" t="str">
            <v>DEC</v>
          </cell>
          <cell r="H49113" t="str">
            <v>Delivery</v>
          </cell>
          <cell r="I49113">
            <v>4</v>
          </cell>
        </row>
        <row r="49114">
          <cell r="A49114" t="str">
            <v>PO N</v>
          </cell>
          <cell r="B49114" t="str">
            <v>FIAT</v>
          </cell>
          <cell r="C49114" t="str">
            <v>JEEP</v>
          </cell>
          <cell r="D49114" t="str">
            <v>REST OF LATAM</v>
          </cell>
          <cell r="E49114" t="str">
            <v>PERNAMBUCO</v>
          </cell>
          <cell r="F49114" t="str">
            <v>57 - 611 - RENEGADE (521/B1)</v>
          </cell>
          <cell r="G49114" t="str">
            <v>DEC</v>
          </cell>
          <cell r="H49114" t="str">
            <v>Wholesales Total</v>
          </cell>
          <cell r="I49114">
            <v>4</v>
          </cell>
        </row>
        <row r="49115">
          <cell r="A49115" t="str">
            <v>PO N</v>
          </cell>
          <cell r="B49115" t="str">
            <v>FIAT</v>
          </cell>
          <cell r="C49115" t="str">
            <v>JEEP</v>
          </cell>
          <cell r="D49115" t="str">
            <v>REST OF LATAM</v>
          </cell>
          <cell r="E49115" t="str">
            <v>PERNAMBUCO</v>
          </cell>
          <cell r="F49115" t="str">
            <v>57 - 611 - RENEGADE (521/B1)</v>
          </cell>
          <cell r="G49115" t="str">
            <v>DEC</v>
          </cell>
          <cell r="H49115" t="str">
            <v>Retail Total</v>
          </cell>
          <cell r="I49115">
            <v>4</v>
          </cell>
        </row>
        <row r="49116">
          <cell r="A49116" t="str">
            <v>PO N</v>
          </cell>
          <cell r="B49116" t="str">
            <v>FIAT</v>
          </cell>
          <cell r="C49116" t="str">
            <v>JEEP</v>
          </cell>
          <cell r="D49116" t="str">
            <v>REST OF LATAM</v>
          </cell>
          <cell r="E49116" t="str">
            <v>PERNAMBUCO</v>
          </cell>
          <cell r="F49116" t="str">
            <v>57 - 611 - RENEGADE (521/B1)</v>
          </cell>
          <cell r="G49116" t="str">
            <v>DEC</v>
          </cell>
          <cell r="H49116" t="str">
            <v>Prop. Stock Available</v>
          </cell>
          <cell r="I49116">
            <v>2</v>
          </cell>
        </row>
        <row r="49117">
          <cell r="A49117" t="str">
            <v>PO N</v>
          </cell>
          <cell r="B49117" t="str">
            <v>FIAT</v>
          </cell>
          <cell r="C49117" t="str">
            <v>JEEP</v>
          </cell>
          <cell r="D49117" t="str">
            <v>REST OF LATAM</v>
          </cell>
          <cell r="E49117" t="str">
            <v>PERNAMBUCO</v>
          </cell>
          <cell r="F49117" t="str">
            <v>57 - 611 - RENEGADE (521/B1)</v>
          </cell>
          <cell r="G49117" t="str">
            <v>DEC</v>
          </cell>
          <cell r="H49117" t="str">
            <v>Dealer Stock</v>
          </cell>
          <cell r="I49117">
            <v>16</v>
          </cell>
        </row>
        <row r="49118">
          <cell r="A49118" t="str">
            <v>PO N</v>
          </cell>
          <cell r="B49118" t="str">
            <v>FIAT</v>
          </cell>
          <cell r="C49118" t="str">
            <v>JEEP</v>
          </cell>
          <cell r="D49118" t="str">
            <v>REST OF LATAM</v>
          </cell>
          <cell r="E49118" t="str">
            <v>PERNAMBUCO</v>
          </cell>
          <cell r="F49118" t="str">
            <v>57 - 675 - COMPASS (551/M1)</v>
          </cell>
          <cell r="G49118" t="str">
            <v>JUL</v>
          </cell>
          <cell r="H49118" t="str">
            <v>Delivery</v>
          </cell>
          <cell r="I49118">
            <v>3</v>
          </cell>
        </row>
        <row r="49119">
          <cell r="A49119" t="str">
            <v>PO N</v>
          </cell>
          <cell r="B49119" t="str">
            <v>FIAT</v>
          </cell>
          <cell r="C49119" t="str">
            <v>JEEP</v>
          </cell>
          <cell r="D49119" t="str">
            <v>REST OF LATAM</v>
          </cell>
          <cell r="E49119" t="str">
            <v>PERNAMBUCO</v>
          </cell>
          <cell r="F49119" t="str">
            <v>57 - 675 - COMPASS (551/M1)</v>
          </cell>
          <cell r="G49119" t="str">
            <v>JUL</v>
          </cell>
          <cell r="H49119" t="str">
            <v>Wholesales Total</v>
          </cell>
          <cell r="I49119">
            <v>3</v>
          </cell>
        </row>
        <row r="49120">
          <cell r="A49120" t="str">
            <v>PO N</v>
          </cell>
          <cell r="B49120" t="str">
            <v>FIAT</v>
          </cell>
          <cell r="C49120" t="str">
            <v>JEEP</v>
          </cell>
          <cell r="D49120" t="str">
            <v>REST OF LATAM</v>
          </cell>
          <cell r="E49120" t="str">
            <v>PERNAMBUCO</v>
          </cell>
          <cell r="F49120" t="str">
            <v>57 - 675 - COMPASS (551/M1)</v>
          </cell>
          <cell r="G49120" t="str">
            <v>JUL</v>
          </cell>
          <cell r="H49120" t="str">
            <v>Dealer Stock</v>
          </cell>
          <cell r="I49120">
            <v>3</v>
          </cell>
        </row>
        <row r="49121">
          <cell r="A49121" t="str">
            <v>PO N</v>
          </cell>
          <cell r="B49121" t="str">
            <v>FIAT</v>
          </cell>
          <cell r="C49121" t="str">
            <v>JEEP</v>
          </cell>
          <cell r="D49121" t="str">
            <v>REST OF LATAM</v>
          </cell>
          <cell r="E49121" t="str">
            <v>PERNAMBUCO</v>
          </cell>
          <cell r="F49121" t="str">
            <v>57 - 675 - COMPASS (551/M1)</v>
          </cell>
          <cell r="G49121" t="str">
            <v>AUG</v>
          </cell>
          <cell r="H49121" t="str">
            <v>Delivery</v>
          </cell>
          <cell r="I49121">
            <v>2</v>
          </cell>
        </row>
        <row r="49122">
          <cell r="A49122" t="str">
            <v>PO N</v>
          </cell>
          <cell r="B49122" t="str">
            <v>FIAT</v>
          </cell>
          <cell r="C49122" t="str">
            <v>JEEP</v>
          </cell>
          <cell r="D49122" t="str">
            <v>REST OF LATAM</v>
          </cell>
          <cell r="E49122" t="str">
            <v>PERNAMBUCO</v>
          </cell>
          <cell r="F49122" t="str">
            <v>57 - 675 - COMPASS (551/M1)</v>
          </cell>
          <cell r="G49122" t="str">
            <v>AUG</v>
          </cell>
          <cell r="H49122" t="str">
            <v>Wholesales Total</v>
          </cell>
          <cell r="I49122">
            <v>2</v>
          </cell>
        </row>
        <row r="49123">
          <cell r="A49123" t="str">
            <v>PO N</v>
          </cell>
          <cell r="B49123" t="str">
            <v>FIAT</v>
          </cell>
          <cell r="C49123" t="str">
            <v>JEEP</v>
          </cell>
          <cell r="D49123" t="str">
            <v>REST OF LATAM</v>
          </cell>
          <cell r="E49123" t="str">
            <v>PERNAMBUCO</v>
          </cell>
          <cell r="F49123" t="str">
            <v>57 - 675 - COMPASS (551/M1)</v>
          </cell>
          <cell r="G49123" t="str">
            <v>AUG</v>
          </cell>
          <cell r="H49123" t="str">
            <v>Retail Total</v>
          </cell>
          <cell r="I49123">
            <v>3</v>
          </cell>
        </row>
        <row r="49124">
          <cell r="A49124" t="str">
            <v>PO N</v>
          </cell>
          <cell r="B49124" t="str">
            <v>FIAT</v>
          </cell>
          <cell r="C49124" t="str">
            <v>JEEP</v>
          </cell>
          <cell r="D49124" t="str">
            <v>REST OF LATAM</v>
          </cell>
          <cell r="E49124" t="str">
            <v>PERNAMBUCO</v>
          </cell>
          <cell r="F49124" t="str">
            <v>57 - 675 - COMPASS (551/M1)</v>
          </cell>
          <cell r="G49124" t="str">
            <v>AUG</v>
          </cell>
          <cell r="H49124" t="str">
            <v>Dealer Stock</v>
          </cell>
          <cell r="I49124">
            <v>2</v>
          </cell>
        </row>
        <row r="49125">
          <cell r="A49125" t="str">
            <v>PO N</v>
          </cell>
          <cell r="B49125" t="str">
            <v>FIAT</v>
          </cell>
          <cell r="C49125" t="str">
            <v>JEEP</v>
          </cell>
          <cell r="D49125" t="str">
            <v>REST OF LATAM</v>
          </cell>
          <cell r="E49125" t="str">
            <v>PERNAMBUCO</v>
          </cell>
          <cell r="F49125" t="str">
            <v>57 - 675 - COMPASS (551/M1)</v>
          </cell>
          <cell r="G49125" t="str">
            <v>SEP</v>
          </cell>
          <cell r="H49125" t="str">
            <v>Delivery</v>
          </cell>
          <cell r="I49125">
            <v>1</v>
          </cell>
        </row>
        <row r="49126">
          <cell r="A49126" t="str">
            <v>PO N</v>
          </cell>
          <cell r="B49126" t="str">
            <v>FIAT</v>
          </cell>
          <cell r="C49126" t="str">
            <v>JEEP</v>
          </cell>
          <cell r="D49126" t="str">
            <v>REST OF LATAM</v>
          </cell>
          <cell r="E49126" t="str">
            <v>PERNAMBUCO</v>
          </cell>
          <cell r="F49126" t="str">
            <v>57 - 675 - COMPASS (551/M1)</v>
          </cell>
          <cell r="G49126" t="str">
            <v>SEP</v>
          </cell>
          <cell r="H49126" t="str">
            <v>Wholesales Total</v>
          </cell>
          <cell r="I49126">
            <v>1</v>
          </cell>
        </row>
        <row r="49127">
          <cell r="A49127" t="str">
            <v>PO N</v>
          </cell>
          <cell r="B49127" t="str">
            <v>FIAT</v>
          </cell>
          <cell r="C49127" t="str">
            <v>JEEP</v>
          </cell>
          <cell r="D49127" t="str">
            <v>REST OF LATAM</v>
          </cell>
          <cell r="E49127" t="str">
            <v>PERNAMBUCO</v>
          </cell>
          <cell r="F49127" t="str">
            <v>57 - 675 - COMPASS (551/M1)</v>
          </cell>
          <cell r="G49127" t="str">
            <v>SEP</v>
          </cell>
          <cell r="H49127" t="str">
            <v>Dealer Stock</v>
          </cell>
          <cell r="I49127">
            <v>3</v>
          </cell>
        </row>
        <row r="49128">
          <cell r="A49128" t="str">
            <v>PO N</v>
          </cell>
          <cell r="B49128" t="str">
            <v>FIAT</v>
          </cell>
          <cell r="C49128" t="str">
            <v>JEEP</v>
          </cell>
          <cell r="D49128" t="str">
            <v>REST OF LATAM</v>
          </cell>
          <cell r="E49128" t="str">
            <v>PERNAMBUCO</v>
          </cell>
          <cell r="F49128" t="str">
            <v>57 - 675 - COMPASS (551/M1)</v>
          </cell>
          <cell r="G49128" t="str">
            <v>OCT</v>
          </cell>
          <cell r="H49128" t="str">
            <v>Dealer Stock</v>
          </cell>
          <cell r="I49128">
            <v>3</v>
          </cell>
        </row>
        <row r="49129">
          <cell r="A49129" t="str">
            <v>PO N</v>
          </cell>
          <cell r="B49129" t="str">
            <v>FIAT</v>
          </cell>
          <cell r="C49129" t="str">
            <v>JEEP</v>
          </cell>
          <cell r="D49129" t="str">
            <v>REST OF LATAM</v>
          </cell>
          <cell r="E49129" t="str">
            <v>PERNAMBUCO</v>
          </cell>
          <cell r="F49129" t="str">
            <v>57 - 675 - COMPASS (551/M1)</v>
          </cell>
          <cell r="G49129" t="str">
            <v>NOV</v>
          </cell>
          <cell r="H49129" t="str">
            <v>Dealer Stock</v>
          </cell>
          <cell r="I49129">
            <v>3</v>
          </cell>
        </row>
        <row r="49130">
          <cell r="A49130" t="str">
            <v>PO N</v>
          </cell>
          <cell r="B49130" t="str">
            <v>FIAT</v>
          </cell>
          <cell r="C49130" t="str">
            <v>JEEP</v>
          </cell>
          <cell r="D49130" t="str">
            <v>REST OF LATAM</v>
          </cell>
          <cell r="E49130" t="str">
            <v>PERNAMBUCO</v>
          </cell>
          <cell r="F49130" t="str">
            <v>57 - 675 - COMPASS (551/M1)</v>
          </cell>
          <cell r="G49130" t="str">
            <v>DEC</v>
          </cell>
          <cell r="H49130" t="str">
            <v>Dealer Stock</v>
          </cell>
          <cell r="I49130">
            <v>3</v>
          </cell>
        </row>
        <row r="49131">
          <cell r="A49131" t="str">
            <v>PO N</v>
          </cell>
          <cell r="B49131" t="str">
            <v>FIAT</v>
          </cell>
          <cell r="C49131" t="str">
            <v>RAM</v>
          </cell>
          <cell r="D49131" t="str">
            <v>REST OF LATAM</v>
          </cell>
          <cell r="E49131" t="str">
            <v>MEXICO</v>
          </cell>
          <cell r="F49131" t="str">
            <v>58 - DJ - 2500</v>
          </cell>
          <cell r="G49131" t="str">
            <v>JAN</v>
          </cell>
          <cell r="H49131" t="str">
            <v>Retail Total</v>
          </cell>
          <cell r="I49131">
            <v>1</v>
          </cell>
        </row>
        <row r="49132">
          <cell r="A49132" t="str">
            <v>PO N</v>
          </cell>
          <cell r="B49132" t="str">
            <v>FIAT</v>
          </cell>
          <cell r="C49132" t="str">
            <v>RAM</v>
          </cell>
          <cell r="D49132" t="str">
            <v>REST OF LATAM</v>
          </cell>
          <cell r="E49132" t="str">
            <v>MEXICO</v>
          </cell>
          <cell r="F49132" t="str">
            <v>58 - DJ - 2500</v>
          </cell>
          <cell r="G49132" t="str">
            <v>JAN</v>
          </cell>
          <cell r="H49132" t="str">
            <v>Prop. Stock Available</v>
          </cell>
          <cell r="I49132">
            <v>2</v>
          </cell>
        </row>
        <row r="49133">
          <cell r="A49133" t="str">
            <v>PO N</v>
          </cell>
          <cell r="B49133" t="str">
            <v>FIAT</v>
          </cell>
          <cell r="C49133" t="str">
            <v>RAM</v>
          </cell>
          <cell r="D49133" t="str">
            <v>REST OF LATAM</v>
          </cell>
          <cell r="E49133" t="str">
            <v>MEXICO</v>
          </cell>
          <cell r="F49133" t="str">
            <v>58 - DJ - 2500</v>
          </cell>
          <cell r="G49133" t="str">
            <v>JAN</v>
          </cell>
          <cell r="H49133" t="str">
            <v>Dealer Stock</v>
          </cell>
          <cell r="I49133">
            <v>7</v>
          </cell>
        </row>
        <row r="49134">
          <cell r="A49134" t="str">
            <v>PO N</v>
          </cell>
          <cell r="B49134" t="str">
            <v>FIAT</v>
          </cell>
          <cell r="C49134" t="str">
            <v>RAM</v>
          </cell>
          <cell r="D49134" t="str">
            <v>REST OF LATAM</v>
          </cell>
          <cell r="E49134" t="str">
            <v>MEXICO</v>
          </cell>
          <cell r="F49134" t="str">
            <v>58 - DJ - 2500</v>
          </cell>
          <cell r="G49134" t="str">
            <v>FEB</v>
          </cell>
          <cell r="H49134" t="str">
            <v>Delivery</v>
          </cell>
          <cell r="I49134">
            <v>1</v>
          </cell>
        </row>
        <row r="49135">
          <cell r="A49135" t="str">
            <v>PO N</v>
          </cell>
          <cell r="B49135" t="str">
            <v>FIAT</v>
          </cell>
          <cell r="C49135" t="str">
            <v>RAM</v>
          </cell>
          <cell r="D49135" t="str">
            <v>REST OF LATAM</v>
          </cell>
          <cell r="E49135" t="str">
            <v>MEXICO</v>
          </cell>
          <cell r="F49135" t="str">
            <v>58 - DJ - 2500</v>
          </cell>
          <cell r="G49135" t="str">
            <v>FEB</v>
          </cell>
          <cell r="H49135" t="str">
            <v>Retail Total</v>
          </cell>
          <cell r="I49135">
            <v>1</v>
          </cell>
        </row>
        <row r="49136">
          <cell r="A49136" t="str">
            <v>PO N</v>
          </cell>
          <cell r="B49136" t="str">
            <v>FIAT</v>
          </cell>
          <cell r="C49136" t="str">
            <v>RAM</v>
          </cell>
          <cell r="D49136" t="str">
            <v>REST OF LATAM</v>
          </cell>
          <cell r="E49136" t="str">
            <v>MEXICO</v>
          </cell>
          <cell r="F49136" t="str">
            <v>58 - DJ - 2500</v>
          </cell>
          <cell r="G49136" t="str">
            <v>FEB</v>
          </cell>
          <cell r="H49136" t="str">
            <v>In Transit</v>
          </cell>
          <cell r="I49136">
            <v>1</v>
          </cell>
        </row>
        <row r="49137">
          <cell r="A49137" t="str">
            <v>PO N</v>
          </cell>
          <cell r="B49137" t="str">
            <v>FIAT</v>
          </cell>
          <cell r="C49137" t="str">
            <v>RAM</v>
          </cell>
          <cell r="D49137" t="str">
            <v>REST OF LATAM</v>
          </cell>
          <cell r="E49137" t="str">
            <v>MEXICO</v>
          </cell>
          <cell r="F49137" t="str">
            <v>58 - DJ - 2500</v>
          </cell>
          <cell r="G49137" t="str">
            <v>FEB</v>
          </cell>
          <cell r="H49137" t="str">
            <v>Prop. Stock Available</v>
          </cell>
          <cell r="I49137">
            <v>3</v>
          </cell>
        </row>
        <row r="49138">
          <cell r="A49138" t="str">
            <v>PO N</v>
          </cell>
          <cell r="B49138" t="str">
            <v>FIAT</v>
          </cell>
          <cell r="C49138" t="str">
            <v>RAM</v>
          </cell>
          <cell r="D49138" t="str">
            <v>REST OF LATAM</v>
          </cell>
          <cell r="E49138" t="str">
            <v>MEXICO</v>
          </cell>
          <cell r="F49138" t="str">
            <v>58 - DJ - 2500</v>
          </cell>
          <cell r="G49138" t="str">
            <v>FEB</v>
          </cell>
          <cell r="H49138" t="str">
            <v>Dealer Stock</v>
          </cell>
          <cell r="I49138">
            <v>6</v>
          </cell>
        </row>
        <row r="49139">
          <cell r="A49139" t="str">
            <v>PO N</v>
          </cell>
          <cell r="B49139" t="str">
            <v>FIAT</v>
          </cell>
          <cell r="C49139" t="str">
            <v>RAM</v>
          </cell>
          <cell r="D49139" t="str">
            <v>REST OF LATAM</v>
          </cell>
          <cell r="E49139" t="str">
            <v>MEXICO</v>
          </cell>
          <cell r="F49139" t="str">
            <v>58 - DJ - 2500</v>
          </cell>
          <cell r="G49139" t="str">
            <v>MAR</v>
          </cell>
          <cell r="H49139" t="str">
            <v>Wholesales Total</v>
          </cell>
          <cell r="I49139">
            <v>2</v>
          </cell>
        </row>
        <row r="49140">
          <cell r="A49140" t="str">
            <v>PO N</v>
          </cell>
          <cell r="B49140" t="str">
            <v>FIAT</v>
          </cell>
          <cell r="C49140" t="str">
            <v>RAM</v>
          </cell>
          <cell r="D49140" t="str">
            <v>REST OF LATAM</v>
          </cell>
          <cell r="E49140" t="str">
            <v>MEXICO</v>
          </cell>
          <cell r="F49140" t="str">
            <v>58 - DJ - 2500</v>
          </cell>
          <cell r="G49140" t="str">
            <v>MAR</v>
          </cell>
          <cell r="H49140" t="str">
            <v>Retail Total</v>
          </cell>
          <cell r="I49140">
            <v>2</v>
          </cell>
        </row>
        <row r="49141">
          <cell r="A49141" t="str">
            <v>PO N</v>
          </cell>
          <cell r="B49141" t="str">
            <v>FIAT</v>
          </cell>
          <cell r="C49141" t="str">
            <v>RAM</v>
          </cell>
          <cell r="D49141" t="str">
            <v>REST OF LATAM</v>
          </cell>
          <cell r="E49141" t="str">
            <v>MEXICO</v>
          </cell>
          <cell r="F49141" t="str">
            <v>58 - DJ - 2500</v>
          </cell>
          <cell r="G49141" t="str">
            <v>MAR</v>
          </cell>
          <cell r="H49141" t="str">
            <v>Prop. Stock Available</v>
          </cell>
          <cell r="I49141">
            <v>1</v>
          </cell>
        </row>
        <row r="49142">
          <cell r="A49142" t="str">
            <v>PO N</v>
          </cell>
          <cell r="B49142" t="str">
            <v>FIAT</v>
          </cell>
          <cell r="C49142" t="str">
            <v>RAM</v>
          </cell>
          <cell r="D49142" t="str">
            <v>REST OF LATAM</v>
          </cell>
          <cell r="E49142" t="str">
            <v>MEXICO</v>
          </cell>
          <cell r="F49142" t="str">
            <v>58 - DJ - 2500</v>
          </cell>
          <cell r="G49142" t="str">
            <v>MAR</v>
          </cell>
          <cell r="H49142" t="str">
            <v>Dealer Stock</v>
          </cell>
          <cell r="I49142">
            <v>6</v>
          </cell>
        </row>
        <row r="49143">
          <cell r="A49143" t="str">
            <v>PO N</v>
          </cell>
          <cell r="B49143" t="str">
            <v>FIAT</v>
          </cell>
          <cell r="C49143" t="str">
            <v>RAM</v>
          </cell>
          <cell r="D49143" t="str">
            <v>REST OF LATAM</v>
          </cell>
          <cell r="E49143" t="str">
            <v>MEXICO</v>
          </cell>
          <cell r="F49143" t="str">
            <v>58 - DJ - 2500</v>
          </cell>
          <cell r="G49143" t="str">
            <v>APR</v>
          </cell>
          <cell r="H49143" t="str">
            <v>Delivery</v>
          </cell>
          <cell r="I49143">
            <v>3</v>
          </cell>
        </row>
        <row r="49144">
          <cell r="A49144" t="str">
            <v>PO N</v>
          </cell>
          <cell r="B49144" t="str">
            <v>FIAT</v>
          </cell>
          <cell r="C49144" t="str">
            <v>RAM</v>
          </cell>
          <cell r="D49144" t="str">
            <v>REST OF LATAM</v>
          </cell>
          <cell r="E49144" t="str">
            <v>MEXICO</v>
          </cell>
          <cell r="F49144" t="str">
            <v>58 - DJ - 2500</v>
          </cell>
          <cell r="G49144" t="str">
            <v>APR</v>
          </cell>
          <cell r="H49144" t="str">
            <v>Retail Total</v>
          </cell>
          <cell r="I49144">
            <v>2</v>
          </cell>
        </row>
        <row r="49145">
          <cell r="A49145" t="str">
            <v>PO N</v>
          </cell>
          <cell r="B49145" t="str">
            <v>FIAT</v>
          </cell>
          <cell r="C49145" t="str">
            <v>RAM</v>
          </cell>
          <cell r="D49145" t="str">
            <v>REST OF LATAM</v>
          </cell>
          <cell r="E49145" t="str">
            <v>MEXICO</v>
          </cell>
          <cell r="F49145" t="str">
            <v>58 - DJ - 2500</v>
          </cell>
          <cell r="G49145" t="str">
            <v>APR</v>
          </cell>
          <cell r="H49145" t="str">
            <v>Prop. Stock Available</v>
          </cell>
          <cell r="I49145">
            <v>4</v>
          </cell>
        </row>
        <row r="49146">
          <cell r="A49146" t="str">
            <v>PO N</v>
          </cell>
          <cell r="B49146" t="str">
            <v>FIAT</v>
          </cell>
          <cell r="C49146" t="str">
            <v>RAM</v>
          </cell>
          <cell r="D49146" t="str">
            <v>REST OF LATAM</v>
          </cell>
          <cell r="E49146" t="str">
            <v>MEXICO</v>
          </cell>
          <cell r="F49146" t="str">
            <v>58 - DJ - 2500</v>
          </cell>
          <cell r="G49146" t="str">
            <v>APR</v>
          </cell>
          <cell r="H49146" t="str">
            <v>Dealer Stock</v>
          </cell>
          <cell r="I49146">
            <v>4</v>
          </cell>
        </row>
        <row r="49147">
          <cell r="A49147" t="str">
            <v>PO N</v>
          </cell>
          <cell r="B49147" t="str">
            <v>FIAT</v>
          </cell>
          <cell r="C49147" t="str">
            <v>RAM</v>
          </cell>
          <cell r="D49147" t="str">
            <v>REST OF LATAM</v>
          </cell>
          <cell r="E49147" t="str">
            <v>MEXICO</v>
          </cell>
          <cell r="F49147" t="str">
            <v>58 - DJ - 2500</v>
          </cell>
          <cell r="G49147" t="str">
            <v>MAY</v>
          </cell>
          <cell r="H49147" t="str">
            <v>Delivery</v>
          </cell>
          <cell r="I49147">
            <v>3</v>
          </cell>
        </row>
        <row r="49148">
          <cell r="A49148" t="str">
            <v>PO N</v>
          </cell>
          <cell r="B49148" t="str">
            <v>FIAT</v>
          </cell>
          <cell r="C49148" t="str">
            <v>RAM</v>
          </cell>
          <cell r="D49148" t="str">
            <v>REST OF LATAM</v>
          </cell>
          <cell r="E49148" t="str">
            <v>MEXICO</v>
          </cell>
          <cell r="F49148" t="str">
            <v>58 - DJ - 2500</v>
          </cell>
          <cell r="G49148" t="str">
            <v>MAY</v>
          </cell>
          <cell r="H49148" t="str">
            <v>Wholesales Total</v>
          </cell>
          <cell r="I49148">
            <v>1</v>
          </cell>
        </row>
        <row r="49149">
          <cell r="A49149" t="str">
            <v>PO N</v>
          </cell>
          <cell r="B49149" t="str">
            <v>FIAT</v>
          </cell>
          <cell r="C49149" t="str">
            <v>RAM</v>
          </cell>
          <cell r="D49149" t="str">
            <v>REST OF LATAM</v>
          </cell>
          <cell r="E49149" t="str">
            <v>MEXICO</v>
          </cell>
          <cell r="F49149" t="str">
            <v>58 - DJ - 2500</v>
          </cell>
          <cell r="G49149" t="str">
            <v>MAY</v>
          </cell>
          <cell r="H49149" t="str">
            <v>Retail Total</v>
          </cell>
          <cell r="I49149">
            <v>2</v>
          </cell>
        </row>
        <row r="49150">
          <cell r="A49150" t="str">
            <v>PO N</v>
          </cell>
          <cell r="B49150" t="str">
            <v>FIAT</v>
          </cell>
          <cell r="C49150" t="str">
            <v>RAM</v>
          </cell>
          <cell r="D49150" t="str">
            <v>REST OF LATAM</v>
          </cell>
          <cell r="E49150" t="str">
            <v>MEXICO</v>
          </cell>
          <cell r="F49150" t="str">
            <v>58 - DJ - 2500</v>
          </cell>
          <cell r="G49150" t="str">
            <v>MAY</v>
          </cell>
          <cell r="H49150" t="str">
            <v>Prop. Stock Available</v>
          </cell>
          <cell r="I49150">
            <v>6</v>
          </cell>
        </row>
        <row r="49151">
          <cell r="A49151" t="str">
            <v>PO N</v>
          </cell>
          <cell r="B49151" t="str">
            <v>FIAT</v>
          </cell>
          <cell r="C49151" t="str">
            <v>RAM</v>
          </cell>
          <cell r="D49151" t="str">
            <v>REST OF LATAM</v>
          </cell>
          <cell r="E49151" t="str">
            <v>MEXICO</v>
          </cell>
          <cell r="F49151" t="str">
            <v>58 - DJ - 2500</v>
          </cell>
          <cell r="G49151" t="str">
            <v>MAY</v>
          </cell>
          <cell r="H49151" t="str">
            <v>Dealer Stock</v>
          </cell>
          <cell r="I49151">
            <v>3</v>
          </cell>
        </row>
        <row r="49152">
          <cell r="A49152" t="str">
            <v>PO N</v>
          </cell>
          <cell r="B49152" t="str">
            <v>FIAT</v>
          </cell>
          <cell r="C49152" t="str">
            <v>RAM</v>
          </cell>
          <cell r="D49152" t="str">
            <v>REST OF LATAM</v>
          </cell>
          <cell r="E49152" t="str">
            <v>MEXICO</v>
          </cell>
          <cell r="F49152" t="str">
            <v>58 - DJ - 2500</v>
          </cell>
          <cell r="G49152" t="str">
            <v>JUN</v>
          </cell>
          <cell r="H49152" t="str">
            <v>Delivery</v>
          </cell>
          <cell r="I49152">
            <v>4</v>
          </cell>
        </row>
        <row r="49153">
          <cell r="A49153" t="str">
            <v>PO N</v>
          </cell>
          <cell r="B49153" t="str">
            <v>FIAT</v>
          </cell>
          <cell r="C49153" t="str">
            <v>RAM</v>
          </cell>
          <cell r="D49153" t="str">
            <v>REST OF LATAM</v>
          </cell>
          <cell r="E49153" t="str">
            <v>MEXICO</v>
          </cell>
          <cell r="F49153" t="str">
            <v>58 - DJ - 2500</v>
          </cell>
          <cell r="G49153" t="str">
            <v>JUN</v>
          </cell>
          <cell r="H49153" t="str">
            <v>Wholesales Total</v>
          </cell>
          <cell r="I49153">
            <v>3</v>
          </cell>
        </row>
        <row r="49154">
          <cell r="A49154" t="str">
            <v>PO N</v>
          </cell>
          <cell r="B49154" t="str">
            <v>FIAT</v>
          </cell>
          <cell r="C49154" t="str">
            <v>RAM</v>
          </cell>
          <cell r="D49154" t="str">
            <v>REST OF LATAM</v>
          </cell>
          <cell r="E49154" t="str">
            <v>MEXICO</v>
          </cell>
          <cell r="F49154" t="str">
            <v>58 - DJ - 2500</v>
          </cell>
          <cell r="G49154" t="str">
            <v>JUN</v>
          </cell>
          <cell r="H49154" t="str">
            <v>Retail Total</v>
          </cell>
          <cell r="I49154">
            <v>2</v>
          </cell>
        </row>
        <row r="49155">
          <cell r="A49155" t="str">
            <v>PO N</v>
          </cell>
          <cell r="B49155" t="str">
            <v>FIAT</v>
          </cell>
          <cell r="C49155" t="str">
            <v>RAM</v>
          </cell>
          <cell r="D49155" t="str">
            <v>REST OF LATAM</v>
          </cell>
          <cell r="E49155" t="str">
            <v>MEXICO</v>
          </cell>
          <cell r="F49155" t="str">
            <v>58 - DJ - 2500</v>
          </cell>
          <cell r="G49155" t="str">
            <v>JUN</v>
          </cell>
          <cell r="H49155" t="str">
            <v>Prop. Stock Available</v>
          </cell>
          <cell r="I49155">
            <v>7</v>
          </cell>
        </row>
        <row r="49156">
          <cell r="A49156" t="str">
            <v>PO N</v>
          </cell>
          <cell r="B49156" t="str">
            <v>FIAT</v>
          </cell>
          <cell r="C49156" t="str">
            <v>RAM</v>
          </cell>
          <cell r="D49156" t="str">
            <v>REST OF LATAM</v>
          </cell>
          <cell r="E49156" t="str">
            <v>MEXICO</v>
          </cell>
          <cell r="F49156" t="str">
            <v>58 - DJ - 2500</v>
          </cell>
          <cell r="G49156" t="str">
            <v>JUN</v>
          </cell>
          <cell r="H49156" t="str">
            <v>Dealer Stock</v>
          </cell>
          <cell r="I49156">
            <v>4</v>
          </cell>
        </row>
        <row r="49157">
          <cell r="A49157" t="str">
            <v>PO N</v>
          </cell>
          <cell r="B49157" t="str">
            <v>FIAT</v>
          </cell>
          <cell r="C49157" t="str">
            <v>RAM</v>
          </cell>
          <cell r="D49157" t="str">
            <v>REST OF LATAM</v>
          </cell>
          <cell r="E49157" t="str">
            <v>MEXICO</v>
          </cell>
          <cell r="F49157" t="str">
            <v>58 - DJ - 2500</v>
          </cell>
          <cell r="G49157" t="str">
            <v>JUL</v>
          </cell>
          <cell r="H49157" t="str">
            <v>Delivery</v>
          </cell>
          <cell r="I49157">
            <v>3</v>
          </cell>
        </row>
        <row r="49158">
          <cell r="A49158" t="str">
            <v>PO N</v>
          </cell>
          <cell r="B49158" t="str">
            <v>FIAT</v>
          </cell>
          <cell r="C49158" t="str">
            <v>RAM</v>
          </cell>
          <cell r="D49158" t="str">
            <v>REST OF LATAM</v>
          </cell>
          <cell r="E49158" t="str">
            <v>MEXICO</v>
          </cell>
          <cell r="F49158" t="str">
            <v>58 - DJ - 2500</v>
          </cell>
          <cell r="G49158" t="str">
            <v>JUL</v>
          </cell>
          <cell r="H49158" t="str">
            <v>Wholesales Total</v>
          </cell>
          <cell r="I49158">
            <v>4</v>
          </cell>
        </row>
        <row r="49159">
          <cell r="A49159" t="str">
            <v>PO N</v>
          </cell>
          <cell r="B49159" t="str">
            <v>FIAT</v>
          </cell>
          <cell r="C49159" t="str">
            <v>RAM</v>
          </cell>
          <cell r="D49159" t="str">
            <v>REST OF LATAM</v>
          </cell>
          <cell r="E49159" t="str">
            <v>MEXICO</v>
          </cell>
          <cell r="F49159" t="str">
            <v>58 - DJ - 2500</v>
          </cell>
          <cell r="G49159" t="str">
            <v>JUL</v>
          </cell>
          <cell r="H49159" t="str">
            <v>Retail Total</v>
          </cell>
          <cell r="I49159">
            <v>3</v>
          </cell>
        </row>
        <row r="49160">
          <cell r="A49160" t="str">
            <v>PO N</v>
          </cell>
          <cell r="B49160" t="str">
            <v>FIAT</v>
          </cell>
          <cell r="C49160" t="str">
            <v>RAM</v>
          </cell>
          <cell r="D49160" t="str">
            <v>REST OF LATAM</v>
          </cell>
          <cell r="E49160" t="str">
            <v>MEXICO</v>
          </cell>
          <cell r="F49160" t="str">
            <v>58 - DJ - 2500</v>
          </cell>
          <cell r="G49160" t="str">
            <v>JUL</v>
          </cell>
          <cell r="H49160" t="str">
            <v>Prop. Stock Available</v>
          </cell>
          <cell r="I49160">
            <v>6</v>
          </cell>
        </row>
        <row r="49161">
          <cell r="A49161" t="str">
            <v>PO N</v>
          </cell>
          <cell r="B49161" t="str">
            <v>FIAT</v>
          </cell>
          <cell r="C49161" t="str">
            <v>RAM</v>
          </cell>
          <cell r="D49161" t="str">
            <v>REST OF LATAM</v>
          </cell>
          <cell r="E49161" t="str">
            <v>MEXICO</v>
          </cell>
          <cell r="F49161" t="str">
            <v>58 - DJ - 2500</v>
          </cell>
          <cell r="G49161" t="str">
            <v>JUL</v>
          </cell>
          <cell r="H49161" t="str">
            <v>Dealer Stock</v>
          </cell>
          <cell r="I49161">
            <v>5</v>
          </cell>
        </row>
        <row r="49162">
          <cell r="A49162" t="str">
            <v>PO N</v>
          </cell>
          <cell r="B49162" t="str">
            <v>FIAT</v>
          </cell>
          <cell r="C49162" t="str">
            <v>RAM</v>
          </cell>
          <cell r="D49162" t="str">
            <v>REST OF LATAM</v>
          </cell>
          <cell r="E49162" t="str">
            <v>MEXICO</v>
          </cell>
          <cell r="F49162" t="str">
            <v>58 - DJ - 2500</v>
          </cell>
          <cell r="G49162" t="str">
            <v>AUG</v>
          </cell>
          <cell r="H49162" t="str">
            <v>Delivery</v>
          </cell>
          <cell r="I49162">
            <v>3</v>
          </cell>
        </row>
        <row r="49163">
          <cell r="A49163" t="str">
            <v>PO N</v>
          </cell>
          <cell r="B49163" t="str">
            <v>FIAT</v>
          </cell>
          <cell r="C49163" t="str">
            <v>RAM</v>
          </cell>
          <cell r="D49163" t="str">
            <v>REST OF LATAM</v>
          </cell>
          <cell r="E49163" t="str">
            <v>MEXICO</v>
          </cell>
          <cell r="F49163" t="str">
            <v>58 - DJ - 2500</v>
          </cell>
          <cell r="G49163" t="str">
            <v>AUG</v>
          </cell>
          <cell r="H49163" t="str">
            <v>Wholesales Total</v>
          </cell>
          <cell r="I49163">
            <v>3</v>
          </cell>
        </row>
        <row r="49164">
          <cell r="A49164" t="str">
            <v>PO N</v>
          </cell>
          <cell r="B49164" t="str">
            <v>FIAT</v>
          </cell>
          <cell r="C49164" t="str">
            <v>RAM</v>
          </cell>
          <cell r="D49164" t="str">
            <v>REST OF LATAM</v>
          </cell>
          <cell r="E49164" t="str">
            <v>MEXICO</v>
          </cell>
          <cell r="F49164" t="str">
            <v>58 - DJ - 2500</v>
          </cell>
          <cell r="G49164" t="str">
            <v>AUG</v>
          </cell>
          <cell r="H49164" t="str">
            <v>Retail Total</v>
          </cell>
          <cell r="I49164">
            <v>3</v>
          </cell>
        </row>
        <row r="49165">
          <cell r="A49165" t="str">
            <v>PO N</v>
          </cell>
          <cell r="B49165" t="str">
            <v>FIAT</v>
          </cell>
          <cell r="C49165" t="str">
            <v>RAM</v>
          </cell>
          <cell r="D49165" t="str">
            <v>REST OF LATAM</v>
          </cell>
          <cell r="E49165" t="str">
            <v>MEXICO</v>
          </cell>
          <cell r="F49165" t="str">
            <v>58 - DJ - 2500</v>
          </cell>
          <cell r="G49165" t="str">
            <v>AUG</v>
          </cell>
          <cell r="H49165" t="str">
            <v>Prop. Stock Available</v>
          </cell>
          <cell r="I49165">
            <v>6</v>
          </cell>
        </row>
        <row r="49166">
          <cell r="A49166" t="str">
            <v>PO N</v>
          </cell>
          <cell r="B49166" t="str">
            <v>FIAT</v>
          </cell>
          <cell r="C49166" t="str">
            <v>RAM</v>
          </cell>
          <cell r="D49166" t="str">
            <v>REST OF LATAM</v>
          </cell>
          <cell r="E49166" t="str">
            <v>MEXICO</v>
          </cell>
          <cell r="F49166" t="str">
            <v>58 - DJ - 2500</v>
          </cell>
          <cell r="G49166" t="str">
            <v>AUG</v>
          </cell>
          <cell r="H49166" t="str">
            <v>Dealer Stock</v>
          </cell>
          <cell r="I49166">
            <v>5</v>
          </cell>
        </row>
        <row r="49167">
          <cell r="A49167" t="str">
            <v>PO N</v>
          </cell>
          <cell r="B49167" t="str">
            <v>FIAT</v>
          </cell>
          <cell r="C49167" t="str">
            <v>RAM</v>
          </cell>
          <cell r="D49167" t="str">
            <v>REST OF LATAM</v>
          </cell>
          <cell r="E49167" t="str">
            <v>MEXICO</v>
          </cell>
          <cell r="F49167" t="str">
            <v>58 - DJ - 2500</v>
          </cell>
          <cell r="G49167" t="str">
            <v>SEP</v>
          </cell>
          <cell r="H49167" t="str">
            <v>Delivery</v>
          </cell>
          <cell r="I49167">
            <v>2</v>
          </cell>
        </row>
        <row r="49168">
          <cell r="A49168" t="str">
            <v>PO N</v>
          </cell>
          <cell r="B49168" t="str">
            <v>FIAT</v>
          </cell>
          <cell r="C49168" t="str">
            <v>RAM</v>
          </cell>
          <cell r="D49168" t="str">
            <v>REST OF LATAM</v>
          </cell>
          <cell r="E49168" t="str">
            <v>MEXICO</v>
          </cell>
          <cell r="F49168" t="str">
            <v>58 - DJ - 2500</v>
          </cell>
          <cell r="G49168" t="str">
            <v>SEP</v>
          </cell>
          <cell r="H49168" t="str">
            <v>Wholesales Total</v>
          </cell>
          <cell r="I49168">
            <v>3</v>
          </cell>
        </row>
        <row r="49169">
          <cell r="A49169" t="str">
            <v>PO N</v>
          </cell>
          <cell r="B49169" t="str">
            <v>FIAT</v>
          </cell>
          <cell r="C49169" t="str">
            <v>RAM</v>
          </cell>
          <cell r="D49169" t="str">
            <v>REST OF LATAM</v>
          </cell>
          <cell r="E49169" t="str">
            <v>MEXICO</v>
          </cell>
          <cell r="F49169" t="str">
            <v>58 - DJ - 2500</v>
          </cell>
          <cell r="G49169" t="str">
            <v>SEP</v>
          </cell>
          <cell r="H49169" t="str">
            <v>Retail Total</v>
          </cell>
          <cell r="I49169">
            <v>3</v>
          </cell>
        </row>
        <row r="49170">
          <cell r="A49170" t="str">
            <v>PO N</v>
          </cell>
          <cell r="B49170" t="str">
            <v>FIAT</v>
          </cell>
          <cell r="C49170" t="str">
            <v>RAM</v>
          </cell>
          <cell r="D49170" t="str">
            <v>REST OF LATAM</v>
          </cell>
          <cell r="E49170" t="str">
            <v>MEXICO</v>
          </cell>
          <cell r="F49170" t="str">
            <v>58 - DJ - 2500</v>
          </cell>
          <cell r="G49170" t="str">
            <v>SEP</v>
          </cell>
          <cell r="H49170" t="str">
            <v>Prop. Stock Available</v>
          </cell>
          <cell r="I49170">
            <v>5</v>
          </cell>
        </row>
        <row r="49171">
          <cell r="A49171" t="str">
            <v>PO N</v>
          </cell>
          <cell r="B49171" t="str">
            <v>FIAT</v>
          </cell>
          <cell r="C49171" t="str">
            <v>RAM</v>
          </cell>
          <cell r="D49171" t="str">
            <v>REST OF LATAM</v>
          </cell>
          <cell r="E49171" t="str">
            <v>MEXICO</v>
          </cell>
          <cell r="F49171" t="str">
            <v>58 - DJ - 2500</v>
          </cell>
          <cell r="G49171" t="str">
            <v>SEP</v>
          </cell>
          <cell r="H49171" t="str">
            <v>Dealer Stock</v>
          </cell>
          <cell r="I49171">
            <v>5</v>
          </cell>
        </row>
        <row r="49172">
          <cell r="A49172" t="str">
            <v>PO N</v>
          </cell>
          <cell r="B49172" t="str">
            <v>FIAT</v>
          </cell>
          <cell r="C49172" t="str">
            <v>RAM</v>
          </cell>
          <cell r="D49172" t="str">
            <v>REST OF LATAM</v>
          </cell>
          <cell r="E49172" t="str">
            <v>MEXICO</v>
          </cell>
          <cell r="F49172" t="str">
            <v>58 - DJ - 2500</v>
          </cell>
          <cell r="G49172" t="str">
            <v>OCT</v>
          </cell>
          <cell r="H49172" t="str">
            <v>Delivery</v>
          </cell>
          <cell r="I49172">
            <v>2</v>
          </cell>
        </row>
        <row r="49173">
          <cell r="A49173" t="str">
            <v>PO N</v>
          </cell>
          <cell r="B49173" t="str">
            <v>FIAT</v>
          </cell>
          <cell r="C49173" t="str">
            <v>RAM</v>
          </cell>
          <cell r="D49173" t="str">
            <v>REST OF LATAM</v>
          </cell>
          <cell r="E49173" t="str">
            <v>MEXICO</v>
          </cell>
          <cell r="F49173" t="str">
            <v>58 - DJ - 2500</v>
          </cell>
          <cell r="G49173" t="str">
            <v>OCT</v>
          </cell>
          <cell r="H49173" t="str">
            <v>Wholesales Total</v>
          </cell>
          <cell r="I49173">
            <v>3</v>
          </cell>
        </row>
        <row r="49174">
          <cell r="A49174" t="str">
            <v>PO N</v>
          </cell>
          <cell r="B49174" t="str">
            <v>FIAT</v>
          </cell>
          <cell r="C49174" t="str">
            <v>RAM</v>
          </cell>
          <cell r="D49174" t="str">
            <v>REST OF LATAM</v>
          </cell>
          <cell r="E49174" t="str">
            <v>MEXICO</v>
          </cell>
          <cell r="F49174" t="str">
            <v>58 - DJ - 2500</v>
          </cell>
          <cell r="G49174" t="str">
            <v>OCT</v>
          </cell>
          <cell r="H49174" t="str">
            <v>Retail Total</v>
          </cell>
          <cell r="I49174">
            <v>3</v>
          </cell>
        </row>
        <row r="49175">
          <cell r="A49175" t="str">
            <v>PO N</v>
          </cell>
          <cell r="B49175" t="str">
            <v>FIAT</v>
          </cell>
          <cell r="C49175" t="str">
            <v>RAM</v>
          </cell>
          <cell r="D49175" t="str">
            <v>REST OF LATAM</v>
          </cell>
          <cell r="E49175" t="str">
            <v>MEXICO</v>
          </cell>
          <cell r="F49175" t="str">
            <v>58 - DJ - 2500</v>
          </cell>
          <cell r="G49175" t="str">
            <v>OCT</v>
          </cell>
          <cell r="H49175" t="str">
            <v>Prop. Stock Available</v>
          </cell>
          <cell r="I49175">
            <v>4</v>
          </cell>
        </row>
        <row r="49176">
          <cell r="A49176" t="str">
            <v>PO N</v>
          </cell>
          <cell r="B49176" t="str">
            <v>FIAT</v>
          </cell>
          <cell r="C49176" t="str">
            <v>RAM</v>
          </cell>
          <cell r="D49176" t="str">
            <v>REST OF LATAM</v>
          </cell>
          <cell r="E49176" t="str">
            <v>MEXICO</v>
          </cell>
          <cell r="F49176" t="str">
            <v>58 - DJ - 2500</v>
          </cell>
          <cell r="G49176" t="str">
            <v>OCT</v>
          </cell>
          <cell r="H49176" t="str">
            <v>Dealer Stock</v>
          </cell>
          <cell r="I49176">
            <v>5</v>
          </cell>
        </row>
        <row r="49177">
          <cell r="A49177" t="str">
            <v>PO N</v>
          </cell>
          <cell r="B49177" t="str">
            <v>FIAT</v>
          </cell>
          <cell r="C49177" t="str">
            <v>RAM</v>
          </cell>
          <cell r="D49177" t="str">
            <v>REST OF LATAM</v>
          </cell>
          <cell r="E49177" t="str">
            <v>MEXICO</v>
          </cell>
          <cell r="F49177" t="str">
            <v>58 - DJ - 2500</v>
          </cell>
          <cell r="G49177" t="str">
            <v>NOV</v>
          </cell>
          <cell r="H49177" t="str">
            <v>Delivery</v>
          </cell>
          <cell r="I49177">
            <v>2</v>
          </cell>
        </row>
        <row r="49178">
          <cell r="A49178" t="str">
            <v>PO N</v>
          </cell>
          <cell r="B49178" t="str">
            <v>FIAT</v>
          </cell>
          <cell r="C49178" t="str">
            <v>RAM</v>
          </cell>
          <cell r="D49178" t="str">
            <v>REST OF LATAM</v>
          </cell>
          <cell r="E49178" t="str">
            <v>MEXICO</v>
          </cell>
          <cell r="F49178" t="str">
            <v>58 - DJ - 2500</v>
          </cell>
          <cell r="G49178" t="str">
            <v>NOV</v>
          </cell>
          <cell r="H49178" t="str">
            <v>Wholesales Total</v>
          </cell>
          <cell r="I49178">
            <v>3</v>
          </cell>
        </row>
        <row r="49179">
          <cell r="A49179" t="str">
            <v>PO N</v>
          </cell>
          <cell r="B49179" t="str">
            <v>FIAT</v>
          </cell>
          <cell r="C49179" t="str">
            <v>RAM</v>
          </cell>
          <cell r="D49179" t="str">
            <v>REST OF LATAM</v>
          </cell>
          <cell r="E49179" t="str">
            <v>MEXICO</v>
          </cell>
          <cell r="F49179" t="str">
            <v>58 - DJ - 2500</v>
          </cell>
          <cell r="G49179" t="str">
            <v>NOV</v>
          </cell>
          <cell r="H49179" t="str">
            <v>Retail Total</v>
          </cell>
          <cell r="I49179">
            <v>3</v>
          </cell>
        </row>
        <row r="49180">
          <cell r="A49180" t="str">
            <v>PO N</v>
          </cell>
          <cell r="B49180" t="str">
            <v>FIAT</v>
          </cell>
          <cell r="C49180" t="str">
            <v>RAM</v>
          </cell>
          <cell r="D49180" t="str">
            <v>REST OF LATAM</v>
          </cell>
          <cell r="E49180" t="str">
            <v>MEXICO</v>
          </cell>
          <cell r="F49180" t="str">
            <v>58 - DJ - 2500</v>
          </cell>
          <cell r="G49180" t="str">
            <v>NOV</v>
          </cell>
          <cell r="H49180" t="str">
            <v>Prop. Stock Available</v>
          </cell>
          <cell r="I49180">
            <v>3</v>
          </cell>
        </row>
        <row r="49181">
          <cell r="A49181" t="str">
            <v>PO N</v>
          </cell>
          <cell r="B49181" t="str">
            <v>FIAT</v>
          </cell>
          <cell r="C49181" t="str">
            <v>RAM</v>
          </cell>
          <cell r="D49181" t="str">
            <v>REST OF LATAM</v>
          </cell>
          <cell r="E49181" t="str">
            <v>MEXICO</v>
          </cell>
          <cell r="F49181" t="str">
            <v>58 - DJ - 2500</v>
          </cell>
          <cell r="G49181" t="str">
            <v>NOV</v>
          </cell>
          <cell r="H49181" t="str">
            <v>Dealer Stock</v>
          </cell>
          <cell r="I49181">
            <v>5</v>
          </cell>
        </row>
        <row r="49182">
          <cell r="A49182" t="str">
            <v>PO N</v>
          </cell>
          <cell r="B49182" t="str">
            <v>FIAT</v>
          </cell>
          <cell r="C49182" t="str">
            <v>RAM</v>
          </cell>
          <cell r="D49182" t="str">
            <v>REST OF LATAM</v>
          </cell>
          <cell r="E49182" t="str">
            <v>MEXICO</v>
          </cell>
          <cell r="F49182" t="str">
            <v>58 - DJ - 2500</v>
          </cell>
          <cell r="G49182" t="str">
            <v>DEC</v>
          </cell>
          <cell r="H49182" t="str">
            <v>Delivery</v>
          </cell>
          <cell r="I49182">
            <v>2</v>
          </cell>
        </row>
        <row r="49183">
          <cell r="A49183" t="str">
            <v>PO N</v>
          </cell>
          <cell r="B49183" t="str">
            <v>FIAT</v>
          </cell>
          <cell r="C49183" t="str">
            <v>RAM</v>
          </cell>
          <cell r="D49183" t="str">
            <v>REST OF LATAM</v>
          </cell>
          <cell r="E49183" t="str">
            <v>MEXICO</v>
          </cell>
          <cell r="F49183" t="str">
            <v>58 - DJ - 2500</v>
          </cell>
          <cell r="G49183" t="str">
            <v>DEC</v>
          </cell>
          <cell r="H49183" t="str">
            <v>Wholesales Total</v>
          </cell>
          <cell r="I49183">
            <v>3</v>
          </cell>
        </row>
        <row r="49184">
          <cell r="A49184" t="str">
            <v>PO N</v>
          </cell>
          <cell r="B49184" t="str">
            <v>FIAT</v>
          </cell>
          <cell r="C49184" t="str">
            <v>RAM</v>
          </cell>
          <cell r="D49184" t="str">
            <v>REST OF LATAM</v>
          </cell>
          <cell r="E49184" t="str">
            <v>MEXICO</v>
          </cell>
          <cell r="F49184" t="str">
            <v>58 - DJ - 2500</v>
          </cell>
          <cell r="G49184" t="str">
            <v>DEC</v>
          </cell>
          <cell r="H49184" t="str">
            <v>Retail Total</v>
          </cell>
          <cell r="I49184">
            <v>3</v>
          </cell>
        </row>
        <row r="49185">
          <cell r="A49185" t="str">
            <v>PO N</v>
          </cell>
          <cell r="B49185" t="str">
            <v>FIAT</v>
          </cell>
          <cell r="C49185" t="str">
            <v>RAM</v>
          </cell>
          <cell r="D49185" t="str">
            <v>REST OF LATAM</v>
          </cell>
          <cell r="E49185" t="str">
            <v>MEXICO</v>
          </cell>
          <cell r="F49185" t="str">
            <v>58 - DJ - 2500</v>
          </cell>
          <cell r="G49185" t="str">
            <v>DEC</v>
          </cell>
          <cell r="H49185" t="str">
            <v>Prop. Stock Available</v>
          </cell>
          <cell r="I49185">
            <v>2</v>
          </cell>
        </row>
        <row r="49186">
          <cell r="A49186" t="str">
            <v>PO N</v>
          </cell>
          <cell r="B49186" t="str">
            <v>FIAT</v>
          </cell>
          <cell r="C49186" t="str">
            <v>RAM</v>
          </cell>
          <cell r="D49186" t="str">
            <v>REST OF LATAM</v>
          </cell>
          <cell r="E49186" t="str">
            <v>MEXICO</v>
          </cell>
          <cell r="F49186" t="str">
            <v>58 - DJ - 2500</v>
          </cell>
          <cell r="G49186" t="str">
            <v>DEC</v>
          </cell>
          <cell r="H49186" t="str">
            <v>Dealer Stock</v>
          </cell>
          <cell r="I49186">
            <v>5</v>
          </cell>
        </row>
        <row r="49187">
          <cell r="A49187" t="str">
            <v>PO N</v>
          </cell>
          <cell r="B49187" t="str">
            <v>FIAT</v>
          </cell>
          <cell r="C49187" t="str">
            <v>DODGE</v>
          </cell>
          <cell r="D49187" t="str">
            <v>REST OF LATAM</v>
          </cell>
          <cell r="E49187" t="str">
            <v>NAFTA</v>
          </cell>
          <cell r="F49187" t="str">
            <v>56 - LA - CHALLENGER</v>
          </cell>
          <cell r="G49187" t="str">
            <v>JAN</v>
          </cell>
          <cell r="H49187" t="str">
            <v>Dealer Stock</v>
          </cell>
          <cell r="I49187">
            <v>3</v>
          </cell>
        </row>
        <row r="49188">
          <cell r="A49188" t="str">
            <v>PO N</v>
          </cell>
          <cell r="B49188" t="str">
            <v>FIAT</v>
          </cell>
          <cell r="C49188" t="str">
            <v>DODGE</v>
          </cell>
          <cell r="D49188" t="str">
            <v>REST OF LATAM</v>
          </cell>
          <cell r="E49188" t="str">
            <v>NAFTA</v>
          </cell>
          <cell r="F49188" t="str">
            <v>56 - LA - CHALLENGER</v>
          </cell>
          <cell r="G49188" t="str">
            <v>FEB</v>
          </cell>
          <cell r="H49188" t="str">
            <v>Dealer Stock</v>
          </cell>
          <cell r="I49188">
            <v>3</v>
          </cell>
        </row>
        <row r="49189">
          <cell r="A49189" t="str">
            <v>PO N</v>
          </cell>
          <cell r="B49189" t="str">
            <v>FIAT</v>
          </cell>
          <cell r="C49189" t="str">
            <v>DODGE</v>
          </cell>
          <cell r="D49189" t="str">
            <v>REST OF LATAM</v>
          </cell>
          <cell r="E49189" t="str">
            <v>NAFTA</v>
          </cell>
          <cell r="F49189" t="str">
            <v>56 - LA - CHALLENGER</v>
          </cell>
          <cell r="G49189" t="str">
            <v>MAR</v>
          </cell>
          <cell r="H49189" t="str">
            <v>Dealer Stock</v>
          </cell>
          <cell r="I49189">
            <v>3</v>
          </cell>
        </row>
        <row r="49190">
          <cell r="A49190" t="str">
            <v>PO N</v>
          </cell>
          <cell r="B49190" t="str">
            <v>FIAT</v>
          </cell>
          <cell r="C49190" t="str">
            <v>DODGE</v>
          </cell>
          <cell r="D49190" t="str">
            <v>REST OF LATAM</v>
          </cell>
          <cell r="E49190" t="str">
            <v>NAFTA</v>
          </cell>
          <cell r="F49190" t="str">
            <v>56 - LA - CHALLENGER</v>
          </cell>
          <cell r="G49190" t="str">
            <v>APR</v>
          </cell>
          <cell r="H49190" t="str">
            <v>Retail Total</v>
          </cell>
          <cell r="I49190">
            <v>1</v>
          </cell>
        </row>
        <row r="49191">
          <cell r="A49191" t="str">
            <v>PO N</v>
          </cell>
          <cell r="B49191" t="str">
            <v>FIAT</v>
          </cell>
          <cell r="C49191" t="str">
            <v>DODGE</v>
          </cell>
          <cell r="D49191" t="str">
            <v>REST OF LATAM</v>
          </cell>
          <cell r="E49191" t="str">
            <v>NAFTA</v>
          </cell>
          <cell r="F49191" t="str">
            <v>56 - LA - CHALLENGER</v>
          </cell>
          <cell r="G49191" t="str">
            <v>APR</v>
          </cell>
          <cell r="H49191" t="str">
            <v>Dealer Stock</v>
          </cell>
          <cell r="I49191">
            <v>2</v>
          </cell>
        </row>
        <row r="49192">
          <cell r="A49192" t="str">
            <v>PO N</v>
          </cell>
          <cell r="B49192" t="str">
            <v>FIAT</v>
          </cell>
          <cell r="C49192" t="str">
            <v>DODGE</v>
          </cell>
          <cell r="D49192" t="str">
            <v>REST OF LATAM</v>
          </cell>
          <cell r="E49192" t="str">
            <v>NAFTA</v>
          </cell>
          <cell r="F49192" t="str">
            <v>56 - LA - CHALLENGER</v>
          </cell>
          <cell r="G49192" t="str">
            <v>MAY</v>
          </cell>
          <cell r="H49192" t="str">
            <v>Delivery</v>
          </cell>
          <cell r="I49192">
            <v>1</v>
          </cell>
        </row>
        <row r="49193">
          <cell r="A49193" t="str">
            <v>PO N</v>
          </cell>
          <cell r="B49193" t="str">
            <v>FIAT</v>
          </cell>
          <cell r="C49193" t="str">
            <v>DODGE</v>
          </cell>
          <cell r="D49193" t="str">
            <v>REST OF LATAM</v>
          </cell>
          <cell r="E49193" t="str">
            <v>NAFTA</v>
          </cell>
          <cell r="F49193" t="str">
            <v>56 - LA - CHALLENGER</v>
          </cell>
          <cell r="G49193" t="str">
            <v>MAY</v>
          </cell>
          <cell r="H49193" t="str">
            <v>Wholesales Total</v>
          </cell>
          <cell r="I49193">
            <v>1</v>
          </cell>
        </row>
        <row r="49194">
          <cell r="A49194" t="str">
            <v>PO N</v>
          </cell>
          <cell r="B49194" t="str">
            <v>FIAT</v>
          </cell>
          <cell r="C49194" t="str">
            <v>DODGE</v>
          </cell>
          <cell r="D49194" t="str">
            <v>REST OF LATAM</v>
          </cell>
          <cell r="E49194" t="str">
            <v>NAFTA</v>
          </cell>
          <cell r="F49194" t="str">
            <v>56 - LA - CHALLENGER</v>
          </cell>
          <cell r="G49194" t="str">
            <v>MAY</v>
          </cell>
          <cell r="H49194" t="str">
            <v>Retail Total</v>
          </cell>
          <cell r="I49194">
            <v>1</v>
          </cell>
        </row>
        <row r="49195">
          <cell r="A49195" t="str">
            <v>PO N</v>
          </cell>
          <cell r="B49195" t="str">
            <v>FIAT</v>
          </cell>
          <cell r="C49195" t="str">
            <v>DODGE</v>
          </cell>
          <cell r="D49195" t="str">
            <v>REST OF LATAM</v>
          </cell>
          <cell r="E49195" t="str">
            <v>NAFTA</v>
          </cell>
          <cell r="F49195" t="str">
            <v>56 - LA - CHALLENGER</v>
          </cell>
          <cell r="G49195" t="str">
            <v>MAY</v>
          </cell>
          <cell r="H49195" t="str">
            <v>Dealer Stock</v>
          </cell>
          <cell r="I49195">
            <v>2</v>
          </cell>
        </row>
        <row r="49196">
          <cell r="A49196" t="str">
            <v>PO N</v>
          </cell>
          <cell r="B49196" t="str">
            <v>FIAT</v>
          </cell>
          <cell r="C49196" t="str">
            <v>DODGE</v>
          </cell>
          <cell r="D49196" t="str">
            <v>REST OF LATAM</v>
          </cell>
          <cell r="E49196" t="str">
            <v>NAFTA</v>
          </cell>
          <cell r="F49196" t="str">
            <v>56 - LA - CHALLENGER</v>
          </cell>
          <cell r="G49196" t="str">
            <v>JUN</v>
          </cell>
          <cell r="H49196" t="str">
            <v>Delivery</v>
          </cell>
          <cell r="I49196">
            <v>2</v>
          </cell>
        </row>
        <row r="49197">
          <cell r="A49197" t="str">
            <v>PO N</v>
          </cell>
          <cell r="B49197" t="str">
            <v>FIAT</v>
          </cell>
          <cell r="C49197" t="str">
            <v>DODGE</v>
          </cell>
          <cell r="D49197" t="str">
            <v>REST OF LATAM</v>
          </cell>
          <cell r="E49197" t="str">
            <v>NAFTA</v>
          </cell>
          <cell r="F49197" t="str">
            <v>56 - LA - CHALLENGER</v>
          </cell>
          <cell r="G49197" t="str">
            <v>JUN</v>
          </cell>
          <cell r="H49197" t="str">
            <v>Wholesales Total</v>
          </cell>
          <cell r="I49197">
            <v>1</v>
          </cell>
        </row>
        <row r="49198">
          <cell r="A49198" t="str">
            <v>PO N</v>
          </cell>
          <cell r="B49198" t="str">
            <v>FIAT</v>
          </cell>
          <cell r="C49198" t="str">
            <v>DODGE</v>
          </cell>
          <cell r="D49198" t="str">
            <v>REST OF LATAM</v>
          </cell>
          <cell r="E49198" t="str">
            <v>NAFTA</v>
          </cell>
          <cell r="F49198" t="str">
            <v>56 - LA - CHALLENGER</v>
          </cell>
          <cell r="G49198" t="str">
            <v>JUN</v>
          </cell>
          <cell r="H49198" t="str">
            <v>Retail Total</v>
          </cell>
          <cell r="I49198">
            <v>1</v>
          </cell>
        </row>
        <row r="49199">
          <cell r="A49199" t="str">
            <v>PO N</v>
          </cell>
          <cell r="B49199" t="str">
            <v>FIAT</v>
          </cell>
          <cell r="C49199" t="str">
            <v>DODGE</v>
          </cell>
          <cell r="D49199" t="str">
            <v>REST OF LATAM</v>
          </cell>
          <cell r="E49199" t="str">
            <v>NAFTA</v>
          </cell>
          <cell r="F49199" t="str">
            <v>56 - LA - CHALLENGER</v>
          </cell>
          <cell r="G49199" t="str">
            <v>JUN</v>
          </cell>
          <cell r="H49199" t="str">
            <v>Prop. Stock Available</v>
          </cell>
          <cell r="I49199">
            <v>1</v>
          </cell>
        </row>
        <row r="49200">
          <cell r="A49200" t="str">
            <v>PO N</v>
          </cell>
          <cell r="B49200" t="str">
            <v>FIAT</v>
          </cell>
          <cell r="C49200" t="str">
            <v>DODGE</v>
          </cell>
          <cell r="D49200" t="str">
            <v>REST OF LATAM</v>
          </cell>
          <cell r="E49200" t="str">
            <v>NAFTA</v>
          </cell>
          <cell r="F49200" t="str">
            <v>56 - LA - CHALLENGER</v>
          </cell>
          <cell r="G49200" t="str">
            <v>JUN</v>
          </cell>
          <cell r="H49200" t="str">
            <v>Dealer Stock</v>
          </cell>
          <cell r="I49200">
            <v>2</v>
          </cell>
        </row>
        <row r="49201">
          <cell r="A49201" t="str">
            <v>PO N</v>
          </cell>
          <cell r="B49201" t="str">
            <v>FIAT</v>
          </cell>
          <cell r="C49201" t="str">
            <v>DODGE</v>
          </cell>
          <cell r="D49201" t="str">
            <v>REST OF LATAM</v>
          </cell>
          <cell r="E49201" t="str">
            <v>NAFTA</v>
          </cell>
          <cell r="F49201" t="str">
            <v>56 - LA - CHALLENGER</v>
          </cell>
          <cell r="G49201" t="str">
            <v>JUL</v>
          </cell>
          <cell r="H49201" t="str">
            <v>Delivery</v>
          </cell>
          <cell r="I49201">
            <v>1</v>
          </cell>
        </row>
        <row r="49202">
          <cell r="A49202" t="str">
            <v>PO N</v>
          </cell>
          <cell r="B49202" t="str">
            <v>FIAT</v>
          </cell>
          <cell r="C49202" t="str">
            <v>DODGE</v>
          </cell>
          <cell r="D49202" t="str">
            <v>REST OF LATAM</v>
          </cell>
          <cell r="E49202" t="str">
            <v>NAFTA</v>
          </cell>
          <cell r="F49202" t="str">
            <v>56 - LA - CHALLENGER</v>
          </cell>
          <cell r="G49202" t="str">
            <v>JUL</v>
          </cell>
          <cell r="H49202" t="str">
            <v>Wholesales Total</v>
          </cell>
          <cell r="I49202">
            <v>1</v>
          </cell>
        </row>
        <row r="49203">
          <cell r="A49203" t="str">
            <v>PO N</v>
          </cell>
          <cell r="B49203" t="str">
            <v>FIAT</v>
          </cell>
          <cell r="C49203" t="str">
            <v>DODGE</v>
          </cell>
          <cell r="D49203" t="str">
            <v>REST OF LATAM</v>
          </cell>
          <cell r="E49203" t="str">
            <v>NAFTA</v>
          </cell>
          <cell r="F49203" t="str">
            <v>56 - LA - CHALLENGER</v>
          </cell>
          <cell r="G49203" t="str">
            <v>JUL</v>
          </cell>
          <cell r="H49203" t="str">
            <v>Retail Total</v>
          </cell>
          <cell r="I49203">
            <v>1</v>
          </cell>
        </row>
        <row r="49204">
          <cell r="A49204" t="str">
            <v>PO N</v>
          </cell>
          <cell r="B49204" t="str">
            <v>FIAT</v>
          </cell>
          <cell r="C49204" t="str">
            <v>DODGE</v>
          </cell>
          <cell r="D49204" t="str">
            <v>REST OF LATAM</v>
          </cell>
          <cell r="E49204" t="str">
            <v>NAFTA</v>
          </cell>
          <cell r="F49204" t="str">
            <v>56 - LA - CHALLENGER</v>
          </cell>
          <cell r="G49204" t="str">
            <v>JUL</v>
          </cell>
          <cell r="H49204" t="str">
            <v>Prop. Stock Available</v>
          </cell>
          <cell r="I49204">
            <v>1</v>
          </cell>
        </row>
        <row r="49205">
          <cell r="A49205" t="str">
            <v>PO N</v>
          </cell>
          <cell r="B49205" t="str">
            <v>FIAT</v>
          </cell>
          <cell r="C49205" t="str">
            <v>DODGE</v>
          </cell>
          <cell r="D49205" t="str">
            <v>REST OF LATAM</v>
          </cell>
          <cell r="E49205" t="str">
            <v>NAFTA</v>
          </cell>
          <cell r="F49205" t="str">
            <v>56 - LA - CHALLENGER</v>
          </cell>
          <cell r="G49205" t="str">
            <v>JUL</v>
          </cell>
          <cell r="H49205" t="str">
            <v>Dealer Stock</v>
          </cell>
          <cell r="I49205">
            <v>2</v>
          </cell>
        </row>
        <row r="49206">
          <cell r="A49206" t="str">
            <v>PO N</v>
          </cell>
          <cell r="B49206" t="str">
            <v>FIAT</v>
          </cell>
          <cell r="C49206" t="str">
            <v>DODGE</v>
          </cell>
          <cell r="D49206" t="str">
            <v>REST OF LATAM</v>
          </cell>
          <cell r="E49206" t="str">
            <v>NAFTA</v>
          </cell>
          <cell r="F49206" t="str">
            <v>56 - LA - CHALLENGER</v>
          </cell>
          <cell r="G49206" t="str">
            <v>AUG</v>
          </cell>
          <cell r="H49206" t="str">
            <v>Delivery</v>
          </cell>
          <cell r="I49206">
            <v>1</v>
          </cell>
        </row>
        <row r="49207">
          <cell r="A49207" t="str">
            <v>PO N</v>
          </cell>
          <cell r="B49207" t="str">
            <v>FIAT</v>
          </cell>
          <cell r="C49207" t="str">
            <v>DODGE</v>
          </cell>
          <cell r="D49207" t="str">
            <v>REST OF LATAM</v>
          </cell>
          <cell r="E49207" t="str">
            <v>NAFTA</v>
          </cell>
          <cell r="F49207" t="str">
            <v>56 - LA - CHALLENGER</v>
          </cell>
          <cell r="G49207" t="str">
            <v>AUG</v>
          </cell>
          <cell r="H49207" t="str">
            <v>Wholesales Total</v>
          </cell>
          <cell r="I49207">
            <v>1</v>
          </cell>
        </row>
        <row r="49208">
          <cell r="A49208" t="str">
            <v>PO N</v>
          </cell>
          <cell r="B49208" t="str">
            <v>FIAT</v>
          </cell>
          <cell r="C49208" t="str">
            <v>DODGE</v>
          </cell>
          <cell r="D49208" t="str">
            <v>REST OF LATAM</v>
          </cell>
          <cell r="E49208" t="str">
            <v>NAFTA</v>
          </cell>
          <cell r="F49208" t="str">
            <v>56 - LA - CHALLENGER</v>
          </cell>
          <cell r="G49208" t="str">
            <v>AUG</v>
          </cell>
          <cell r="H49208" t="str">
            <v>Retail Total</v>
          </cell>
          <cell r="I49208">
            <v>1</v>
          </cell>
        </row>
        <row r="49209">
          <cell r="A49209" t="str">
            <v>PO N</v>
          </cell>
          <cell r="B49209" t="str">
            <v>FIAT</v>
          </cell>
          <cell r="C49209" t="str">
            <v>DODGE</v>
          </cell>
          <cell r="D49209" t="str">
            <v>REST OF LATAM</v>
          </cell>
          <cell r="E49209" t="str">
            <v>NAFTA</v>
          </cell>
          <cell r="F49209" t="str">
            <v>56 - LA - CHALLENGER</v>
          </cell>
          <cell r="G49209" t="str">
            <v>AUG</v>
          </cell>
          <cell r="H49209" t="str">
            <v>Prop. Stock Available</v>
          </cell>
          <cell r="I49209">
            <v>1</v>
          </cell>
        </row>
        <row r="49210">
          <cell r="A49210" t="str">
            <v>PO N</v>
          </cell>
          <cell r="B49210" t="str">
            <v>FIAT</v>
          </cell>
          <cell r="C49210" t="str">
            <v>DODGE</v>
          </cell>
          <cell r="D49210" t="str">
            <v>REST OF LATAM</v>
          </cell>
          <cell r="E49210" t="str">
            <v>NAFTA</v>
          </cell>
          <cell r="F49210" t="str">
            <v>56 - LA - CHALLENGER</v>
          </cell>
          <cell r="G49210" t="str">
            <v>AUG</v>
          </cell>
          <cell r="H49210" t="str">
            <v>Dealer Stock</v>
          </cell>
          <cell r="I49210">
            <v>2</v>
          </cell>
        </row>
        <row r="49211">
          <cell r="A49211" t="str">
            <v>PO N</v>
          </cell>
          <cell r="B49211" t="str">
            <v>FIAT</v>
          </cell>
          <cell r="C49211" t="str">
            <v>DODGE</v>
          </cell>
          <cell r="D49211" t="str">
            <v>REST OF LATAM</v>
          </cell>
          <cell r="E49211" t="str">
            <v>NAFTA</v>
          </cell>
          <cell r="F49211" t="str">
            <v>56 - LA - CHALLENGER</v>
          </cell>
          <cell r="G49211" t="str">
            <v>SEP</v>
          </cell>
          <cell r="H49211" t="str">
            <v>Delivery</v>
          </cell>
          <cell r="I49211">
            <v>1</v>
          </cell>
        </row>
        <row r="49212">
          <cell r="A49212" t="str">
            <v>PO N</v>
          </cell>
          <cell r="B49212" t="str">
            <v>FIAT</v>
          </cell>
          <cell r="C49212" t="str">
            <v>DODGE</v>
          </cell>
          <cell r="D49212" t="str">
            <v>REST OF LATAM</v>
          </cell>
          <cell r="E49212" t="str">
            <v>NAFTA</v>
          </cell>
          <cell r="F49212" t="str">
            <v>56 - LA - CHALLENGER</v>
          </cell>
          <cell r="G49212" t="str">
            <v>SEP</v>
          </cell>
          <cell r="H49212" t="str">
            <v>Wholesales Total</v>
          </cell>
          <cell r="I49212">
            <v>1</v>
          </cell>
        </row>
        <row r="49213">
          <cell r="A49213" t="str">
            <v>PO N</v>
          </cell>
          <cell r="B49213" t="str">
            <v>FIAT</v>
          </cell>
          <cell r="C49213" t="str">
            <v>DODGE</v>
          </cell>
          <cell r="D49213" t="str">
            <v>REST OF LATAM</v>
          </cell>
          <cell r="E49213" t="str">
            <v>NAFTA</v>
          </cell>
          <cell r="F49213" t="str">
            <v>56 - LA - CHALLENGER</v>
          </cell>
          <cell r="G49213" t="str">
            <v>SEP</v>
          </cell>
          <cell r="H49213" t="str">
            <v>Retail Total</v>
          </cell>
          <cell r="I49213">
            <v>1</v>
          </cell>
        </row>
        <row r="49214">
          <cell r="A49214" t="str">
            <v>PO N</v>
          </cell>
          <cell r="B49214" t="str">
            <v>FIAT</v>
          </cell>
          <cell r="C49214" t="str">
            <v>DODGE</v>
          </cell>
          <cell r="D49214" t="str">
            <v>REST OF LATAM</v>
          </cell>
          <cell r="E49214" t="str">
            <v>NAFTA</v>
          </cell>
          <cell r="F49214" t="str">
            <v>56 - LA - CHALLENGER</v>
          </cell>
          <cell r="G49214" t="str">
            <v>SEP</v>
          </cell>
          <cell r="H49214" t="str">
            <v>Prop. Stock Available</v>
          </cell>
          <cell r="I49214">
            <v>1</v>
          </cell>
        </row>
        <row r="49215">
          <cell r="A49215" t="str">
            <v>PO N</v>
          </cell>
          <cell r="B49215" t="str">
            <v>FIAT</v>
          </cell>
          <cell r="C49215" t="str">
            <v>DODGE</v>
          </cell>
          <cell r="D49215" t="str">
            <v>REST OF LATAM</v>
          </cell>
          <cell r="E49215" t="str">
            <v>NAFTA</v>
          </cell>
          <cell r="F49215" t="str">
            <v>56 - LA - CHALLENGER</v>
          </cell>
          <cell r="G49215" t="str">
            <v>SEP</v>
          </cell>
          <cell r="H49215" t="str">
            <v>Dealer Stock</v>
          </cell>
          <cell r="I49215">
            <v>2</v>
          </cell>
        </row>
        <row r="49216">
          <cell r="A49216" t="str">
            <v>PO N</v>
          </cell>
          <cell r="B49216" t="str">
            <v>FIAT</v>
          </cell>
          <cell r="C49216" t="str">
            <v>DODGE</v>
          </cell>
          <cell r="D49216" t="str">
            <v>REST OF LATAM</v>
          </cell>
          <cell r="E49216" t="str">
            <v>NAFTA</v>
          </cell>
          <cell r="F49216" t="str">
            <v>56 - LA - CHALLENGER</v>
          </cell>
          <cell r="G49216" t="str">
            <v>OCT</v>
          </cell>
          <cell r="H49216" t="str">
            <v>Delivery</v>
          </cell>
          <cell r="I49216">
            <v>1</v>
          </cell>
        </row>
        <row r="49217">
          <cell r="A49217" t="str">
            <v>PO N</v>
          </cell>
          <cell r="B49217" t="str">
            <v>FIAT</v>
          </cell>
          <cell r="C49217" t="str">
            <v>DODGE</v>
          </cell>
          <cell r="D49217" t="str">
            <v>REST OF LATAM</v>
          </cell>
          <cell r="E49217" t="str">
            <v>NAFTA</v>
          </cell>
          <cell r="F49217" t="str">
            <v>56 - LA - CHALLENGER</v>
          </cell>
          <cell r="G49217" t="str">
            <v>OCT</v>
          </cell>
          <cell r="H49217" t="str">
            <v>Wholesales Total</v>
          </cell>
          <cell r="I49217">
            <v>1</v>
          </cell>
        </row>
        <row r="49218">
          <cell r="A49218" t="str">
            <v>PO N</v>
          </cell>
          <cell r="B49218" t="str">
            <v>FIAT</v>
          </cell>
          <cell r="C49218" t="str">
            <v>DODGE</v>
          </cell>
          <cell r="D49218" t="str">
            <v>REST OF LATAM</v>
          </cell>
          <cell r="E49218" t="str">
            <v>NAFTA</v>
          </cell>
          <cell r="F49218" t="str">
            <v>56 - LA - CHALLENGER</v>
          </cell>
          <cell r="G49218" t="str">
            <v>OCT</v>
          </cell>
          <cell r="H49218" t="str">
            <v>Retail Total</v>
          </cell>
          <cell r="I49218">
            <v>1</v>
          </cell>
        </row>
        <row r="49219">
          <cell r="A49219" t="str">
            <v>PO N</v>
          </cell>
          <cell r="B49219" t="str">
            <v>FIAT</v>
          </cell>
          <cell r="C49219" t="str">
            <v>DODGE</v>
          </cell>
          <cell r="D49219" t="str">
            <v>REST OF LATAM</v>
          </cell>
          <cell r="E49219" t="str">
            <v>NAFTA</v>
          </cell>
          <cell r="F49219" t="str">
            <v>56 - LA - CHALLENGER</v>
          </cell>
          <cell r="G49219" t="str">
            <v>OCT</v>
          </cell>
          <cell r="H49219" t="str">
            <v>Prop. Stock Available</v>
          </cell>
          <cell r="I49219">
            <v>1</v>
          </cell>
        </row>
        <row r="49220">
          <cell r="A49220" t="str">
            <v>PO N</v>
          </cell>
          <cell r="B49220" t="str">
            <v>FIAT</v>
          </cell>
          <cell r="C49220" t="str">
            <v>DODGE</v>
          </cell>
          <cell r="D49220" t="str">
            <v>REST OF LATAM</v>
          </cell>
          <cell r="E49220" t="str">
            <v>NAFTA</v>
          </cell>
          <cell r="F49220" t="str">
            <v>56 - LA - CHALLENGER</v>
          </cell>
          <cell r="G49220" t="str">
            <v>OCT</v>
          </cell>
          <cell r="H49220" t="str">
            <v>Dealer Stock</v>
          </cell>
          <cell r="I49220">
            <v>2</v>
          </cell>
        </row>
        <row r="49221">
          <cell r="A49221" t="str">
            <v>PO N</v>
          </cell>
          <cell r="B49221" t="str">
            <v>FIAT</v>
          </cell>
          <cell r="C49221" t="str">
            <v>DODGE</v>
          </cell>
          <cell r="D49221" t="str">
            <v>REST OF LATAM</v>
          </cell>
          <cell r="E49221" t="str">
            <v>NAFTA</v>
          </cell>
          <cell r="F49221" t="str">
            <v>56 - LA - CHALLENGER</v>
          </cell>
          <cell r="G49221" t="str">
            <v>NOV</v>
          </cell>
          <cell r="H49221" t="str">
            <v>Delivery</v>
          </cell>
          <cell r="I49221">
            <v>1</v>
          </cell>
        </row>
        <row r="49222">
          <cell r="A49222" t="str">
            <v>PO N</v>
          </cell>
          <cell r="B49222" t="str">
            <v>FIAT</v>
          </cell>
          <cell r="C49222" t="str">
            <v>DODGE</v>
          </cell>
          <cell r="D49222" t="str">
            <v>REST OF LATAM</v>
          </cell>
          <cell r="E49222" t="str">
            <v>NAFTA</v>
          </cell>
          <cell r="F49222" t="str">
            <v>56 - LA - CHALLENGER</v>
          </cell>
          <cell r="G49222" t="str">
            <v>NOV</v>
          </cell>
          <cell r="H49222" t="str">
            <v>Wholesales Total</v>
          </cell>
          <cell r="I49222">
            <v>1</v>
          </cell>
        </row>
        <row r="49223">
          <cell r="A49223" t="str">
            <v>PO N</v>
          </cell>
          <cell r="B49223" t="str">
            <v>FIAT</v>
          </cell>
          <cell r="C49223" t="str">
            <v>DODGE</v>
          </cell>
          <cell r="D49223" t="str">
            <v>REST OF LATAM</v>
          </cell>
          <cell r="E49223" t="str">
            <v>NAFTA</v>
          </cell>
          <cell r="F49223" t="str">
            <v>56 - LA - CHALLENGER</v>
          </cell>
          <cell r="G49223" t="str">
            <v>NOV</v>
          </cell>
          <cell r="H49223" t="str">
            <v>Retail Total</v>
          </cell>
          <cell r="I49223">
            <v>1</v>
          </cell>
        </row>
        <row r="49224">
          <cell r="A49224" t="str">
            <v>PO N</v>
          </cell>
          <cell r="B49224" t="str">
            <v>FIAT</v>
          </cell>
          <cell r="C49224" t="str">
            <v>DODGE</v>
          </cell>
          <cell r="D49224" t="str">
            <v>REST OF LATAM</v>
          </cell>
          <cell r="E49224" t="str">
            <v>NAFTA</v>
          </cell>
          <cell r="F49224" t="str">
            <v>56 - LA - CHALLENGER</v>
          </cell>
          <cell r="G49224" t="str">
            <v>NOV</v>
          </cell>
          <cell r="H49224" t="str">
            <v>Prop. Stock Available</v>
          </cell>
          <cell r="I49224">
            <v>1</v>
          </cell>
        </row>
        <row r="49225">
          <cell r="A49225" t="str">
            <v>PO N</v>
          </cell>
          <cell r="B49225" t="str">
            <v>FIAT</v>
          </cell>
          <cell r="C49225" t="str">
            <v>DODGE</v>
          </cell>
          <cell r="D49225" t="str">
            <v>REST OF LATAM</v>
          </cell>
          <cell r="E49225" t="str">
            <v>NAFTA</v>
          </cell>
          <cell r="F49225" t="str">
            <v>56 - LA - CHALLENGER</v>
          </cell>
          <cell r="G49225" t="str">
            <v>NOV</v>
          </cell>
          <cell r="H49225" t="str">
            <v>Dealer Stock</v>
          </cell>
          <cell r="I49225">
            <v>2</v>
          </cell>
        </row>
        <row r="49226">
          <cell r="A49226" t="str">
            <v>PO N</v>
          </cell>
          <cell r="B49226" t="str">
            <v>FIAT</v>
          </cell>
          <cell r="C49226" t="str">
            <v>DODGE</v>
          </cell>
          <cell r="D49226" t="str">
            <v>REST OF LATAM</v>
          </cell>
          <cell r="E49226" t="str">
            <v>NAFTA</v>
          </cell>
          <cell r="F49226" t="str">
            <v>56 - LA - CHALLENGER</v>
          </cell>
          <cell r="G49226" t="str">
            <v>DEC</v>
          </cell>
          <cell r="H49226" t="str">
            <v>Wholesales Total</v>
          </cell>
          <cell r="I49226">
            <v>1</v>
          </cell>
        </row>
        <row r="49227">
          <cell r="A49227" t="str">
            <v>PO N</v>
          </cell>
          <cell r="B49227" t="str">
            <v>FIAT</v>
          </cell>
          <cell r="C49227" t="str">
            <v>DODGE</v>
          </cell>
          <cell r="D49227" t="str">
            <v>REST OF LATAM</v>
          </cell>
          <cell r="E49227" t="str">
            <v>NAFTA</v>
          </cell>
          <cell r="F49227" t="str">
            <v>56 - LA - CHALLENGER</v>
          </cell>
          <cell r="G49227" t="str">
            <v>DEC</v>
          </cell>
          <cell r="H49227" t="str">
            <v>Retail Total</v>
          </cell>
          <cell r="I49227">
            <v>1</v>
          </cell>
        </row>
        <row r="49228">
          <cell r="A49228" t="str">
            <v>PO N</v>
          </cell>
          <cell r="B49228" t="str">
            <v>FIAT</v>
          </cell>
          <cell r="C49228" t="str">
            <v>DODGE</v>
          </cell>
          <cell r="D49228" t="str">
            <v>REST OF LATAM</v>
          </cell>
          <cell r="E49228" t="str">
            <v>NAFTA</v>
          </cell>
          <cell r="F49228" t="str">
            <v>56 - LA - CHALLENGER</v>
          </cell>
          <cell r="G49228" t="str">
            <v>DEC</v>
          </cell>
          <cell r="H49228" t="str">
            <v>Dealer Stock</v>
          </cell>
          <cell r="I49228">
            <v>2</v>
          </cell>
        </row>
        <row r="49229">
          <cell r="A49229" t="str">
            <v>PO N</v>
          </cell>
          <cell r="B49229" t="str">
            <v>FIAT</v>
          </cell>
          <cell r="C49229" t="str">
            <v>RAM</v>
          </cell>
          <cell r="D49229" t="str">
            <v>REST OF LATAM</v>
          </cell>
          <cell r="E49229" t="str">
            <v>NAFTA</v>
          </cell>
          <cell r="F49229" t="str">
            <v>58 - DS - 1500</v>
          </cell>
          <cell r="G49229" t="str">
            <v>JAN</v>
          </cell>
          <cell r="H49229" t="str">
            <v>Delivery</v>
          </cell>
          <cell r="I49229">
            <v>4</v>
          </cell>
        </row>
        <row r="49230">
          <cell r="A49230" t="str">
            <v>PO N</v>
          </cell>
          <cell r="B49230" t="str">
            <v>FIAT</v>
          </cell>
          <cell r="C49230" t="str">
            <v>RAM</v>
          </cell>
          <cell r="D49230" t="str">
            <v>REST OF LATAM</v>
          </cell>
          <cell r="E49230" t="str">
            <v>NAFTA</v>
          </cell>
          <cell r="F49230" t="str">
            <v>58 - DS - 1500</v>
          </cell>
          <cell r="G49230" t="str">
            <v>JAN</v>
          </cell>
          <cell r="H49230" t="str">
            <v>Retail Total</v>
          </cell>
          <cell r="I49230">
            <v>2</v>
          </cell>
        </row>
        <row r="49231">
          <cell r="A49231" t="str">
            <v>PO N</v>
          </cell>
          <cell r="B49231" t="str">
            <v>FIAT</v>
          </cell>
          <cell r="C49231" t="str">
            <v>RAM</v>
          </cell>
          <cell r="D49231" t="str">
            <v>REST OF LATAM</v>
          </cell>
          <cell r="E49231" t="str">
            <v>NAFTA</v>
          </cell>
          <cell r="F49231" t="str">
            <v>58 - DS - 1500</v>
          </cell>
          <cell r="G49231" t="str">
            <v>JAN</v>
          </cell>
          <cell r="H49231" t="str">
            <v>Prop. Stock Available</v>
          </cell>
          <cell r="I49231">
            <v>4</v>
          </cell>
        </row>
        <row r="49232">
          <cell r="A49232" t="str">
            <v>PO N</v>
          </cell>
          <cell r="B49232" t="str">
            <v>FIAT</v>
          </cell>
          <cell r="C49232" t="str">
            <v>RAM</v>
          </cell>
          <cell r="D49232" t="str">
            <v>REST OF LATAM</v>
          </cell>
          <cell r="E49232" t="str">
            <v>NAFTA</v>
          </cell>
          <cell r="F49232" t="str">
            <v>58 - DS - 1500</v>
          </cell>
          <cell r="G49232" t="str">
            <v>JAN</v>
          </cell>
          <cell r="H49232" t="str">
            <v>Dealer Stock</v>
          </cell>
          <cell r="I49232">
            <v>1</v>
          </cell>
        </row>
        <row r="49233">
          <cell r="A49233" t="str">
            <v>PO N</v>
          </cell>
          <cell r="B49233" t="str">
            <v>FIAT</v>
          </cell>
          <cell r="C49233" t="str">
            <v>RAM</v>
          </cell>
          <cell r="D49233" t="str">
            <v>REST OF LATAM</v>
          </cell>
          <cell r="E49233" t="str">
            <v>NAFTA</v>
          </cell>
          <cell r="F49233" t="str">
            <v>58 - DS - 1500</v>
          </cell>
          <cell r="G49233" t="str">
            <v>FEB</v>
          </cell>
          <cell r="H49233" t="str">
            <v>Delivery</v>
          </cell>
          <cell r="I49233">
            <v>1</v>
          </cell>
        </row>
        <row r="49234">
          <cell r="A49234" t="str">
            <v>PO N</v>
          </cell>
          <cell r="B49234" t="str">
            <v>FIAT</v>
          </cell>
          <cell r="C49234" t="str">
            <v>RAM</v>
          </cell>
          <cell r="D49234" t="str">
            <v>REST OF LATAM</v>
          </cell>
          <cell r="E49234" t="str">
            <v>NAFTA</v>
          </cell>
          <cell r="F49234" t="str">
            <v>58 - DS - 1500</v>
          </cell>
          <cell r="G49234" t="str">
            <v>FEB</v>
          </cell>
          <cell r="H49234" t="str">
            <v>Retail Total</v>
          </cell>
          <cell r="I49234">
            <v>1</v>
          </cell>
        </row>
        <row r="49235">
          <cell r="A49235" t="str">
            <v>PO N</v>
          </cell>
          <cell r="B49235" t="str">
            <v>FIAT</v>
          </cell>
          <cell r="C49235" t="str">
            <v>RAM</v>
          </cell>
          <cell r="D49235" t="str">
            <v>REST OF LATAM</v>
          </cell>
          <cell r="E49235" t="str">
            <v>NAFTA</v>
          </cell>
          <cell r="F49235" t="str">
            <v>58 - DS - 1500</v>
          </cell>
          <cell r="G49235" t="str">
            <v>FEB</v>
          </cell>
          <cell r="H49235" t="str">
            <v>In Transit</v>
          </cell>
          <cell r="I49235">
            <v>1</v>
          </cell>
        </row>
        <row r="49236">
          <cell r="A49236" t="str">
            <v>PO N</v>
          </cell>
          <cell r="B49236" t="str">
            <v>FIAT</v>
          </cell>
          <cell r="C49236" t="str">
            <v>RAM</v>
          </cell>
          <cell r="D49236" t="str">
            <v>REST OF LATAM</v>
          </cell>
          <cell r="E49236" t="str">
            <v>NAFTA</v>
          </cell>
          <cell r="F49236" t="str">
            <v>58 - DS - 1500</v>
          </cell>
          <cell r="G49236" t="str">
            <v>FEB</v>
          </cell>
          <cell r="H49236" t="str">
            <v>Prop. Stock Available</v>
          </cell>
          <cell r="I49236">
            <v>5</v>
          </cell>
        </row>
        <row r="49237">
          <cell r="A49237" t="str">
            <v>PO N</v>
          </cell>
          <cell r="B49237" t="str">
            <v>FIAT</v>
          </cell>
          <cell r="C49237" t="str">
            <v>RAM</v>
          </cell>
          <cell r="D49237" t="str">
            <v>REST OF LATAM</v>
          </cell>
          <cell r="E49237" t="str">
            <v>NAFTA</v>
          </cell>
          <cell r="F49237" t="str">
            <v>58 - DS - 1500</v>
          </cell>
          <cell r="G49237" t="str">
            <v>FEB</v>
          </cell>
          <cell r="H49237" t="str">
            <v>Dealer Stock</v>
          </cell>
          <cell r="I49237">
            <v>1</v>
          </cell>
        </row>
        <row r="49238">
          <cell r="A49238" t="str">
            <v>PO N</v>
          </cell>
          <cell r="B49238" t="str">
            <v>FIAT</v>
          </cell>
          <cell r="C49238" t="str">
            <v>RAM</v>
          </cell>
          <cell r="D49238" t="str">
            <v>REST OF LATAM</v>
          </cell>
          <cell r="E49238" t="str">
            <v>NAFTA</v>
          </cell>
          <cell r="F49238" t="str">
            <v>58 - DS - 1500</v>
          </cell>
          <cell r="G49238" t="str">
            <v>MAR</v>
          </cell>
          <cell r="H49238" t="str">
            <v>Delivery</v>
          </cell>
          <cell r="I49238">
            <v>6</v>
          </cell>
        </row>
        <row r="49239">
          <cell r="A49239" t="str">
            <v>PO N</v>
          </cell>
          <cell r="B49239" t="str">
            <v>FIAT</v>
          </cell>
          <cell r="C49239" t="str">
            <v>RAM</v>
          </cell>
          <cell r="D49239" t="str">
            <v>REST OF LATAM</v>
          </cell>
          <cell r="E49239" t="str">
            <v>NAFTA</v>
          </cell>
          <cell r="F49239" t="str">
            <v>58 - DS - 1500</v>
          </cell>
          <cell r="G49239" t="str">
            <v>MAR</v>
          </cell>
          <cell r="H49239" t="str">
            <v>Wholesales Total</v>
          </cell>
          <cell r="I49239">
            <v>5</v>
          </cell>
        </row>
        <row r="49240">
          <cell r="A49240" t="str">
            <v>PO N</v>
          </cell>
          <cell r="B49240" t="str">
            <v>FIAT</v>
          </cell>
          <cell r="C49240" t="str">
            <v>RAM</v>
          </cell>
          <cell r="D49240" t="str">
            <v>REST OF LATAM</v>
          </cell>
          <cell r="E49240" t="str">
            <v>NAFTA</v>
          </cell>
          <cell r="F49240" t="str">
            <v>58 - DS - 1500</v>
          </cell>
          <cell r="G49240" t="str">
            <v>MAR</v>
          </cell>
          <cell r="H49240" t="str">
            <v>Retail Total</v>
          </cell>
          <cell r="I49240">
            <v>2</v>
          </cell>
        </row>
        <row r="49241">
          <cell r="A49241" t="str">
            <v>PO N</v>
          </cell>
          <cell r="B49241" t="str">
            <v>FIAT</v>
          </cell>
          <cell r="C49241" t="str">
            <v>RAM</v>
          </cell>
          <cell r="D49241" t="str">
            <v>REST OF LATAM</v>
          </cell>
          <cell r="E49241" t="str">
            <v>NAFTA</v>
          </cell>
          <cell r="F49241" t="str">
            <v>58 - DS - 1500</v>
          </cell>
          <cell r="G49241" t="str">
            <v>MAR</v>
          </cell>
          <cell r="H49241" t="str">
            <v>In Transit</v>
          </cell>
          <cell r="I49241">
            <v>6</v>
          </cell>
        </row>
        <row r="49242">
          <cell r="A49242" t="str">
            <v>PO N</v>
          </cell>
          <cell r="B49242" t="str">
            <v>FIAT</v>
          </cell>
          <cell r="C49242" t="str">
            <v>RAM</v>
          </cell>
          <cell r="D49242" t="str">
            <v>REST OF LATAM</v>
          </cell>
          <cell r="E49242" t="str">
            <v>NAFTA</v>
          </cell>
          <cell r="F49242" t="str">
            <v>58 - DS - 1500</v>
          </cell>
          <cell r="G49242" t="str">
            <v>MAR</v>
          </cell>
          <cell r="H49242" t="str">
            <v>Prop. Stock Available</v>
          </cell>
          <cell r="I49242">
            <v>6</v>
          </cell>
        </row>
        <row r="49243">
          <cell r="A49243" t="str">
            <v>PO N</v>
          </cell>
          <cell r="B49243" t="str">
            <v>FIAT</v>
          </cell>
          <cell r="C49243" t="str">
            <v>RAM</v>
          </cell>
          <cell r="D49243" t="str">
            <v>REST OF LATAM</v>
          </cell>
          <cell r="E49243" t="str">
            <v>NAFTA</v>
          </cell>
          <cell r="F49243" t="str">
            <v>58 - DS - 1500</v>
          </cell>
          <cell r="G49243" t="str">
            <v>MAR</v>
          </cell>
          <cell r="H49243" t="str">
            <v>Dealer Stock</v>
          </cell>
          <cell r="I49243">
            <v>3</v>
          </cell>
        </row>
        <row r="49244">
          <cell r="A49244" t="str">
            <v>PO N</v>
          </cell>
          <cell r="B49244" t="str">
            <v>FIAT</v>
          </cell>
          <cell r="C49244" t="str">
            <v>RAM</v>
          </cell>
          <cell r="D49244" t="str">
            <v>REST OF LATAM</v>
          </cell>
          <cell r="E49244" t="str">
            <v>NAFTA</v>
          </cell>
          <cell r="F49244" t="str">
            <v>58 - DS - 1500</v>
          </cell>
          <cell r="G49244" t="str">
            <v>APR</v>
          </cell>
          <cell r="H49244" t="str">
            <v>Wholesales Total</v>
          </cell>
          <cell r="I49244">
            <v>6</v>
          </cell>
        </row>
        <row r="49245">
          <cell r="A49245" t="str">
            <v>PO N</v>
          </cell>
          <cell r="B49245" t="str">
            <v>FIAT</v>
          </cell>
          <cell r="C49245" t="str">
            <v>RAM</v>
          </cell>
          <cell r="D49245" t="str">
            <v>REST OF LATAM</v>
          </cell>
          <cell r="E49245" t="str">
            <v>NAFTA</v>
          </cell>
          <cell r="F49245" t="str">
            <v>58 - DS - 1500</v>
          </cell>
          <cell r="G49245" t="str">
            <v>APR</v>
          </cell>
          <cell r="H49245" t="str">
            <v>Retail Total</v>
          </cell>
          <cell r="I49245">
            <v>2</v>
          </cell>
        </row>
        <row r="49246">
          <cell r="A49246" t="str">
            <v>PO N</v>
          </cell>
          <cell r="B49246" t="str">
            <v>FIAT</v>
          </cell>
          <cell r="C49246" t="str">
            <v>RAM</v>
          </cell>
          <cell r="D49246" t="str">
            <v>REST OF LATAM</v>
          </cell>
          <cell r="E49246" t="str">
            <v>NAFTA</v>
          </cell>
          <cell r="F49246" t="str">
            <v>58 - DS - 1500</v>
          </cell>
          <cell r="G49246" t="str">
            <v>APR</v>
          </cell>
          <cell r="H49246" t="str">
            <v>In Transit</v>
          </cell>
          <cell r="I49246">
            <v>6</v>
          </cell>
        </row>
        <row r="49247">
          <cell r="A49247" t="str">
            <v>PO N</v>
          </cell>
          <cell r="B49247" t="str">
            <v>FIAT</v>
          </cell>
          <cell r="C49247" t="str">
            <v>RAM</v>
          </cell>
          <cell r="D49247" t="str">
            <v>REST OF LATAM</v>
          </cell>
          <cell r="E49247" t="str">
            <v>NAFTA</v>
          </cell>
          <cell r="F49247" t="str">
            <v>58 - DS - 1500</v>
          </cell>
          <cell r="G49247" t="str">
            <v>APR</v>
          </cell>
          <cell r="H49247" t="str">
            <v>Dealer Stock</v>
          </cell>
          <cell r="I49247">
            <v>7</v>
          </cell>
        </row>
        <row r="49248">
          <cell r="A49248" t="str">
            <v>PO N</v>
          </cell>
          <cell r="B49248" t="str">
            <v>FIAT</v>
          </cell>
          <cell r="C49248" t="str">
            <v>RAM</v>
          </cell>
          <cell r="D49248" t="str">
            <v>REST OF LATAM</v>
          </cell>
          <cell r="E49248" t="str">
            <v>NAFTA</v>
          </cell>
          <cell r="F49248" t="str">
            <v>58 - DS - 1500</v>
          </cell>
          <cell r="G49248" t="str">
            <v>MAY</v>
          </cell>
          <cell r="H49248" t="str">
            <v>Delivery</v>
          </cell>
          <cell r="I49248">
            <v>2</v>
          </cell>
        </row>
        <row r="49249">
          <cell r="A49249" t="str">
            <v>PO N</v>
          </cell>
          <cell r="B49249" t="str">
            <v>FIAT</v>
          </cell>
          <cell r="C49249" t="str">
            <v>RAM</v>
          </cell>
          <cell r="D49249" t="str">
            <v>REST OF LATAM</v>
          </cell>
          <cell r="E49249" t="str">
            <v>NAFTA</v>
          </cell>
          <cell r="F49249" t="str">
            <v>58 - DS - 1500</v>
          </cell>
          <cell r="G49249" t="str">
            <v>MAY</v>
          </cell>
          <cell r="H49249" t="str">
            <v>Retail Total</v>
          </cell>
          <cell r="I49249">
            <v>2</v>
          </cell>
        </row>
        <row r="49250">
          <cell r="A49250" t="str">
            <v>PO N</v>
          </cell>
          <cell r="B49250" t="str">
            <v>FIAT</v>
          </cell>
          <cell r="C49250" t="str">
            <v>RAM</v>
          </cell>
          <cell r="D49250" t="str">
            <v>REST OF LATAM</v>
          </cell>
          <cell r="E49250" t="str">
            <v>NAFTA</v>
          </cell>
          <cell r="F49250" t="str">
            <v>58 - DS - 1500</v>
          </cell>
          <cell r="G49250" t="str">
            <v>MAY</v>
          </cell>
          <cell r="H49250" t="str">
            <v>In Transit</v>
          </cell>
          <cell r="I49250">
            <v>6</v>
          </cell>
        </row>
        <row r="49251">
          <cell r="A49251" t="str">
            <v>PO N</v>
          </cell>
          <cell r="B49251" t="str">
            <v>FIAT</v>
          </cell>
          <cell r="C49251" t="str">
            <v>RAM</v>
          </cell>
          <cell r="D49251" t="str">
            <v>REST OF LATAM</v>
          </cell>
          <cell r="E49251" t="str">
            <v>NAFTA</v>
          </cell>
          <cell r="F49251" t="str">
            <v>58 - DS - 1500</v>
          </cell>
          <cell r="G49251" t="str">
            <v>MAY</v>
          </cell>
          <cell r="H49251" t="str">
            <v>Prop. Stock Available</v>
          </cell>
          <cell r="I49251">
            <v>2</v>
          </cell>
        </row>
        <row r="49252">
          <cell r="A49252" t="str">
            <v>PO N</v>
          </cell>
          <cell r="B49252" t="str">
            <v>FIAT</v>
          </cell>
          <cell r="C49252" t="str">
            <v>RAM</v>
          </cell>
          <cell r="D49252" t="str">
            <v>REST OF LATAM</v>
          </cell>
          <cell r="E49252" t="str">
            <v>NAFTA</v>
          </cell>
          <cell r="F49252" t="str">
            <v>58 - DS - 1500</v>
          </cell>
          <cell r="G49252" t="str">
            <v>MAY</v>
          </cell>
          <cell r="H49252" t="str">
            <v>Dealer Stock</v>
          </cell>
          <cell r="I49252">
            <v>5</v>
          </cell>
        </row>
        <row r="49253">
          <cell r="A49253" t="str">
            <v>PO N</v>
          </cell>
          <cell r="B49253" t="str">
            <v>FIAT</v>
          </cell>
          <cell r="C49253" t="str">
            <v>RAM</v>
          </cell>
          <cell r="D49253" t="str">
            <v>REST OF LATAM</v>
          </cell>
          <cell r="E49253" t="str">
            <v>NAFTA</v>
          </cell>
          <cell r="F49253" t="str">
            <v>58 - DS - 1500</v>
          </cell>
          <cell r="G49253" t="str">
            <v>JUN</v>
          </cell>
          <cell r="H49253" t="str">
            <v>Delivery</v>
          </cell>
          <cell r="I49253">
            <v>2</v>
          </cell>
        </row>
        <row r="49254">
          <cell r="A49254" t="str">
            <v>PO N</v>
          </cell>
          <cell r="B49254" t="str">
            <v>FIAT</v>
          </cell>
          <cell r="C49254" t="str">
            <v>RAM</v>
          </cell>
          <cell r="D49254" t="str">
            <v>REST OF LATAM</v>
          </cell>
          <cell r="E49254" t="str">
            <v>NAFTA</v>
          </cell>
          <cell r="F49254" t="str">
            <v>58 - DS - 1500</v>
          </cell>
          <cell r="G49254" t="str">
            <v>JUN</v>
          </cell>
          <cell r="H49254" t="str">
            <v>Wholesales Total</v>
          </cell>
          <cell r="I49254">
            <v>2</v>
          </cell>
        </row>
        <row r="49255">
          <cell r="A49255" t="str">
            <v>PO N</v>
          </cell>
          <cell r="B49255" t="str">
            <v>FIAT</v>
          </cell>
          <cell r="C49255" t="str">
            <v>RAM</v>
          </cell>
          <cell r="D49255" t="str">
            <v>REST OF LATAM</v>
          </cell>
          <cell r="E49255" t="str">
            <v>NAFTA</v>
          </cell>
          <cell r="F49255" t="str">
            <v>58 - DS - 1500</v>
          </cell>
          <cell r="G49255" t="str">
            <v>JUN</v>
          </cell>
          <cell r="H49255" t="str">
            <v>Retail Total</v>
          </cell>
          <cell r="I49255">
            <v>2</v>
          </cell>
        </row>
        <row r="49256">
          <cell r="A49256" t="str">
            <v>PO N</v>
          </cell>
          <cell r="B49256" t="str">
            <v>FIAT</v>
          </cell>
          <cell r="C49256" t="str">
            <v>RAM</v>
          </cell>
          <cell r="D49256" t="str">
            <v>REST OF LATAM</v>
          </cell>
          <cell r="E49256" t="str">
            <v>NAFTA</v>
          </cell>
          <cell r="F49256" t="str">
            <v>58 - DS - 1500</v>
          </cell>
          <cell r="G49256" t="str">
            <v>JUN</v>
          </cell>
          <cell r="H49256" t="str">
            <v>In Transit</v>
          </cell>
          <cell r="I49256">
            <v>6</v>
          </cell>
        </row>
        <row r="49257">
          <cell r="A49257" t="str">
            <v>PO N</v>
          </cell>
          <cell r="B49257" t="str">
            <v>FIAT</v>
          </cell>
          <cell r="C49257" t="str">
            <v>RAM</v>
          </cell>
          <cell r="D49257" t="str">
            <v>REST OF LATAM</v>
          </cell>
          <cell r="E49257" t="str">
            <v>NAFTA</v>
          </cell>
          <cell r="F49257" t="str">
            <v>58 - DS - 1500</v>
          </cell>
          <cell r="G49257" t="str">
            <v>JUN</v>
          </cell>
          <cell r="H49257" t="str">
            <v>Prop. Stock Available</v>
          </cell>
          <cell r="I49257">
            <v>2</v>
          </cell>
        </row>
        <row r="49258">
          <cell r="A49258" t="str">
            <v>PO N</v>
          </cell>
          <cell r="B49258" t="str">
            <v>FIAT</v>
          </cell>
          <cell r="C49258" t="str">
            <v>RAM</v>
          </cell>
          <cell r="D49258" t="str">
            <v>REST OF LATAM</v>
          </cell>
          <cell r="E49258" t="str">
            <v>NAFTA</v>
          </cell>
          <cell r="F49258" t="str">
            <v>58 - DS - 1500</v>
          </cell>
          <cell r="G49258" t="str">
            <v>JUN</v>
          </cell>
          <cell r="H49258" t="str">
            <v>Dealer Stock</v>
          </cell>
          <cell r="I49258">
            <v>5</v>
          </cell>
        </row>
        <row r="49259">
          <cell r="A49259" t="str">
            <v>PO N</v>
          </cell>
          <cell r="B49259" t="str">
            <v>FIAT</v>
          </cell>
          <cell r="C49259" t="str">
            <v>RAM</v>
          </cell>
          <cell r="D49259" t="str">
            <v>REST OF LATAM</v>
          </cell>
          <cell r="E49259" t="str">
            <v>NAFTA</v>
          </cell>
          <cell r="F49259" t="str">
            <v>58 - DS - 1500</v>
          </cell>
          <cell r="G49259" t="str">
            <v>JUL</v>
          </cell>
          <cell r="H49259" t="str">
            <v>Delivery</v>
          </cell>
          <cell r="I49259">
            <v>2</v>
          </cell>
        </row>
        <row r="49260">
          <cell r="A49260" t="str">
            <v>PO N</v>
          </cell>
          <cell r="B49260" t="str">
            <v>FIAT</v>
          </cell>
          <cell r="C49260" t="str">
            <v>RAM</v>
          </cell>
          <cell r="D49260" t="str">
            <v>REST OF LATAM</v>
          </cell>
          <cell r="E49260" t="str">
            <v>NAFTA</v>
          </cell>
          <cell r="F49260" t="str">
            <v>58 - DS - 1500</v>
          </cell>
          <cell r="G49260" t="str">
            <v>JUL</v>
          </cell>
          <cell r="H49260" t="str">
            <v>Wholesales Total</v>
          </cell>
          <cell r="I49260">
            <v>2</v>
          </cell>
        </row>
        <row r="49261">
          <cell r="A49261" t="str">
            <v>PO N</v>
          </cell>
          <cell r="B49261" t="str">
            <v>FIAT</v>
          </cell>
          <cell r="C49261" t="str">
            <v>RAM</v>
          </cell>
          <cell r="D49261" t="str">
            <v>REST OF LATAM</v>
          </cell>
          <cell r="E49261" t="str">
            <v>NAFTA</v>
          </cell>
          <cell r="F49261" t="str">
            <v>58 - DS - 1500</v>
          </cell>
          <cell r="G49261" t="str">
            <v>JUL</v>
          </cell>
          <cell r="H49261" t="str">
            <v>Retail Total</v>
          </cell>
          <cell r="I49261">
            <v>2</v>
          </cell>
        </row>
        <row r="49262">
          <cell r="A49262" t="str">
            <v>PO N</v>
          </cell>
          <cell r="B49262" t="str">
            <v>FIAT</v>
          </cell>
          <cell r="C49262" t="str">
            <v>RAM</v>
          </cell>
          <cell r="D49262" t="str">
            <v>REST OF LATAM</v>
          </cell>
          <cell r="E49262" t="str">
            <v>NAFTA</v>
          </cell>
          <cell r="F49262" t="str">
            <v>58 - DS - 1500</v>
          </cell>
          <cell r="G49262" t="str">
            <v>JUL</v>
          </cell>
          <cell r="H49262" t="str">
            <v>In Transit</v>
          </cell>
          <cell r="I49262">
            <v>6</v>
          </cell>
        </row>
        <row r="49263">
          <cell r="A49263" t="str">
            <v>PO N</v>
          </cell>
          <cell r="B49263" t="str">
            <v>FIAT</v>
          </cell>
          <cell r="C49263" t="str">
            <v>RAM</v>
          </cell>
          <cell r="D49263" t="str">
            <v>REST OF LATAM</v>
          </cell>
          <cell r="E49263" t="str">
            <v>NAFTA</v>
          </cell>
          <cell r="F49263" t="str">
            <v>58 - DS - 1500</v>
          </cell>
          <cell r="G49263" t="str">
            <v>JUL</v>
          </cell>
          <cell r="H49263" t="str">
            <v>Prop. Stock Available</v>
          </cell>
          <cell r="I49263">
            <v>2</v>
          </cell>
        </row>
        <row r="49264">
          <cell r="A49264" t="str">
            <v>PO N</v>
          </cell>
          <cell r="B49264" t="str">
            <v>FIAT</v>
          </cell>
          <cell r="C49264" t="str">
            <v>RAM</v>
          </cell>
          <cell r="D49264" t="str">
            <v>REST OF LATAM</v>
          </cell>
          <cell r="E49264" t="str">
            <v>NAFTA</v>
          </cell>
          <cell r="F49264" t="str">
            <v>58 - DS - 1500</v>
          </cell>
          <cell r="G49264" t="str">
            <v>JUL</v>
          </cell>
          <cell r="H49264" t="str">
            <v>Dealer Stock</v>
          </cell>
          <cell r="I49264">
            <v>5</v>
          </cell>
        </row>
        <row r="49265">
          <cell r="A49265" t="str">
            <v>PO N</v>
          </cell>
          <cell r="B49265" t="str">
            <v>FIAT</v>
          </cell>
          <cell r="C49265" t="str">
            <v>RAM</v>
          </cell>
          <cell r="D49265" t="str">
            <v>REST OF LATAM</v>
          </cell>
          <cell r="E49265" t="str">
            <v>NAFTA</v>
          </cell>
          <cell r="F49265" t="str">
            <v>58 - DS - 1500</v>
          </cell>
          <cell r="G49265" t="str">
            <v>AUG</v>
          </cell>
          <cell r="H49265" t="str">
            <v>Delivery</v>
          </cell>
          <cell r="I49265">
            <v>2</v>
          </cell>
        </row>
        <row r="49266">
          <cell r="A49266" t="str">
            <v>PO N</v>
          </cell>
          <cell r="B49266" t="str">
            <v>FIAT</v>
          </cell>
          <cell r="C49266" t="str">
            <v>RAM</v>
          </cell>
          <cell r="D49266" t="str">
            <v>REST OF LATAM</v>
          </cell>
          <cell r="E49266" t="str">
            <v>NAFTA</v>
          </cell>
          <cell r="F49266" t="str">
            <v>58 - DS - 1500</v>
          </cell>
          <cell r="G49266" t="str">
            <v>AUG</v>
          </cell>
          <cell r="H49266" t="str">
            <v>Wholesales Total</v>
          </cell>
          <cell r="I49266">
            <v>2</v>
          </cell>
        </row>
        <row r="49267">
          <cell r="A49267" t="str">
            <v>PO N</v>
          </cell>
          <cell r="B49267" t="str">
            <v>FIAT</v>
          </cell>
          <cell r="C49267" t="str">
            <v>RAM</v>
          </cell>
          <cell r="D49267" t="str">
            <v>REST OF LATAM</v>
          </cell>
          <cell r="E49267" t="str">
            <v>NAFTA</v>
          </cell>
          <cell r="F49267" t="str">
            <v>58 - DS - 1500</v>
          </cell>
          <cell r="G49267" t="str">
            <v>AUG</v>
          </cell>
          <cell r="H49267" t="str">
            <v>Retail Total</v>
          </cell>
          <cell r="I49267">
            <v>2</v>
          </cell>
        </row>
        <row r="49268">
          <cell r="A49268" t="str">
            <v>PO N</v>
          </cell>
          <cell r="B49268" t="str">
            <v>FIAT</v>
          </cell>
          <cell r="C49268" t="str">
            <v>RAM</v>
          </cell>
          <cell r="D49268" t="str">
            <v>REST OF LATAM</v>
          </cell>
          <cell r="E49268" t="str">
            <v>NAFTA</v>
          </cell>
          <cell r="F49268" t="str">
            <v>58 - DS - 1500</v>
          </cell>
          <cell r="G49268" t="str">
            <v>AUG</v>
          </cell>
          <cell r="H49268" t="str">
            <v>In Transit</v>
          </cell>
          <cell r="I49268">
            <v>6</v>
          </cell>
        </row>
        <row r="49269">
          <cell r="A49269" t="str">
            <v>PO N</v>
          </cell>
          <cell r="B49269" t="str">
            <v>FIAT</v>
          </cell>
          <cell r="C49269" t="str">
            <v>RAM</v>
          </cell>
          <cell r="D49269" t="str">
            <v>REST OF LATAM</v>
          </cell>
          <cell r="E49269" t="str">
            <v>NAFTA</v>
          </cell>
          <cell r="F49269" t="str">
            <v>58 - DS - 1500</v>
          </cell>
          <cell r="G49269" t="str">
            <v>AUG</v>
          </cell>
          <cell r="H49269" t="str">
            <v>Prop. Stock Available</v>
          </cell>
          <cell r="I49269">
            <v>2</v>
          </cell>
        </row>
        <row r="49270">
          <cell r="A49270" t="str">
            <v>PO N</v>
          </cell>
          <cell r="B49270" t="str">
            <v>FIAT</v>
          </cell>
          <cell r="C49270" t="str">
            <v>RAM</v>
          </cell>
          <cell r="D49270" t="str">
            <v>REST OF LATAM</v>
          </cell>
          <cell r="E49270" t="str">
            <v>NAFTA</v>
          </cell>
          <cell r="F49270" t="str">
            <v>58 - DS - 1500</v>
          </cell>
          <cell r="G49270" t="str">
            <v>AUG</v>
          </cell>
          <cell r="H49270" t="str">
            <v>Dealer Stock</v>
          </cell>
          <cell r="I49270">
            <v>5</v>
          </cell>
        </row>
        <row r="49271">
          <cell r="A49271" t="str">
            <v>PO N</v>
          </cell>
          <cell r="B49271" t="str">
            <v>FIAT</v>
          </cell>
          <cell r="C49271" t="str">
            <v>RAM</v>
          </cell>
          <cell r="D49271" t="str">
            <v>REST OF LATAM</v>
          </cell>
          <cell r="E49271" t="str">
            <v>NAFTA</v>
          </cell>
          <cell r="F49271" t="str">
            <v>58 - DS - 1500</v>
          </cell>
          <cell r="G49271" t="str">
            <v>SEP</v>
          </cell>
          <cell r="H49271" t="str">
            <v>Delivery</v>
          </cell>
          <cell r="I49271">
            <v>2</v>
          </cell>
        </row>
        <row r="49272">
          <cell r="A49272" t="str">
            <v>PO N</v>
          </cell>
          <cell r="B49272" t="str">
            <v>FIAT</v>
          </cell>
          <cell r="C49272" t="str">
            <v>RAM</v>
          </cell>
          <cell r="D49272" t="str">
            <v>REST OF LATAM</v>
          </cell>
          <cell r="E49272" t="str">
            <v>NAFTA</v>
          </cell>
          <cell r="F49272" t="str">
            <v>58 - DS - 1500</v>
          </cell>
          <cell r="G49272" t="str">
            <v>SEP</v>
          </cell>
          <cell r="H49272" t="str">
            <v>Wholesales Total</v>
          </cell>
          <cell r="I49272">
            <v>2</v>
          </cell>
        </row>
        <row r="49273">
          <cell r="A49273" t="str">
            <v>PO N</v>
          </cell>
          <cell r="B49273" t="str">
            <v>FIAT</v>
          </cell>
          <cell r="C49273" t="str">
            <v>RAM</v>
          </cell>
          <cell r="D49273" t="str">
            <v>REST OF LATAM</v>
          </cell>
          <cell r="E49273" t="str">
            <v>NAFTA</v>
          </cell>
          <cell r="F49273" t="str">
            <v>58 - DS - 1500</v>
          </cell>
          <cell r="G49273" t="str">
            <v>SEP</v>
          </cell>
          <cell r="H49273" t="str">
            <v>Retail Total</v>
          </cell>
          <cell r="I49273">
            <v>2</v>
          </cell>
        </row>
        <row r="49274">
          <cell r="A49274" t="str">
            <v>PO N</v>
          </cell>
          <cell r="B49274" t="str">
            <v>FIAT</v>
          </cell>
          <cell r="C49274" t="str">
            <v>RAM</v>
          </cell>
          <cell r="D49274" t="str">
            <v>REST OF LATAM</v>
          </cell>
          <cell r="E49274" t="str">
            <v>NAFTA</v>
          </cell>
          <cell r="F49274" t="str">
            <v>58 - DS - 1500</v>
          </cell>
          <cell r="G49274" t="str">
            <v>SEP</v>
          </cell>
          <cell r="H49274" t="str">
            <v>In Transit</v>
          </cell>
          <cell r="I49274">
            <v>6</v>
          </cell>
        </row>
        <row r="49275">
          <cell r="A49275" t="str">
            <v>PO N</v>
          </cell>
          <cell r="B49275" t="str">
            <v>FIAT</v>
          </cell>
          <cell r="C49275" t="str">
            <v>RAM</v>
          </cell>
          <cell r="D49275" t="str">
            <v>REST OF LATAM</v>
          </cell>
          <cell r="E49275" t="str">
            <v>NAFTA</v>
          </cell>
          <cell r="F49275" t="str">
            <v>58 - DS - 1500</v>
          </cell>
          <cell r="G49275" t="str">
            <v>SEP</v>
          </cell>
          <cell r="H49275" t="str">
            <v>Prop. Stock Available</v>
          </cell>
          <cell r="I49275">
            <v>2</v>
          </cell>
        </row>
        <row r="49276">
          <cell r="A49276" t="str">
            <v>PO N</v>
          </cell>
          <cell r="B49276" t="str">
            <v>FIAT</v>
          </cell>
          <cell r="C49276" t="str">
            <v>RAM</v>
          </cell>
          <cell r="D49276" t="str">
            <v>REST OF LATAM</v>
          </cell>
          <cell r="E49276" t="str">
            <v>NAFTA</v>
          </cell>
          <cell r="F49276" t="str">
            <v>58 - DS - 1500</v>
          </cell>
          <cell r="G49276" t="str">
            <v>SEP</v>
          </cell>
          <cell r="H49276" t="str">
            <v>Dealer Stock</v>
          </cell>
          <cell r="I49276">
            <v>5</v>
          </cell>
        </row>
        <row r="49277">
          <cell r="A49277" t="str">
            <v>PO N</v>
          </cell>
          <cell r="B49277" t="str">
            <v>FIAT</v>
          </cell>
          <cell r="C49277" t="str">
            <v>RAM</v>
          </cell>
          <cell r="D49277" t="str">
            <v>REST OF LATAM</v>
          </cell>
          <cell r="E49277" t="str">
            <v>NAFTA</v>
          </cell>
          <cell r="F49277" t="str">
            <v>58 - DS - 1500</v>
          </cell>
          <cell r="G49277" t="str">
            <v>OCT</v>
          </cell>
          <cell r="H49277" t="str">
            <v>Delivery</v>
          </cell>
          <cell r="I49277">
            <v>2</v>
          </cell>
        </row>
        <row r="49278">
          <cell r="A49278" t="str">
            <v>PO N</v>
          </cell>
          <cell r="B49278" t="str">
            <v>FIAT</v>
          </cell>
          <cell r="C49278" t="str">
            <v>RAM</v>
          </cell>
          <cell r="D49278" t="str">
            <v>REST OF LATAM</v>
          </cell>
          <cell r="E49278" t="str">
            <v>NAFTA</v>
          </cell>
          <cell r="F49278" t="str">
            <v>58 - DS - 1500</v>
          </cell>
          <cell r="G49278" t="str">
            <v>OCT</v>
          </cell>
          <cell r="H49278" t="str">
            <v>Wholesales Total</v>
          </cell>
          <cell r="I49278">
            <v>2</v>
          </cell>
        </row>
        <row r="49279">
          <cell r="A49279" t="str">
            <v>PO N</v>
          </cell>
          <cell r="B49279" t="str">
            <v>FIAT</v>
          </cell>
          <cell r="C49279" t="str">
            <v>RAM</v>
          </cell>
          <cell r="D49279" t="str">
            <v>REST OF LATAM</v>
          </cell>
          <cell r="E49279" t="str">
            <v>NAFTA</v>
          </cell>
          <cell r="F49279" t="str">
            <v>58 - DS - 1500</v>
          </cell>
          <cell r="G49279" t="str">
            <v>OCT</v>
          </cell>
          <cell r="H49279" t="str">
            <v>Retail Total</v>
          </cell>
          <cell r="I49279">
            <v>2</v>
          </cell>
        </row>
        <row r="49280">
          <cell r="A49280" t="str">
            <v>PO N</v>
          </cell>
          <cell r="B49280" t="str">
            <v>FIAT</v>
          </cell>
          <cell r="C49280" t="str">
            <v>RAM</v>
          </cell>
          <cell r="D49280" t="str">
            <v>REST OF LATAM</v>
          </cell>
          <cell r="E49280" t="str">
            <v>NAFTA</v>
          </cell>
          <cell r="F49280" t="str">
            <v>58 - DS - 1500</v>
          </cell>
          <cell r="G49280" t="str">
            <v>OCT</v>
          </cell>
          <cell r="H49280" t="str">
            <v>In Transit</v>
          </cell>
          <cell r="I49280">
            <v>6</v>
          </cell>
        </row>
        <row r="49281">
          <cell r="A49281" t="str">
            <v>PO N</v>
          </cell>
          <cell r="B49281" t="str">
            <v>FIAT</v>
          </cell>
          <cell r="C49281" t="str">
            <v>RAM</v>
          </cell>
          <cell r="D49281" t="str">
            <v>REST OF LATAM</v>
          </cell>
          <cell r="E49281" t="str">
            <v>NAFTA</v>
          </cell>
          <cell r="F49281" t="str">
            <v>58 - DS - 1500</v>
          </cell>
          <cell r="G49281" t="str">
            <v>OCT</v>
          </cell>
          <cell r="H49281" t="str">
            <v>Prop. Stock Available</v>
          </cell>
          <cell r="I49281">
            <v>2</v>
          </cell>
        </row>
        <row r="49282">
          <cell r="A49282" t="str">
            <v>PO N</v>
          </cell>
          <cell r="B49282" t="str">
            <v>FIAT</v>
          </cell>
          <cell r="C49282" t="str">
            <v>RAM</v>
          </cell>
          <cell r="D49282" t="str">
            <v>REST OF LATAM</v>
          </cell>
          <cell r="E49282" t="str">
            <v>NAFTA</v>
          </cell>
          <cell r="F49282" t="str">
            <v>58 - DS - 1500</v>
          </cell>
          <cell r="G49282" t="str">
            <v>OCT</v>
          </cell>
          <cell r="H49282" t="str">
            <v>Dealer Stock</v>
          </cell>
          <cell r="I49282">
            <v>5</v>
          </cell>
        </row>
        <row r="49283">
          <cell r="A49283" t="str">
            <v>PO N</v>
          </cell>
          <cell r="B49283" t="str">
            <v>FIAT</v>
          </cell>
          <cell r="C49283" t="str">
            <v>RAM</v>
          </cell>
          <cell r="D49283" t="str">
            <v>REST OF LATAM</v>
          </cell>
          <cell r="E49283" t="str">
            <v>NAFTA</v>
          </cell>
          <cell r="F49283" t="str">
            <v>58 - DS - 1500</v>
          </cell>
          <cell r="G49283" t="str">
            <v>NOV</v>
          </cell>
          <cell r="H49283" t="str">
            <v>Delivery</v>
          </cell>
          <cell r="I49283">
            <v>1</v>
          </cell>
        </row>
        <row r="49284">
          <cell r="A49284" t="str">
            <v>PO N</v>
          </cell>
          <cell r="B49284" t="str">
            <v>FIAT</v>
          </cell>
          <cell r="C49284" t="str">
            <v>RAM</v>
          </cell>
          <cell r="D49284" t="str">
            <v>REST OF LATAM</v>
          </cell>
          <cell r="E49284" t="str">
            <v>NAFTA</v>
          </cell>
          <cell r="F49284" t="str">
            <v>58 - DS - 1500</v>
          </cell>
          <cell r="G49284" t="str">
            <v>NOV</v>
          </cell>
          <cell r="H49284" t="str">
            <v>Wholesales Total</v>
          </cell>
          <cell r="I49284">
            <v>2</v>
          </cell>
        </row>
        <row r="49285">
          <cell r="A49285" t="str">
            <v>PO N</v>
          </cell>
          <cell r="B49285" t="str">
            <v>FIAT</v>
          </cell>
          <cell r="C49285" t="str">
            <v>RAM</v>
          </cell>
          <cell r="D49285" t="str">
            <v>REST OF LATAM</v>
          </cell>
          <cell r="E49285" t="str">
            <v>NAFTA</v>
          </cell>
          <cell r="F49285" t="str">
            <v>58 - DS - 1500</v>
          </cell>
          <cell r="G49285" t="str">
            <v>NOV</v>
          </cell>
          <cell r="H49285" t="str">
            <v>Retail Total</v>
          </cell>
          <cell r="I49285">
            <v>2</v>
          </cell>
        </row>
        <row r="49286">
          <cell r="A49286" t="str">
            <v>PO N</v>
          </cell>
          <cell r="B49286" t="str">
            <v>FIAT</v>
          </cell>
          <cell r="C49286" t="str">
            <v>RAM</v>
          </cell>
          <cell r="D49286" t="str">
            <v>REST OF LATAM</v>
          </cell>
          <cell r="E49286" t="str">
            <v>NAFTA</v>
          </cell>
          <cell r="F49286" t="str">
            <v>58 - DS - 1500</v>
          </cell>
          <cell r="G49286" t="str">
            <v>NOV</v>
          </cell>
          <cell r="H49286" t="str">
            <v>In Transit</v>
          </cell>
          <cell r="I49286">
            <v>6</v>
          </cell>
        </row>
        <row r="49287">
          <cell r="A49287" t="str">
            <v>PO N</v>
          </cell>
          <cell r="B49287" t="str">
            <v>FIAT</v>
          </cell>
          <cell r="C49287" t="str">
            <v>RAM</v>
          </cell>
          <cell r="D49287" t="str">
            <v>REST OF LATAM</v>
          </cell>
          <cell r="E49287" t="str">
            <v>NAFTA</v>
          </cell>
          <cell r="F49287" t="str">
            <v>58 - DS - 1500</v>
          </cell>
          <cell r="G49287" t="str">
            <v>NOV</v>
          </cell>
          <cell r="H49287" t="str">
            <v>Prop. Stock Available</v>
          </cell>
          <cell r="I49287">
            <v>1</v>
          </cell>
        </row>
        <row r="49288">
          <cell r="A49288" t="str">
            <v>PO N</v>
          </cell>
          <cell r="B49288" t="str">
            <v>FIAT</v>
          </cell>
          <cell r="C49288" t="str">
            <v>RAM</v>
          </cell>
          <cell r="D49288" t="str">
            <v>REST OF LATAM</v>
          </cell>
          <cell r="E49288" t="str">
            <v>NAFTA</v>
          </cell>
          <cell r="F49288" t="str">
            <v>58 - DS - 1500</v>
          </cell>
          <cell r="G49288" t="str">
            <v>NOV</v>
          </cell>
          <cell r="H49288" t="str">
            <v>Dealer Stock</v>
          </cell>
          <cell r="I49288">
            <v>5</v>
          </cell>
        </row>
        <row r="49289">
          <cell r="A49289" t="str">
            <v>PO N</v>
          </cell>
          <cell r="B49289" t="str">
            <v>FIAT</v>
          </cell>
          <cell r="C49289" t="str">
            <v>RAM</v>
          </cell>
          <cell r="D49289" t="str">
            <v>REST OF LATAM</v>
          </cell>
          <cell r="E49289" t="str">
            <v>NAFTA</v>
          </cell>
          <cell r="F49289" t="str">
            <v>58 - DS - 1500</v>
          </cell>
          <cell r="G49289" t="str">
            <v>DEC</v>
          </cell>
          <cell r="H49289" t="str">
            <v>Delivery</v>
          </cell>
          <cell r="I49289">
            <v>1</v>
          </cell>
        </row>
        <row r="49290">
          <cell r="A49290" t="str">
            <v>PO N</v>
          </cell>
          <cell r="B49290" t="str">
            <v>FIAT</v>
          </cell>
          <cell r="C49290" t="str">
            <v>RAM</v>
          </cell>
          <cell r="D49290" t="str">
            <v>REST OF LATAM</v>
          </cell>
          <cell r="E49290" t="str">
            <v>NAFTA</v>
          </cell>
          <cell r="F49290" t="str">
            <v>58 - DS - 1500</v>
          </cell>
          <cell r="G49290" t="str">
            <v>DEC</v>
          </cell>
          <cell r="H49290" t="str">
            <v>Wholesales Total</v>
          </cell>
          <cell r="I49290">
            <v>2</v>
          </cell>
        </row>
        <row r="49291">
          <cell r="A49291" t="str">
            <v>PO N</v>
          </cell>
          <cell r="B49291" t="str">
            <v>FIAT</v>
          </cell>
          <cell r="C49291" t="str">
            <v>RAM</v>
          </cell>
          <cell r="D49291" t="str">
            <v>REST OF LATAM</v>
          </cell>
          <cell r="E49291" t="str">
            <v>NAFTA</v>
          </cell>
          <cell r="F49291" t="str">
            <v>58 - DS - 1500</v>
          </cell>
          <cell r="G49291" t="str">
            <v>DEC</v>
          </cell>
          <cell r="H49291" t="str">
            <v>Retail Total</v>
          </cell>
          <cell r="I49291">
            <v>2</v>
          </cell>
        </row>
        <row r="49292">
          <cell r="A49292" t="str">
            <v>PO N</v>
          </cell>
          <cell r="B49292" t="str">
            <v>FIAT</v>
          </cell>
          <cell r="C49292" t="str">
            <v>RAM</v>
          </cell>
          <cell r="D49292" t="str">
            <v>REST OF LATAM</v>
          </cell>
          <cell r="E49292" t="str">
            <v>NAFTA</v>
          </cell>
          <cell r="F49292" t="str">
            <v>58 - DS - 1500</v>
          </cell>
          <cell r="G49292" t="str">
            <v>DEC</v>
          </cell>
          <cell r="H49292" t="str">
            <v>In Transit</v>
          </cell>
          <cell r="I49292">
            <v>6</v>
          </cell>
        </row>
        <row r="49293">
          <cell r="A49293" t="str">
            <v>PO N</v>
          </cell>
          <cell r="B49293" t="str">
            <v>FIAT</v>
          </cell>
          <cell r="C49293" t="str">
            <v>RAM</v>
          </cell>
          <cell r="D49293" t="str">
            <v>REST OF LATAM</v>
          </cell>
          <cell r="E49293" t="str">
            <v>NAFTA</v>
          </cell>
          <cell r="F49293" t="str">
            <v>58 - DS - 1500</v>
          </cell>
          <cell r="G49293" t="str">
            <v>DEC</v>
          </cell>
          <cell r="H49293" t="str">
            <v>Dealer Stock</v>
          </cell>
          <cell r="I49293">
            <v>5</v>
          </cell>
        </row>
        <row r="49294">
          <cell r="A49294" t="str">
            <v>PO N</v>
          </cell>
          <cell r="B49294" t="str">
            <v>FIAT</v>
          </cell>
          <cell r="C49294" t="str">
            <v>JEEP</v>
          </cell>
          <cell r="D49294" t="str">
            <v>REST OF LATAM</v>
          </cell>
          <cell r="E49294" t="str">
            <v>NAFTA</v>
          </cell>
          <cell r="F49294" t="str">
            <v>57 - JK - WRANGLER</v>
          </cell>
          <cell r="G49294" t="str">
            <v>JAN</v>
          </cell>
          <cell r="H49294" t="str">
            <v>Wholesales Total</v>
          </cell>
          <cell r="I49294">
            <v>1</v>
          </cell>
        </row>
        <row r="49295">
          <cell r="A49295" t="str">
            <v>PO N</v>
          </cell>
          <cell r="B49295" t="str">
            <v>FIAT</v>
          </cell>
          <cell r="C49295" t="str">
            <v>JEEP</v>
          </cell>
          <cell r="D49295" t="str">
            <v>REST OF LATAM</v>
          </cell>
          <cell r="E49295" t="str">
            <v>NAFTA</v>
          </cell>
          <cell r="F49295" t="str">
            <v>57 - JK - WRANGLER</v>
          </cell>
          <cell r="G49295" t="str">
            <v>JAN</v>
          </cell>
          <cell r="H49295" t="str">
            <v>Retail Total</v>
          </cell>
          <cell r="I49295">
            <v>1</v>
          </cell>
        </row>
        <row r="49296">
          <cell r="A49296" t="str">
            <v>PO N</v>
          </cell>
          <cell r="B49296" t="str">
            <v>FIAT</v>
          </cell>
          <cell r="C49296" t="str">
            <v>JEEP</v>
          </cell>
          <cell r="D49296" t="str">
            <v>REST OF LATAM</v>
          </cell>
          <cell r="E49296" t="str">
            <v>NAFTA</v>
          </cell>
          <cell r="F49296" t="str">
            <v>57 - JK - WRANGLER</v>
          </cell>
          <cell r="G49296" t="str">
            <v>MAY</v>
          </cell>
          <cell r="H49296" t="str">
            <v>Delivery</v>
          </cell>
          <cell r="I49296">
            <v>3</v>
          </cell>
        </row>
        <row r="49297">
          <cell r="A49297" t="str">
            <v>PO N</v>
          </cell>
          <cell r="B49297" t="str">
            <v>FIAT</v>
          </cell>
          <cell r="C49297" t="str">
            <v>JEEP</v>
          </cell>
          <cell r="D49297" t="str">
            <v>REST OF LATAM</v>
          </cell>
          <cell r="E49297" t="str">
            <v>NAFTA</v>
          </cell>
          <cell r="F49297" t="str">
            <v>57 - JK - WRANGLER</v>
          </cell>
          <cell r="G49297" t="str">
            <v>MAY</v>
          </cell>
          <cell r="H49297" t="str">
            <v>Prop. Stock Available</v>
          </cell>
          <cell r="I49297">
            <v>3</v>
          </cell>
        </row>
        <row r="49298">
          <cell r="A49298" t="str">
            <v>PO N</v>
          </cell>
          <cell r="B49298" t="str">
            <v>FIAT</v>
          </cell>
          <cell r="C49298" t="str">
            <v>JEEP</v>
          </cell>
          <cell r="D49298" t="str">
            <v>REST OF LATAM</v>
          </cell>
          <cell r="E49298" t="str">
            <v>NAFTA</v>
          </cell>
          <cell r="F49298" t="str">
            <v>57 - JK - WRANGLER</v>
          </cell>
          <cell r="G49298" t="str">
            <v>JUN</v>
          </cell>
          <cell r="H49298" t="str">
            <v>Delivery</v>
          </cell>
          <cell r="I49298">
            <v>22</v>
          </cell>
        </row>
        <row r="49299">
          <cell r="A49299" t="str">
            <v>PO N</v>
          </cell>
          <cell r="B49299" t="str">
            <v>FIAT</v>
          </cell>
          <cell r="C49299" t="str">
            <v>JEEP</v>
          </cell>
          <cell r="D49299" t="str">
            <v>REST OF LATAM</v>
          </cell>
          <cell r="E49299" t="str">
            <v>NAFTA</v>
          </cell>
          <cell r="F49299" t="str">
            <v>57 - JK - WRANGLER</v>
          </cell>
          <cell r="G49299" t="str">
            <v>JUN</v>
          </cell>
          <cell r="H49299" t="str">
            <v>Wholesales Total</v>
          </cell>
          <cell r="I49299">
            <v>22</v>
          </cell>
        </row>
        <row r="49300">
          <cell r="A49300" t="str">
            <v>PO N</v>
          </cell>
          <cell r="B49300" t="str">
            <v>FIAT</v>
          </cell>
          <cell r="C49300" t="str">
            <v>JEEP</v>
          </cell>
          <cell r="D49300" t="str">
            <v>REST OF LATAM</v>
          </cell>
          <cell r="E49300" t="str">
            <v>NAFTA</v>
          </cell>
          <cell r="F49300" t="str">
            <v>57 - JK - WRANGLER</v>
          </cell>
          <cell r="G49300" t="str">
            <v>JUN</v>
          </cell>
          <cell r="H49300" t="str">
            <v>Retail Total</v>
          </cell>
          <cell r="I49300">
            <v>6</v>
          </cell>
        </row>
        <row r="49301">
          <cell r="A49301" t="str">
            <v>PO N</v>
          </cell>
          <cell r="B49301" t="str">
            <v>FIAT</v>
          </cell>
          <cell r="C49301" t="str">
            <v>JEEP</v>
          </cell>
          <cell r="D49301" t="str">
            <v>REST OF LATAM</v>
          </cell>
          <cell r="E49301" t="str">
            <v>NAFTA</v>
          </cell>
          <cell r="F49301" t="str">
            <v>57 - JK - WRANGLER</v>
          </cell>
          <cell r="G49301" t="str">
            <v>JUN</v>
          </cell>
          <cell r="H49301" t="str">
            <v>Prop. Stock Available</v>
          </cell>
          <cell r="I49301">
            <v>3</v>
          </cell>
        </row>
        <row r="49302">
          <cell r="A49302" t="str">
            <v>PO N</v>
          </cell>
          <cell r="B49302" t="str">
            <v>FIAT</v>
          </cell>
          <cell r="C49302" t="str">
            <v>JEEP</v>
          </cell>
          <cell r="D49302" t="str">
            <v>REST OF LATAM</v>
          </cell>
          <cell r="E49302" t="str">
            <v>NAFTA</v>
          </cell>
          <cell r="F49302" t="str">
            <v>57 - JK - WRANGLER</v>
          </cell>
          <cell r="G49302" t="str">
            <v>JUN</v>
          </cell>
          <cell r="H49302" t="str">
            <v>Dealer Stock</v>
          </cell>
          <cell r="I49302">
            <v>16</v>
          </cell>
        </row>
        <row r="49303">
          <cell r="A49303" t="str">
            <v>PO N</v>
          </cell>
          <cell r="B49303" t="str">
            <v>FIAT</v>
          </cell>
          <cell r="C49303" t="str">
            <v>JEEP</v>
          </cell>
          <cell r="D49303" t="str">
            <v>REST OF LATAM</v>
          </cell>
          <cell r="E49303" t="str">
            <v>NAFTA</v>
          </cell>
          <cell r="F49303" t="str">
            <v>57 - JK - WRANGLER</v>
          </cell>
          <cell r="G49303" t="str">
            <v>JUL</v>
          </cell>
          <cell r="H49303" t="str">
            <v>Delivery</v>
          </cell>
          <cell r="I49303">
            <v>13</v>
          </cell>
        </row>
        <row r="49304">
          <cell r="A49304" t="str">
            <v>PO N</v>
          </cell>
          <cell r="B49304" t="str">
            <v>FIAT</v>
          </cell>
          <cell r="C49304" t="str">
            <v>JEEP</v>
          </cell>
          <cell r="D49304" t="str">
            <v>REST OF LATAM</v>
          </cell>
          <cell r="E49304" t="str">
            <v>NAFTA</v>
          </cell>
          <cell r="F49304" t="str">
            <v>57 - JK - WRANGLER</v>
          </cell>
          <cell r="G49304" t="str">
            <v>JUL</v>
          </cell>
          <cell r="H49304" t="str">
            <v>Wholesales Total</v>
          </cell>
          <cell r="I49304">
            <v>13</v>
          </cell>
        </row>
        <row r="49305">
          <cell r="A49305" t="str">
            <v>PO N</v>
          </cell>
          <cell r="B49305" t="str">
            <v>FIAT</v>
          </cell>
          <cell r="C49305" t="str">
            <v>JEEP</v>
          </cell>
          <cell r="D49305" t="str">
            <v>REST OF LATAM</v>
          </cell>
          <cell r="E49305" t="str">
            <v>NAFTA</v>
          </cell>
          <cell r="F49305" t="str">
            <v>57 - JK - WRANGLER</v>
          </cell>
          <cell r="G49305" t="str">
            <v>JUL</v>
          </cell>
          <cell r="H49305" t="str">
            <v>Retail Total</v>
          </cell>
          <cell r="I49305">
            <v>11</v>
          </cell>
        </row>
        <row r="49306">
          <cell r="A49306" t="str">
            <v>PO N</v>
          </cell>
          <cell r="B49306" t="str">
            <v>FIAT</v>
          </cell>
          <cell r="C49306" t="str">
            <v>JEEP</v>
          </cell>
          <cell r="D49306" t="str">
            <v>REST OF LATAM</v>
          </cell>
          <cell r="E49306" t="str">
            <v>NAFTA</v>
          </cell>
          <cell r="F49306" t="str">
            <v>57 - JK - WRANGLER</v>
          </cell>
          <cell r="G49306" t="str">
            <v>JUL</v>
          </cell>
          <cell r="H49306" t="str">
            <v>Prop. Stock Available</v>
          </cell>
          <cell r="I49306">
            <v>3</v>
          </cell>
        </row>
        <row r="49307">
          <cell r="A49307" t="str">
            <v>PO N</v>
          </cell>
          <cell r="B49307" t="str">
            <v>FIAT</v>
          </cell>
          <cell r="C49307" t="str">
            <v>JEEP</v>
          </cell>
          <cell r="D49307" t="str">
            <v>REST OF LATAM</v>
          </cell>
          <cell r="E49307" t="str">
            <v>NAFTA</v>
          </cell>
          <cell r="F49307" t="str">
            <v>57 - JK - WRANGLER</v>
          </cell>
          <cell r="G49307" t="str">
            <v>JUL</v>
          </cell>
          <cell r="H49307" t="str">
            <v>Dealer Stock</v>
          </cell>
          <cell r="I49307">
            <v>18</v>
          </cell>
        </row>
        <row r="49308">
          <cell r="A49308" t="str">
            <v>PO N</v>
          </cell>
          <cell r="B49308" t="str">
            <v>FIAT</v>
          </cell>
          <cell r="C49308" t="str">
            <v>JEEP</v>
          </cell>
          <cell r="D49308" t="str">
            <v>REST OF LATAM</v>
          </cell>
          <cell r="E49308" t="str">
            <v>NAFTA</v>
          </cell>
          <cell r="F49308" t="str">
            <v>57 - JK - WRANGLER</v>
          </cell>
          <cell r="G49308" t="str">
            <v>AUG</v>
          </cell>
          <cell r="H49308" t="str">
            <v>Delivery</v>
          </cell>
          <cell r="I49308">
            <v>5</v>
          </cell>
        </row>
        <row r="49309">
          <cell r="A49309" t="str">
            <v>PO N</v>
          </cell>
          <cell r="B49309" t="str">
            <v>FIAT</v>
          </cell>
          <cell r="C49309" t="str">
            <v>JEEP</v>
          </cell>
          <cell r="D49309" t="str">
            <v>REST OF LATAM</v>
          </cell>
          <cell r="E49309" t="str">
            <v>NAFTA</v>
          </cell>
          <cell r="F49309" t="str">
            <v>57 - JK - WRANGLER</v>
          </cell>
          <cell r="G49309" t="str">
            <v>AUG</v>
          </cell>
          <cell r="H49309" t="str">
            <v>Wholesales Total</v>
          </cell>
          <cell r="I49309">
            <v>3</v>
          </cell>
        </row>
        <row r="49310">
          <cell r="A49310" t="str">
            <v>PO N</v>
          </cell>
          <cell r="B49310" t="str">
            <v>FIAT</v>
          </cell>
          <cell r="C49310" t="str">
            <v>JEEP</v>
          </cell>
          <cell r="D49310" t="str">
            <v>REST OF LATAM</v>
          </cell>
          <cell r="E49310" t="str">
            <v>NAFTA</v>
          </cell>
          <cell r="F49310" t="str">
            <v>57 - JK - WRANGLER</v>
          </cell>
          <cell r="G49310" t="str">
            <v>AUG</v>
          </cell>
          <cell r="H49310" t="str">
            <v>Retail Total</v>
          </cell>
          <cell r="I49310">
            <v>5</v>
          </cell>
        </row>
        <row r="49311">
          <cell r="A49311" t="str">
            <v>PO N</v>
          </cell>
          <cell r="B49311" t="str">
            <v>FIAT</v>
          </cell>
          <cell r="C49311" t="str">
            <v>JEEP</v>
          </cell>
          <cell r="D49311" t="str">
            <v>REST OF LATAM</v>
          </cell>
          <cell r="E49311" t="str">
            <v>NAFTA</v>
          </cell>
          <cell r="F49311" t="str">
            <v>57 - JK - WRANGLER</v>
          </cell>
          <cell r="G49311" t="str">
            <v>AUG</v>
          </cell>
          <cell r="H49311" t="str">
            <v>Prop. Stock Available</v>
          </cell>
          <cell r="I49311">
            <v>5</v>
          </cell>
        </row>
        <row r="49312">
          <cell r="A49312" t="str">
            <v>PO N</v>
          </cell>
          <cell r="B49312" t="str">
            <v>FIAT</v>
          </cell>
          <cell r="C49312" t="str">
            <v>JEEP</v>
          </cell>
          <cell r="D49312" t="str">
            <v>REST OF LATAM</v>
          </cell>
          <cell r="E49312" t="str">
            <v>NAFTA</v>
          </cell>
          <cell r="F49312" t="str">
            <v>57 - JK - WRANGLER</v>
          </cell>
          <cell r="G49312" t="str">
            <v>AUG</v>
          </cell>
          <cell r="H49312" t="str">
            <v>Dealer Stock</v>
          </cell>
          <cell r="I49312">
            <v>16</v>
          </cell>
        </row>
        <row r="49313">
          <cell r="A49313" t="str">
            <v>PO N</v>
          </cell>
          <cell r="B49313" t="str">
            <v>FIAT</v>
          </cell>
          <cell r="C49313" t="str">
            <v>JEEP</v>
          </cell>
          <cell r="D49313" t="str">
            <v>REST OF LATAM</v>
          </cell>
          <cell r="E49313" t="str">
            <v>NAFTA</v>
          </cell>
          <cell r="F49313" t="str">
            <v>57 - JK - WRANGLER</v>
          </cell>
          <cell r="G49313" t="str">
            <v>SEP</v>
          </cell>
          <cell r="H49313" t="str">
            <v>Delivery</v>
          </cell>
          <cell r="I49313">
            <v>6</v>
          </cell>
        </row>
        <row r="49314">
          <cell r="A49314" t="str">
            <v>PO N</v>
          </cell>
          <cell r="B49314" t="str">
            <v>FIAT</v>
          </cell>
          <cell r="C49314" t="str">
            <v>JEEP</v>
          </cell>
          <cell r="D49314" t="str">
            <v>REST OF LATAM</v>
          </cell>
          <cell r="E49314" t="str">
            <v>NAFTA</v>
          </cell>
          <cell r="F49314" t="str">
            <v>57 - JK - WRANGLER</v>
          </cell>
          <cell r="G49314" t="str">
            <v>SEP</v>
          </cell>
          <cell r="H49314" t="str">
            <v>Wholesales Total</v>
          </cell>
          <cell r="I49314">
            <v>3</v>
          </cell>
        </row>
        <row r="49315">
          <cell r="A49315" t="str">
            <v>PO N</v>
          </cell>
          <cell r="B49315" t="str">
            <v>FIAT</v>
          </cell>
          <cell r="C49315" t="str">
            <v>JEEP</v>
          </cell>
          <cell r="D49315" t="str">
            <v>REST OF LATAM</v>
          </cell>
          <cell r="E49315" t="str">
            <v>NAFTA</v>
          </cell>
          <cell r="F49315" t="str">
            <v>57 - JK - WRANGLER</v>
          </cell>
          <cell r="G49315" t="str">
            <v>SEP</v>
          </cell>
          <cell r="H49315" t="str">
            <v>Retail Total</v>
          </cell>
          <cell r="I49315">
            <v>5</v>
          </cell>
        </row>
        <row r="49316">
          <cell r="A49316" t="str">
            <v>PO N</v>
          </cell>
          <cell r="B49316" t="str">
            <v>FIAT</v>
          </cell>
          <cell r="C49316" t="str">
            <v>JEEP</v>
          </cell>
          <cell r="D49316" t="str">
            <v>REST OF LATAM</v>
          </cell>
          <cell r="E49316" t="str">
            <v>NAFTA</v>
          </cell>
          <cell r="F49316" t="str">
            <v>57 - JK - WRANGLER</v>
          </cell>
          <cell r="G49316" t="str">
            <v>SEP</v>
          </cell>
          <cell r="H49316" t="str">
            <v>Prop. Stock Available</v>
          </cell>
          <cell r="I49316">
            <v>8</v>
          </cell>
        </row>
        <row r="49317">
          <cell r="A49317" t="str">
            <v>PO N</v>
          </cell>
          <cell r="B49317" t="str">
            <v>FIAT</v>
          </cell>
          <cell r="C49317" t="str">
            <v>JEEP</v>
          </cell>
          <cell r="D49317" t="str">
            <v>REST OF LATAM</v>
          </cell>
          <cell r="E49317" t="str">
            <v>NAFTA</v>
          </cell>
          <cell r="F49317" t="str">
            <v>57 - JK - WRANGLER</v>
          </cell>
          <cell r="G49317" t="str">
            <v>SEP</v>
          </cell>
          <cell r="H49317" t="str">
            <v>Dealer Stock</v>
          </cell>
          <cell r="I49317">
            <v>14</v>
          </cell>
        </row>
        <row r="49318">
          <cell r="A49318" t="str">
            <v>PO N</v>
          </cell>
          <cell r="B49318" t="str">
            <v>FIAT</v>
          </cell>
          <cell r="C49318" t="str">
            <v>JEEP</v>
          </cell>
          <cell r="D49318" t="str">
            <v>REST OF LATAM</v>
          </cell>
          <cell r="E49318" t="str">
            <v>NAFTA</v>
          </cell>
          <cell r="F49318" t="str">
            <v>57 - JK - WRANGLER</v>
          </cell>
          <cell r="G49318" t="str">
            <v>OCT</v>
          </cell>
          <cell r="H49318" t="str">
            <v>Delivery</v>
          </cell>
          <cell r="I49318">
            <v>6</v>
          </cell>
        </row>
        <row r="49319">
          <cell r="A49319" t="str">
            <v>PO N</v>
          </cell>
          <cell r="B49319" t="str">
            <v>FIAT</v>
          </cell>
          <cell r="C49319" t="str">
            <v>JEEP</v>
          </cell>
          <cell r="D49319" t="str">
            <v>REST OF LATAM</v>
          </cell>
          <cell r="E49319" t="str">
            <v>NAFTA</v>
          </cell>
          <cell r="F49319" t="str">
            <v>57 - JK - WRANGLER</v>
          </cell>
          <cell r="G49319" t="str">
            <v>OCT</v>
          </cell>
          <cell r="H49319" t="str">
            <v>Wholesales Total</v>
          </cell>
          <cell r="I49319">
            <v>3</v>
          </cell>
        </row>
        <row r="49320">
          <cell r="A49320" t="str">
            <v>PO N</v>
          </cell>
          <cell r="B49320" t="str">
            <v>FIAT</v>
          </cell>
          <cell r="C49320" t="str">
            <v>JEEP</v>
          </cell>
          <cell r="D49320" t="str">
            <v>REST OF LATAM</v>
          </cell>
          <cell r="E49320" t="str">
            <v>NAFTA</v>
          </cell>
          <cell r="F49320" t="str">
            <v>57 - JK - WRANGLER</v>
          </cell>
          <cell r="G49320" t="str">
            <v>OCT</v>
          </cell>
          <cell r="H49320" t="str">
            <v>Retail Total</v>
          </cell>
          <cell r="I49320">
            <v>4</v>
          </cell>
        </row>
        <row r="49321">
          <cell r="A49321" t="str">
            <v>PO N</v>
          </cell>
          <cell r="B49321" t="str">
            <v>FIAT</v>
          </cell>
          <cell r="C49321" t="str">
            <v>JEEP</v>
          </cell>
          <cell r="D49321" t="str">
            <v>REST OF LATAM</v>
          </cell>
          <cell r="E49321" t="str">
            <v>NAFTA</v>
          </cell>
          <cell r="F49321" t="str">
            <v>57 - JK - WRANGLER</v>
          </cell>
          <cell r="G49321" t="str">
            <v>OCT</v>
          </cell>
          <cell r="H49321" t="str">
            <v>Prop. Stock Available</v>
          </cell>
          <cell r="I49321">
            <v>11</v>
          </cell>
        </row>
        <row r="49322">
          <cell r="A49322" t="str">
            <v>PO N</v>
          </cell>
          <cell r="B49322" t="str">
            <v>FIAT</v>
          </cell>
          <cell r="C49322" t="str">
            <v>JEEP</v>
          </cell>
          <cell r="D49322" t="str">
            <v>REST OF LATAM</v>
          </cell>
          <cell r="E49322" t="str">
            <v>NAFTA</v>
          </cell>
          <cell r="F49322" t="str">
            <v>57 - JK - WRANGLER</v>
          </cell>
          <cell r="G49322" t="str">
            <v>OCT</v>
          </cell>
          <cell r="H49322" t="str">
            <v>Dealer Stock</v>
          </cell>
          <cell r="I49322">
            <v>13</v>
          </cell>
        </row>
        <row r="49323">
          <cell r="A49323" t="str">
            <v>PO N</v>
          </cell>
          <cell r="B49323" t="str">
            <v>FIAT</v>
          </cell>
          <cell r="C49323" t="str">
            <v>JEEP</v>
          </cell>
          <cell r="D49323" t="str">
            <v>REST OF LATAM</v>
          </cell>
          <cell r="E49323" t="str">
            <v>NAFTA</v>
          </cell>
          <cell r="F49323" t="str">
            <v>57 - JK - WRANGLER</v>
          </cell>
          <cell r="G49323" t="str">
            <v>NOV</v>
          </cell>
          <cell r="H49323" t="str">
            <v>Delivery</v>
          </cell>
          <cell r="I49323">
            <v>5</v>
          </cell>
        </row>
        <row r="49324">
          <cell r="A49324" t="str">
            <v>PO N</v>
          </cell>
          <cell r="B49324" t="str">
            <v>FIAT</v>
          </cell>
          <cell r="C49324" t="str">
            <v>JEEP</v>
          </cell>
          <cell r="D49324" t="str">
            <v>REST OF LATAM</v>
          </cell>
          <cell r="E49324" t="str">
            <v>NAFTA</v>
          </cell>
          <cell r="F49324" t="str">
            <v>57 - JK - WRANGLER</v>
          </cell>
          <cell r="G49324" t="str">
            <v>NOV</v>
          </cell>
          <cell r="H49324" t="str">
            <v>Wholesales Total</v>
          </cell>
          <cell r="I49324">
            <v>3</v>
          </cell>
        </row>
        <row r="49325">
          <cell r="A49325" t="str">
            <v>PO N</v>
          </cell>
          <cell r="B49325" t="str">
            <v>FIAT</v>
          </cell>
          <cell r="C49325" t="str">
            <v>JEEP</v>
          </cell>
          <cell r="D49325" t="str">
            <v>REST OF LATAM</v>
          </cell>
          <cell r="E49325" t="str">
            <v>NAFTA</v>
          </cell>
          <cell r="F49325" t="str">
            <v>57 - JK - WRANGLER</v>
          </cell>
          <cell r="G49325" t="str">
            <v>NOV</v>
          </cell>
          <cell r="H49325" t="str">
            <v>Retail Total</v>
          </cell>
          <cell r="I49325">
            <v>4</v>
          </cell>
        </row>
        <row r="49326">
          <cell r="A49326" t="str">
            <v>PO N</v>
          </cell>
          <cell r="B49326" t="str">
            <v>FIAT</v>
          </cell>
          <cell r="C49326" t="str">
            <v>JEEP</v>
          </cell>
          <cell r="D49326" t="str">
            <v>REST OF LATAM</v>
          </cell>
          <cell r="E49326" t="str">
            <v>NAFTA</v>
          </cell>
          <cell r="F49326" t="str">
            <v>57 - JK - WRANGLER</v>
          </cell>
          <cell r="G49326" t="str">
            <v>NOV</v>
          </cell>
          <cell r="H49326" t="str">
            <v>Prop. Stock Available</v>
          </cell>
          <cell r="I49326">
            <v>13</v>
          </cell>
        </row>
        <row r="49327">
          <cell r="A49327" t="str">
            <v>PO N</v>
          </cell>
          <cell r="B49327" t="str">
            <v>FIAT</v>
          </cell>
          <cell r="C49327" t="str">
            <v>JEEP</v>
          </cell>
          <cell r="D49327" t="str">
            <v>REST OF LATAM</v>
          </cell>
          <cell r="E49327" t="str">
            <v>NAFTA</v>
          </cell>
          <cell r="F49327" t="str">
            <v>57 - JK - WRANGLER</v>
          </cell>
          <cell r="G49327" t="str">
            <v>NOV</v>
          </cell>
          <cell r="H49327" t="str">
            <v>Dealer Stock</v>
          </cell>
          <cell r="I49327">
            <v>12</v>
          </cell>
        </row>
        <row r="49328">
          <cell r="A49328" t="str">
            <v>PO N</v>
          </cell>
          <cell r="B49328" t="str">
            <v>FIAT</v>
          </cell>
          <cell r="C49328" t="str">
            <v>JEEP</v>
          </cell>
          <cell r="D49328" t="str">
            <v>REST OF LATAM</v>
          </cell>
          <cell r="E49328" t="str">
            <v>NAFTA</v>
          </cell>
          <cell r="F49328" t="str">
            <v>57 - JK - WRANGLER</v>
          </cell>
          <cell r="G49328" t="str">
            <v>DEC</v>
          </cell>
          <cell r="H49328" t="str">
            <v>Delivery</v>
          </cell>
          <cell r="I49328">
            <v>5</v>
          </cell>
        </row>
        <row r="49329">
          <cell r="A49329" t="str">
            <v>PO N</v>
          </cell>
          <cell r="B49329" t="str">
            <v>FIAT</v>
          </cell>
          <cell r="C49329" t="str">
            <v>JEEP</v>
          </cell>
          <cell r="D49329" t="str">
            <v>REST OF LATAM</v>
          </cell>
          <cell r="E49329" t="str">
            <v>NAFTA</v>
          </cell>
          <cell r="F49329" t="str">
            <v>57 - JK - WRANGLER</v>
          </cell>
          <cell r="G49329" t="str">
            <v>DEC</v>
          </cell>
          <cell r="H49329" t="str">
            <v>Wholesales Total</v>
          </cell>
          <cell r="I49329">
            <v>2</v>
          </cell>
        </row>
        <row r="49330">
          <cell r="A49330" t="str">
            <v>PO N</v>
          </cell>
          <cell r="B49330" t="str">
            <v>FIAT</v>
          </cell>
          <cell r="C49330" t="str">
            <v>JEEP</v>
          </cell>
          <cell r="D49330" t="str">
            <v>REST OF LATAM</v>
          </cell>
          <cell r="E49330" t="str">
            <v>NAFTA</v>
          </cell>
          <cell r="F49330" t="str">
            <v>57 - JK - WRANGLER</v>
          </cell>
          <cell r="G49330" t="str">
            <v>DEC</v>
          </cell>
          <cell r="H49330" t="str">
            <v>Retail Total</v>
          </cell>
          <cell r="I49330">
            <v>4</v>
          </cell>
        </row>
        <row r="49331">
          <cell r="A49331" t="str">
            <v>PO N</v>
          </cell>
          <cell r="B49331" t="str">
            <v>FIAT</v>
          </cell>
          <cell r="C49331" t="str">
            <v>JEEP</v>
          </cell>
          <cell r="D49331" t="str">
            <v>REST OF LATAM</v>
          </cell>
          <cell r="E49331" t="str">
            <v>NAFTA</v>
          </cell>
          <cell r="F49331" t="str">
            <v>57 - JK - WRANGLER</v>
          </cell>
          <cell r="G49331" t="str">
            <v>DEC</v>
          </cell>
          <cell r="H49331" t="str">
            <v>Prop. Stock Available</v>
          </cell>
          <cell r="I49331">
            <v>16</v>
          </cell>
        </row>
        <row r="49332">
          <cell r="A49332" t="str">
            <v>PO N</v>
          </cell>
          <cell r="B49332" t="str">
            <v>FIAT</v>
          </cell>
          <cell r="C49332" t="str">
            <v>JEEP</v>
          </cell>
          <cell r="D49332" t="str">
            <v>REST OF LATAM</v>
          </cell>
          <cell r="E49332" t="str">
            <v>NAFTA</v>
          </cell>
          <cell r="F49332" t="str">
            <v>57 - JK - WRANGLER</v>
          </cell>
          <cell r="G49332" t="str">
            <v>DEC</v>
          </cell>
          <cell r="H49332" t="str">
            <v>Dealer Stock</v>
          </cell>
          <cell r="I49332">
            <v>10</v>
          </cell>
        </row>
        <row r="49333">
          <cell r="A49333" t="str">
            <v>PO N</v>
          </cell>
          <cell r="B49333" t="str">
            <v>FIAT</v>
          </cell>
          <cell r="C49333" t="str">
            <v>JEEP</v>
          </cell>
          <cell r="D49333" t="str">
            <v>REST OF LATAM</v>
          </cell>
          <cell r="E49333" t="str">
            <v>NAFTA</v>
          </cell>
          <cell r="F49333" t="str">
            <v>57 - KL - CHEROKEE</v>
          </cell>
          <cell r="G49333" t="str">
            <v>MAR</v>
          </cell>
          <cell r="H49333" t="str">
            <v>Delivery</v>
          </cell>
          <cell r="I49333">
            <v>5</v>
          </cell>
        </row>
        <row r="49334">
          <cell r="A49334" t="str">
            <v>PO N</v>
          </cell>
          <cell r="B49334" t="str">
            <v>FIAT</v>
          </cell>
          <cell r="C49334" t="str">
            <v>JEEP</v>
          </cell>
          <cell r="D49334" t="str">
            <v>REST OF LATAM</v>
          </cell>
          <cell r="E49334" t="str">
            <v>NAFTA</v>
          </cell>
          <cell r="F49334" t="str">
            <v>57 - KL - CHEROKEE</v>
          </cell>
          <cell r="G49334" t="str">
            <v>MAR</v>
          </cell>
          <cell r="H49334" t="str">
            <v>In Transit</v>
          </cell>
          <cell r="I49334">
            <v>5</v>
          </cell>
        </row>
        <row r="49335">
          <cell r="A49335" t="str">
            <v>PO N</v>
          </cell>
          <cell r="B49335" t="str">
            <v>FIAT</v>
          </cell>
          <cell r="C49335" t="str">
            <v>JEEP</v>
          </cell>
          <cell r="D49335" t="str">
            <v>REST OF LATAM</v>
          </cell>
          <cell r="E49335" t="str">
            <v>NAFTA</v>
          </cell>
          <cell r="F49335" t="str">
            <v>57 - KL - CHEROKEE</v>
          </cell>
          <cell r="G49335" t="str">
            <v>MAR</v>
          </cell>
          <cell r="H49335" t="str">
            <v>Prop. Stock Available</v>
          </cell>
          <cell r="I49335">
            <v>5</v>
          </cell>
        </row>
        <row r="49336">
          <cell r="A49336" t="str">
            <v>PO N</v>
          </cell>
          <cell r="B49336" t="str">
            <v>FIAT</v>
          </cell>
          <cell r="C49336" t="str">
            <v>JEEP</v>
          </cell>
          <cell r="D49336" t="str">
            <v>REST OF LATAM</v>
          </cell>
          <cell r="E49336" t="str">
            <v>NAFTA</v>
          </cell>
          <cell r="F49336" t="str">
            <v>57 - KL - CHEROKEE</v>
          </cell>
          <cell r="G49336" t="str">
            <v>APR</v>
          </cell>
          <cell r="H49336" t="str">
            <v>Wholesales Total</v>
          </cell>
          <cell r="I49336">
            <v>5</v>
          </cell>
        </row>
        <row r="49337">
          <cell r="A49337" t="str">
            <v>PO N</v>
          </cell>
          <cell r="B49337" t="str">
            <v>FIAT</v>
          </cell>
          <cell r="C49337" t="str">
            <v>JEEP</v>
          </cell>
          <cell r="D49337" t="str">
            <v>REST OF LATAM</v>
          </cell>
          <cell r="E49337" t="str">
            <v>NAFTA</v>
          </cell>
          <cell r="F49337" t="str">
            <v>57 - KL - CHEROKEE</v>
          </cell>
          <cell r="G49337" t="str">
            <v>APR</v>
          </cell>
          <cell r="H49337" t="str">
            <v>Retail Total</v>
          </cell>
          <cell r="I49337">
            <v>1</v>
          </cell>
        </row>
        <row r="49338">
          <cell r="A49338" t="str">
            <v>PO N</v>
          </cell>
          <cell r="B49338" t="str">
            <v>FIAT</v>
          </cell>
          <cell r="C49338" t="str">
            <v>JEEP</v>
          </cell>
          <cell r="D49338" t="str">
            <v>REST OF LATAM</v>
          </cell>
          <cell r="E49338" t="str">
            <v>NAFTA</v>
          </cell>
          <cell r="F49338" t="str">
            <v>57 - KL - CHEROKEE</v>
          </cell>
          <cell r="G49338" t="str">
            <v>APR</v>
          </cell>
          <cell r="H49338" t="str">
            <v>In Transit</v>
          </cell>
          <cell r="I49338">
            <v>5</v>
          </cell>
        </row>
        <row r="49339">
          <cell r="A49339" t="str">
            <v>PO N</v>
          </cell>
          <cell r="B49339" t="str">
            <v>FIAT</v>
          </cell>
          <cell r="C49339" t="str">
            <v>JEEP</v>
          </cell>
          <cell r="D49339" t="str">
            <v>REST OF LATAM</v>
          </cell>
          <cell r="E49339" t="str">
            <v>NAFTA</v>
          </cell>
          <cell r="F49339" t="str">
            <v>57 - KL - CHEROKEE</v>
          </cell>
          <cell r="G49339" t="str">
            <v>APR</v>
          </cell>
          <cell r="H49339" t="str">
            <v>Dealer Stock</v>
          </cell>
          <cell r="I49339">
            <v>4</v>
          </cell>
        </row>
        <row r="49340">
          <cell r="A49340" t="str">
            <v>PO N</v>
          </cell>
          <cell r="B49340" t="str">
            <v>FIAT</v>
          </cell>
          <cell r="C49340" t="str">
            <v>JEEP</v>
          </cell>
          <cell r="D49340" t="str">
            <v>REST OF LATAM</v>
          </cell>
          <cell r="E49340" t="str">
            <v>NAFTA</v>
          </cell>
          <cell r="F49340" t="str">
            <v>57 - KL - CHEROKEE</v>
          </cell>
          <cell r="G49340" t="str">
            <v>MAY</v>
          </cell>
          <cell r="H49340" t="str">
            <v>Retail Total</v>
          </cell>
          <cell r="I49340">
            <v>1</v>
          </cell>
        </row>
        <row r="49341">
          <cell r="A49341" t="str">
            <v>PO N</v>
          </cell>
          <cell r="B49341" t="str">
            <v>FIAT</v>
          </cell>
          <cell r="C49341" t="str">
            <v>JEEP</v>
          </cell>
          <cell r="D49341" t="str">
            <v>REST OF LATAM</v>
          </cell>
          <cell r="E49341" t="str">
            <v>NAFTA</v>
          </cell>
          <cell r="F49341" t="str">
            <v>57 - KL - CHEROKEE</v>
          </cell>
          <cell r="G49341" t="str">
            <v>MAY</v>
          </cell>
          <cell r="H49341" t="str">
            <v>In Transit</v>
          </cell>
          <cell r="I49341">
            <v>5</v>
          </cell>
        </row>
        <row r="49342">
          <cell r="A49342" t="str">
            <v>PO N</v>
          </cell>
          <cell r="B49342" t="str">
            <v>FIAT</v>
          </cell>
          <cell r="C49342" t="str">
            <v>JEEP</v>
          </cell>
          <cell r="D49342" t="str">
            <v>REST OF LATAM</v>
          </cell>
          <cell r="E49342" t="str">
            <v>NAFTA</v>
          </cell>
          <cell r="F49342" t="str">
            <v>57 - KL - CHEROKEE</v>
          </cell>
          <cell r="G49342" t="str">
            <v>MAY</v>
          </cell>
          <cell r="H49342" t="str">
            <v>Dealer Stock</v>
          </cell>
          <cell r="I49342">
            <v>3</v>
          </cell>
        </row>
        <row r="49343">
          <cell r="A49343" t="str">
            <v>PO N</v>
          </cell>
          <cell r="B49343" t="str">
            <v>FIAT</v>
          </cell>
          <cell r="C49343" t="str">
            <v>JEEP</v>
          </cell>
          <cell r="D49343" t="str">
            <v>REST OF LATAM</v>
          </cell>
          <cell r="E49343" t="str">
            <v>NAFTA</v>
          </cell>
          <cell r="F49343" t="str">
            <v>57 - KL - CHEROKEE</v>
          </cell>
          <cell r="G49343" t="str">
            <v>JUN</v>
          </cell>
          <cell r="H49343" t="str">
            <v>Delivery</v>
          </cell>
          <cell r="I49343">
            <v>1</v>
          </cell>
        </row>
        <row r="49344">
          <cell r="A49344" t="str">
            <v>PO N</v>
          </cell>
          <cell r="B49344" t="str">
            <v>FIAT</v>
          </cell>
          <cell r="C49344" t="str">
            <v>JEEP</v>
          </cell>
          <cell r="D49344" t="str">
            <v>REST OF LATAM</v>
          </cell>
          <cell r="E49344" t="str">
            <v>NAFTA</v>
          </cell>
          <cell r="F49344" t="str">
            <v>57 - KL - CHEROKEE</v>
          </cell>
          <cell r="G49344" t="str">
            <v>JUN</v>
          </cell>
          <cell r="H49344" t="str">
            <v>Wholesales Total</v>
          </cell>
          <cell r="I49344">
            <v>1</v>
          </cell>
        </row>
        <row r="49345">
          <cell r="A49345" t="str">
            <v>PO N</v>
          </cell>
          <cell r="B49345" t="str">
            <v>FIAT</v>
          </cell>
          <cell r="C49345" t="str">
            <v>JEEP</v>
          </cell>
          <cell r="D49345" t="str">
            <v>REST OF LATAM</v>
          </cell>
          <cell r="E49345" t="str">
            <v>NAFTA</v>
          </cell>
          <cell r="F49345" t="str">
            <v>57 - KL - CHEROKEE</v>
          </cell>
          <cell r="G49345" t="str">
            <v>JUN</v>
          </cell>
          <cell r="H49345" t="str">
            <v>In Transit</v>
          </cell>
          <cell r="I49345">
            <v>5</v>
          </cell>
        </row>
        <row r="49346">
          <cell r="A49346" t="str">
            <v>PO N</v>
          </cell>
          <cell r="B49346" t="str">
            <v>FIAT</v>
          </cell>
          <cell r="C49346" t="str">
            <v>JEEP</v>
          </cell>
          <cell r="D49346" t="str">
            <v>REST OF LATAM</v>
          </cell>
          <cell r="E49346" t="str">
            <v>NAFTA</v>
          </cell>
          <cell r="F49346" t="str">
            <v>57 - KL - CHEROKEE</v>
          </cell>
          <cell r="G49346" t="str">
            <v>JUN</v>
          </cell>
          <cell r="H49346" t="str">
            <v>Dealer Stock</v>
          </cell>
          <cell r="I49346">
            <v>4</v>
          </cell>
        </row>
        <row r="49347">
          <cell r="A49347" t="str">
            <v>PO N</v>
          </cell>
          <cell r="B49347" t="str">
            <v>FIAT</v>
          </cell>
          <cell r="C49347" t="str">
            <v>JEEP</v>
          </cell>
          <cell r="D49347" t="str">
            <v>REST OF LATAM</v>
          </cell>
          <cell r="E49347" t="str">
            <v>NAFTA</v>
          </cell>
          <cell r="F49347" t="str">
            <v>57 - KL - CHEROKEE</v>
          </cell>
          <cell r="G49347" t="str">
            <v>JUL</v>
          </cell>
          <cell r="H49347" t="str">
            <v>Delivery</v>
          </cell>
          <cell r="I49347">
            <v>1</v>
          </cell>
        </row>
        <row r="49348">
          <cell r="A49348" t="str">
            <v>PO N</v>
          </cell>
          <cell r="B49348" t="str">
            <v>FIAT</v>
          </cell>
          <cell r="C49348" t="str">
            <v>JEEP</v>
          </cell>
          <cell r="D49348" t="str">
            <v>REST OF LATAM</v>
          </cell>
          <cell r="E49348" t="str">
            <v>NAFTA</v>
          </cell>
          <cell r="F49348" t="str">
            <v>57 - KL - CHEROKEE</v>
          </cell>
          <cell r="G49348" t="str">
            <v>JUL</v>
          </cell>
          <cell r="H49348" t="str">
            <v>Wholesales Total</v>
          </cell>
          <cell r="I49348">
            <v>1</v>
          </cell>
        </row>
        <row r="49349">
          <cell r="A49349" t="str">
            <v>PO N</v>
          </cell>
          <cell r="B49349" t="str">
            <v>FIAT</v>
          </cell>
          <cell r="C49349" t="str">
            <v>JEEP</v>
          </cell>
          <cell r="D49349" t="str">
            <v>REST OF LATAM</v>
          </cell>
          <cell r="E49349" t="str">
            <v>NAFTA</v>
          </cell>
          <cell r="F49349" t="str">
            <v>57 - KL - CHEROKEE</v>
          </cell>
          <cell r="G49349" t="str">
            <v>JUL</v>
          </cell>
          <cell r="H49349" t="str">
            <v>In Transit</v>
          </cell>
          <cell r="I49349">
            <v>5</v>
          </cell>
        </row>
        <row r="49350">
          <cell r="A49350" t="str">
            <v>PO N</v>
          </cell>
          <cell r="B49350" t="str">
            <v>FIAT</v>
          </cell>
          <cell r="C49350" t="str">
            <v>JEEP</v>
          </cell>
          <cell r="D49350" t="str">
            <v>REST OF LATAM</v>
          </cell>
          <cell r="E49350" t="str">
            <v>NAFTA</v>
          </cell>
          <cell r="F49350" t="str">
            <v>57 - KL - CHEROKEE</v>
          </cell>
          <cell r="G49350" t="str">
            <v>JUL</v>
          </cell>
          <cell r="H49350" t="str">
            <v>Dealer Stock</v>
          </cell>
          <cell r="I49350">
            <v>5</v>
          </cell>
        </row>
        <row r="49351">
          <cell r="A49351" t="str">
            <v>PO N</v>
          </cell>
          <cell r="B49351" t="str">
            <v>FIAT</v>
          </cell>
          <cell r="C49351" t="str">
            <v>JEEP</v>
          </cell>
          <cell r="D49351" t="str">
            <v>REST OF LATAM</v>
          </cell>
          <cell r="E49351" t="str">
            <v>NAFTA</v>
          </cell>
          <cell r="F49351" t="str">
            <v>57 - KL - CHEROKEE</v>
          </cell>
          <cell r="G49351" t="str">
            <v>AUG</v>
          </cell>
          <cell r="H49351" t="str">
            <v>Delivery</v>
          </cell>
          <cell r="I49351">
            <v>1</v>
          </cell>
        </row>
        <row r="49352">
          <cell r="A49352" t="str">
            <v>PO N</v>
          </cell>
          <cell r="B49352" t="str">
            <v>FIAT</v>
          </cell>
          <cell r="C49352" t="str">
            <v>JEEP</v>
          </cell>
          <cell r="D49352" t="str">
            <v>REST OF LATAM</v>
          </cell>
          <cell r="E49352" t="str">
            <v>NAFTA</v>
          </cell>
          <cell r="F49352" t="str">
            <v>57 - KL - CHEROKEE</v>
          </cell>
          <cell r="G49352" t="str">
            <v>AUG</v>
          </cell>
          <cell r="H49352" t="str">
            <v>Wholesales Total</v>
          </cell>
          <cell r="I49352">
            <v>1</v>
          </cell>
        </row>
        <row r="49353">
          <cell r="A49353" t="str">
            <v>PO N</v>
          </cell>
          <cell r="B49353" t="str">
            <v>FIAT</v>
          </cell>
          <cell r="C49353" t="str">
            <v>JEEP</v>
          </cell>
          <cell r="D49353" t="str">
            <v>REST OF LATAM</v>
          </cell>
          <cell r="E49353" t="str">
            <v>NAFTA</v>
          </cell>
          <cell r="F49353" t="str">
            <v>57 - KL - CHEROKEE</v>
          </cell>
          <cell r="G49353" t="str">
            <v>AUG</v>
          </cell>
          <cell r="H49353" t="str">
            <v>In Transit</v>
          </cell>
          <cell r="I49353">
            <v>5</v>
          </cell>
        </row>
        <row r="49354">
          <cell r="A49354" t="str">
            <v>PO N</v>
          </cell>
          <cell r="B49354" t="str">
            <v>FIAT</v>
          </cell>
          <cell r="C49354" t="str">
            <v>JEEP</v>
          </cell>
          <cell r="D49354" t="str">
            <v>REST OF LATAM</v>
          </cell>
          <cell r="E49354" t="str">
            <v>NAFTA</v>
          </cell>
          <cell r="F49354" t="str">
            <v>57 - KL - CHEROKEE</v>
          </cell>
          <cell r="G49354" t="str">
            <v>AUG</v>
          </cell>
          <cell r="H49354" t="str">
            <v>Dealer Stock</v>
          </cell>
          <cell r="I49354">
            <v>6</v>
          </cell>
        </row>
        <row r="49355">
          <cell r="A49355" t="str">
            <v>PO N</v>
          </cell>
          <cell r="B49355" t="str">
            <v>FIAT</v>
          </cell>
          <cell r="C49355" t="str">
            <v>JEEP</v>
          </cell>
          <cell r="D49355" t="str">
            <v>REST OF LATAM</v>
          </cell>
          <cell r="E49355" t="str">
            <v>NAFTA</v>
          </cell>
          <cell r="F49355" t="str">
            <v>57 - KL - CHEROKEE</v>
          </cell>
          <cell r="G49355" t="str">
            <v>SEP</v>
          </cell>
          <cell r="H49355" t="str">
            <v>Delivery</v>
          </cell>
          <cell r="I49355">
            <v>1</v>
          </cell>
        </row>
        <row r="49356">
          <cell r="A49356" t="str">
            <v>PO N</v>
          </cell>
          <cell r="B49356" t="str">
            <v>FIAT</v>
          </cell>
          <cell r="C49356" t="str">
            <v>JEEP</v>
          </cell>
          <cell r="D49356" t="str">
            <v>REST OF LATAM</v>
          </cell>
          <cell r="E49356" t="str">
            <v>NAFTA</v>
          </cell>
          <cell r="F49356" t="str">
            <v>57 - KL - CHEROKEE</v>
          </cell>
          <cell r="G49356" t="str">
            <v>SEP</v>
          </cell>
          <cell r="H49356" t="str">
            <v>Wholesales Total</v>
          </cell>
          <cell r="I49356">
            <v>1</v>
          </cell>
        </row>
        <row r="49357">
          <cell r="A49357" t="str">
            <v>PO N</v>
          </cell>
          <cell r="B49357" t="str">
            <v>FIAT</v>
          </cell>
          <cell r="C49357" t="str">
            <v>JEEP</v>
          </cell>
          <cell r="D49357" t="str">
            <v>REST OF LATAM</v>
          </cell>
          <cell r="E49357" t="str">
            <v>NAFTA</v>
          </cell>
          <cell r="F49357" t="str">
            <v>57 - KL - CHEROKEE</v>
          </cell>
          <cell r="G49357" t="str">
            <v>SEP</v>
          </cell>
          <cell r="H49357" t="str">
            <v>Retail Total</v>
          </cell>
          <cell r="I49357">
            <v>1</v>
          </cell>
        </row>
        <row r="49358">
          <cell r="A49358" t="str">
            <v>PO N</v>
          </cell>
          <cell r="B49358" t="str">
            <v>FIAT</v>
          </cell>
          <cell r="C49358" t="str">
            <v>JEEP</v>
          </cell>
          <cell r="D49358" t="str">
            <v>REST OF LATAM</v>
          </cell>
          <cell r="E49358" t="str">
            <v>NAFTA</v>
          </cell>
          <cell r="F49358" t="str">
            <v>57 - KL - CHEROKEE</v>
          </cell>
          <cell r="G49358" t="str">
            <v>SEP</v>
          </cell>
          <cell r="H49358" t="str">
            <v>In Transit</v>
          </cell>
          <cell r="I49358">
            <v>5</v>
          </cell>
        </row>
        <row r="49359">
          <cell r="A49359" t="str">
            <v>PO N</v>
          </cell>
          <cell r="B49359" t="str">
            <v>FIAT</v>
          </cell>
          <cell r="C49359" t="str">
            <v>JEEP</v>
          </cell>
          <cell r="D49359" t="str">
            <v>REST OF LATAM</v>
          </cell>
          <cell r="E49359" t="str">
            <v>NAFTA</v>
          </cell>
          <cell r="F49359" t="str">
            <v>57 - KL - CHEROKEE</v>
          </cell>
          <cell r="G49359" t="str">
            <v>SEP</v>
          </cell>
          <cell r="H49359" t="str">
            <v>Dealer Stock</v>
          </cell>
          <cell r="I49359">
            <v>6</v>
          </cell>
        </row>
        <row r="49360">
          <cell r="A49360" t="str">
            <v>PO N</v>
          </cell>
          <cell r="B49360" t="str">
            <v>FIAT</v>
          </cell>
          <cell r="C49360" t="str">
            <v>JEEP</v>
          </cell>
          <cell r="D49360" t="str">
            <v>REST OF LATAM</v>
          </cell>
          <cell r="E49360" t="str">
            <v>NAFTA</v>
          </cell>
          <cell r="F49360" t="str">
            <v>57 - KL - CHEROKEE</v>
          </cell>
          <cell r="G49360" t="str">
            <v>OCT</v>
          </cell>
          <cell r="H49360" t="str">
            <v>Delivery</v>
          </cell>
          <cell r="I49360">
            <v>1</v>
          </cell>
        </row>
        <row r="49361">
          <cell r="A49361" t="str">
            <v>PO N</v>
          </cell>
          <cell r="B49361" t="str">
            <v>FIAT</v>
          </cell>
          <cell r="C49361" t="str">
            <v>JEEP</v>
          </cell>
          <cell r="D49361" t="str">
            <v>REST OF LATAM</v>
          </cell>
          <cell r="E49361" t="str">
            <v>NAFTA</v>
          </cell>
          <cell r="F49361" t="str">
            <v>57 - KL - CHEROKEE</v>
          </cell>
          <cell r="G49361" t="str">
            <v>OCT</v>
          </cell>
          <cell r="H49361" t="str">
            <v>Wholesales Total</v>
          </cell>
          <cell r="I49361">
            <v>1</v>
          </cell>
        </row>
        <row r="49362">
          <cell r="A49362" t="str">
            <v>PO N</v>
          </cell>
          <cell r="B49362" t="str">
            <v>FIAT</v>
          </cell>
          <cell r="C49362" t="str">
            <v>JEEP</v>
          </cell>
          <cell r="D49362" t="str">
            <v>REST OF LATAM</v>
          </cell>
          <cell r="E49362" t="str">
            <v>NAFTA</v>
          </cell>
          <cell r="F49362" t="str">
            <v>57 - KL - CHEROKEE</v>
          </cell>
          <cell r="G49362" t="str">
            <v>OCT</v>
          </cell>
          <cell r="H49362" t="str">
            <v>In Transit</v>
          </cell>
          <cell r="I49362">
            <v>5</v>
          </cell>
        </row>
        <row r="49363">
          <cell r="A49363" t="str">
            <v>PO N</v>
          </cell>
          <cell r="B49363" t="str">
            <v>FIAT</v>
          </cell>
          <cell r="C49363" t="str">
            <v>JEEP</v>
          </cell>
          <cell r="D49363" t="str">
            <v>REST OF LATAM</v>
          </cell>
          <cell r="E49363" t="str">
            <v>NAFTA</v>
          </cell>
          <cell r="F49363" t="str">
            <v>57 - KL - CHEROKEE</v>
          </cell>
          <cell r="G49363" t="str">
            <v>OCT</v>
          </cell>
          <cell r="H49363" t="str">
            <v>Dealer Stock</v>
          </cell>
          <cell r="I49363">
            <v>7</v>
          </cell>
        </row>
        <row r="49364">
          <cell r="A49364" t="str">
            <v>PO N</v>
          </cell>
          <cell r="B49364" t="str">
            <v>FIAT</v>
          </cell>
          <cell r="C49364" t="str">
            <v>JEEP</v>
          </cell>
          <cell r="D49364" t="str">
            <v>REST OF LATAM</v>
          </cell>
          <cell r="E49364" t="str">
            <v>NAFTA</v>
          </cell>
          <cell r="F49364" t="str">
            <v>57 - KL - CHEROKEE</v>
          </cell>
          <cell r="G49364" t="str">
            <v>NOV</v>
          </cell>
          <cell r="H49364" t="str">
            <v>In Transit</v>
          </cell>
          <cell r="I49364">
            <v>5</v>
          </cell>
        </row>
        <row r="49365">
          <cell r="A49365" t="str">
            <v>PO N</v>
          </cell>
          <cell r="B49365" t="str">
            <v>FIAT</v>
          </cell>
          <cell r="C49365" t="str">
            <v>JEEP</v>
          </cell>
          <cell r="D49365" t="str">
            <v>REST OF LATAM</v>
          </cell>
          <cell r="E49365" t="str">
            <v>NAFTA</v>
          </cell>
          <cell r="F49365" t="str">
            <v>57 - KL - CHEROKEE</v>
          </cell>
          <cell r="G49365" t="str">
            <v>NOV</v>
          </cell>
          <cell r="H49365" t="str">
            <v>Dealer Stock</v>
          </cell>
          <cell r="I49365">
            <v>7</v>
          </cell>
        </row>
        <row r="49366">
          <cell r="A49366" t="str">
            <v>PO N</v>
          </cell>
          <cell r="B49366" t="str">
            <v>FIAT</v>
          </cell>
          <cell r="C49366" t="str">
            <v>JEEP</v>
          </cell>
          <cell r="D49366" t="str">
            <v>REST OF LATAM</v>
          </cell>
          <cell r="E49366" t="str">
            <v>NAFTA</v>
          </cell>
          <cell r="F49366" t="str">
            <v>57 - KL - CHEROKEE</v>
          </cell>
          <cell r="G49366" t="str">
            <v>DEC</v>
          </cell>
          <cell r="H49366" t="str">
            <v>In Transit</v>
          </cell>
          <cell r="I49366">
            <v>5</v>
          </cell>
        </row>
        <row r="49367">
          <cell r="A49367" t="str">
            <v>PO N</v>
          </cell>
          <cell r="B49367" t="str">
            <v>FIAT</v>
          </cell>
          <cell r="C49367" t="str">
            <v>JEEP</v>
          </cell>
          <cell r="D49367" t="str">
            <v>REST OF LATAM</v>
          </cell>
          <cell r="E49367" t="str">
            <v>NAFTA</v>
          </cell>
          <cell r="F49367" t="str">
            <v>57 - KL - CHEROKEE</v>
          </cell>
          <cell r="G49367" t="str">
            <v>DEC</v>
          </cell>
          <cell r="H49367" t="str">
            <v>Dealer Stock</v>
          </cell>
          <cell r="I49367">
            <v>7</v>
          </cell>
        </row>
        <row r="49368">
          <cell r="A49368" t="str">
            <v>PO N</v>
          </cell>
          <cell r="B49368" t="str">
            <v>FIAT</v>
          </cell>
          <cell r="C49368" t="str">
            <v>JEEP</v>
          </cell>
          <cell r="D49368" t="str">
            <v>REST OF LATAM</v>
          </cell>
          <cell r="E49368" t="str">
            <v>NAFTA</v>
          </cell>
          <cell r="F49368" t="str">
            <v>57 - WK - GRAND CHEROKEE</v>
          </cell>
          <cell r="G49368" t="str">
            <v>JAN</v>
          </cell>
          <cell r="H49368" t="str">
            <v>Delivery</v>
          </cell>
          <cell r="I49368">
            <v>20</v>
          </cell>
        </row>
        <row r="49369">
          <cell r="A49369" t="str">
            <v>PO N</v>
          </cell>
          <cell r="B49369" t="str">
            <v>FIAT</v>
          </cell>
          <cell r="C49369" t="str">
            <v>JEEP</v>
          </cell>
          <cell r="D49369" t="str">
            <v>REST OF LATAM</v>
          </cell>
          <cell r="E49369" t="str">
            <v>NAFTA</v>
          </cell>
          <cell r="F49369" t="str">
            <v>57 - WK - GRAND CHEROKEE</v>
          </cell>
          <cell r="G49369" t="str">
            <v>JAN</v>
          </cell>
          <cell r="H49369" t="str">
            <v>Wholesales Total</v>
          </cell>
          <cell r="I49369">
            <v>6</v>
          </cell>
        </row>
        <row r="49370">
          <cell r="A49370" t="str">
            <v>PO N</v>
          </cell>
          <cell r="B49370" t="str">
            <v>FIAT</v>
          </cell>
          <cell r="C49370" t="str">
            <v>JEEP</v>
          </cell>
          <cell r="D49370" t="str">
            <v>REST OF LATAM</v>
          </cell>
          <cell r="E49370" t="str">
            <v>NAFTA</v>
          </cell>
          <cell r="F49370" t="str">
            <v>57 - WK - GRAND CHEROKEE</v>
          </cell>
          <cell r="G49370" t="str">
            <v>JAN</v>
          </cell>
          <cell r="H49370" t="str">
            <v>Retail Total</v>
          </cell>
          <cell r="I49370">
            <v>9</v>
          </cell>
        </row>
        <row r="49371">
          <cell r="A49371" t="str">
            <v>PO N</v>
          </cell>
          <cell r="B49371" t="str">
            <v>FIAT</v>
          </cell>
          <cell r="C49371" t="str">
            <v>JEEP</v>
          </cell>
          <cell r="D49371" t="str">
            <v>REST OF LATAM</v>
          </cell>
          <cell r="E49371" t="str">
            <v>NAFTA</v>
          </cell>
          <cell r="F49371" t="str">
            <v>57 - WK - GRAND CHEROKEE</v>
          </cell>
          <cell r="G49371" t="str">
            <v>JAN</v>
          </cell>
          <cell r="H49371" t="str">
            <v>Prop. Stock Available</v>
          </cell>
          <cell r="I49371">
            <v>14</v>
          </cell>
        </row>
        <row r="49372">
          <cell r="A49372" t="str">
            <v>PO N</v>
          </cell>
          <cell r="B49372" t="str">
            <v>FIAT</v>
          </cell>
          <cell r="C49372" t="str">
            <v>JEEP</v>
          </cell>
          <cell r="D49372" t="str">
            <v>REST OF LATAM</v>
          </cell>
          <cell r="E49372" t="str">
            <v>NAFTA</v>
          </cell>
          <cell r="F49372" t="str">
            <v>57 - WK - GRAND CHEROKEE</v>
          </cell>
          <cell r="G49372" t="str">
            <v>JAN</v>
          </cell>
          <cell r="H49372" t="str">
            <v>Dealer Stock</v>
          </cell>
          <cell r="I49372">
            <v>31</v>
          </cell>
        </row>
        <row r="49373">
          <cell r="A49373" t="str">
            <v>PO N</v>
          </cell>
          <cell r="B49373" t="str">
            <v>FIAT</v>
          </cell>
          <cell r="C49373" t="str">
            <v>JEEP</v>
          </cell>
          <cell r="D49373" t="str">
            <v>REST OF LATAM</v>
          </cell>
          <cell r="E49373" t="str">
            <v>NAFTA</v>
          </cell>
          <cell r="F49373" t="str">
            <v>57 - WK - GRAND CHEROKEE</v>
          </cell>
          <cell r="G49373" t="str">
            <v>FEB</v>
          </cell>
          <cell r="H49373" t="str">
            <v>Delivery</v>
          </cell>
          <cell r="I49373">
            <v>11</v>
          </cell>
        </row>
        <row r="49374">
          <cell r="A49374" t="str">
            <v>PO N</v>
          </cell>
          <cell r="B49374" t="str">
            <v>FIAT</v>
          </cell>
          <cell r="C49374" t="str">
            <v>JEEP</v>
          </cell>
          <cell r="D49374" t="str">
            <v>REST OF LATAM</v>
          </cell>
          <cell r="E49374" t="str">
            <v>NAFTA</v>
          </cell>
          <cell r="F49374" t="str">
            <v>57 - WK - GRAND CHEROKEE</v>
          </cell>
          <cell r="G49374" t="str">
            <v>FEB</v>
          </cell>
          <cell r="H49374" t="str">
            <v>Retail Total</v>
          </cell>
          <cell r="I49374">
            <v>9</v>
          </cell>
        </row>
        <row r="49375">
          <cell r="A49375" t="str">
            <v>PO N</v>
          </cell>
          <cell r="B49375" t="str">
            <v>FIAT</v>
          </cell>
          <cell r="C49375" t="str">
            <v>JEEP</v>
          </cell>
          <cell r="D49375" t="str">
            <v>REST OF LATAM</v>
          </cell>
          <cell r="E49375" t="str">
            <v>NAFTA</v>
          </cell>
          <cell r="F49375" t="str">
            <v>57 - WK - GRAND CHEROKEE</v>
          </cell>
          <cell r="G49375" t="str">
            <v>FEB</v>
          </cell>
          <cell r="H49375" t="str">
            <v>In Transit</v>
          </cell>
          <cell r="I49375">
            <v>11</v>
          </cell>
        </row>
        <row r="49376">
          <cell r="A49376" t="str">
            <v>PO N</v>
          </cell>
          <cell r="B49376" t="str">
            <v>FIAT</v>
          </cell>
          <cell r="C49376" t="str">
            <v>JEEP</v>
          </cell>
          <cell r="D49376" t="str">
            <v>REST OF LATAM</v>
          </cell>
          <cell r="E49376" t="str">
            <v>NAFTA</v>
          </cell>
          <cell r="F49376" t="str">
            <v>57 - WK - GRAND CHEROKEE</v>
          </cell>
          <cell r="G49376" t="str">
            <v>FEB</v>
          </cell>
          <cell r="H49376" t="str">
            <v>Prop. Stock Available</v>
          </cell>
          <cell r="I49376">
            <v>25</v>
          </cell>
        </row>
        <row r="49377">
          <cell r="A49377" t="str">
            <v>PO N</v>
          </cell>
          <cell r="B49377" t="str">
            <v>FIAT</v>
          </cell>
          <cell r="C49377" t="str">
            <v>JEEP</v>
          </cell>
          <cell r="D49377" t="str">
            <v>REST OF LATAM</v>
          </cell>
          <cell r="E49377" t="str">
            <v>NAFTA</v>
          </cell>
          <cell r="F49377" t="str">
            <v>57 - WK - GRAND CHEROKEE</v>
          </cell>
          <cell r="G49377" t="str">
            <v>FEB</v>
          </cell>
          <cell r="H49377" t="str">
            <v>Dealer Stock</v>
          </cell>
          <cell r="I49377">
            <v>22</v>
          </cell>
        </row>
        <row r="49378">
          <cell r="A49378" t="str">
            <v>PO N</v>
          </cell>
          <cell r="B49378" t="str">
            <v>FIAT</v>
          </cell>
          <cell r="C49378" t="str">
            <v>JEEP</v>
          </cell>
          <cell r="D49378" t="str">
            <v>REST OF LATAM</v>
          </cell>
          <cell r="E49378" t="str">
            <v>NAFTA</v>
          </cell>
          <cell r="F49378" t="str">
            <v>57 - WK - GRAND CHEROKEE</v>
          </cell>
          <cell r="G49378" t="str">
            <v>MAR</v>
          </cell>
          <cell r="H49378" t="str">
            <v>Delivery</v>
          </cell>
          <cell r="I49378">
            <v>20</v>
          </cell>
        </row>
        <row r="49379">
          <cell r="A49379" t="str">
            <v>PO N</v>
          </cell>
          <cell r="B49379" t="str">
            <v>FIAT</v>
          </cell>
          <cell r="C49379" t="str">
            <v>JEEP</v>
          </cell>
          <cell r="D49379" t="str">
            <v>REST OF LATAM</v>
          </cell>
          <cell r="E49379" t="str">
            <v>NAFTA</v>
          </cell>
          <cell r="F49379" t="str">
            <v>57 - WK - GRAND CHEROKEE</v>
          </cell>
          <cell r="G49379" t="str">
            <v>MAR</v>
          </cell>
          <cell r="H49379" t="str">
            <v>Wholesales Total</v>
          </cell>
          <cell r="I49379">
            <v>25</v>
          </cell>
        </row>
        <row r="49380">
          <cell r="A49380" t="str">
            <v>PO N</v>
          </cell>
          <cell r="B49380" t="str">
            <v>FIAT</v>
          </cell>
          <cell r="C49380" t="str">
            <v>JEEP</v>
          </cell>
          <cell r="D49380" t="str">
            <v>REST OF LATAM</v>
          </cell>
          <cell r="E49380" t="str">
            <v>NAFTA</v>
          </cell>
          <cell r="F49380" t="str">
            <v>57 - WK - GRAND CHEROKEE</v>
          </cell>
          <cell r="G49380" t="str">
            <v>MAR</v>
          </cell>
          <cell r="H49380" t="str">
            <v>Retail Total</v>
          </cell>
          <cell r="I49380">
            <v>7</v>
          </cell>
        </row>
        <row r="49381">
          <cell r="A49381" t="str">
            <v>PO N</v>
          </cell>
          <cell r="B49381" t="str">
            <v>FIAT</v>
          </cell>
          <cell r="C49381" t="str">
            <v>JEEP</v>
          </cell>
          <cell r="D49381" t="str">
            <v>REST OF LATAM</v>
          </cell>
          <cell r="E49381" t="str">
            <v>NAFTA</v>
          </cell>
          <cell r="F49381" t="str">
            <v>57 - WK - GRAND CHEROKEE</v>
          </cell>
          <cell r="G49381" t="str">
            <v>MAR</v>
          </cell>
          <cell r="H49381" t="str">
            <v>In Transit</v>
          </cell>
          <cell r="I49381">
            <v>20</v>
          </cell>
        </row>
        <row r="49382">
          <cell r="A49382" t="str">
            <v>PO N</v>
          </cell>
          <cell r="B49382" t="str">
            <v>FIAT</v>
          </cell>
          <cell r="C49382" t="str">
            <v>JEEP</v>
          </cell>
          <cell r="D49382" t="str">
            <v>REST OF LATAM</v>
          </cell>
          <cell r="E49382" t="str">
            <v>NAFTA</v>
          </cell>
          <cell r="F49382" t="str">
            <v>57 - WK - GRAND CHEROKEE</v>
          </cell>
          <cell r="G49382" t="str">
            <v>MAR</v>
          </cell>
          <cell r="H49382" t="str">
            <v>Prop. Stock Available</v>
          </cell>
          <cell r="I49382">
            <v>20</v>
          </cell>
        </row>
        <row r="49383">
          <cell r="A49383" t="str">
            <v>PO N</v>
          </cell>
          <cell r="B49383" t="str">
            <v>FIAT</v>
          </cell>
          <cell r="C49383" t="str">
            <v>JEEP</v>
          </cell>
          <cell r="D49383" t="str">
            <v>REST OF LATAM</v>
          </cell>
          <cell r="E49383" t="str">
            <v>NAFTA</v>
          </cell>
          <cell r="F49383" t="str">
            <v>57 - WK - GRAND CHEROKEE</v>
          </cell>
          <cell r="G49383" t="str">
            <v>MAR</v>
          </cell>
          <cell r="H49383" t="str">
            <v>Dealer Stock</v>
          </cell>
          <cell r="I49383">
            <v>41</v>
          </cell>
        </row>
        <row r="49384">
          <cell r="A49384" t="str">
            <v>PO N</v>
          </cell>
          <cell r="B49384" t="str">
            <v>FIAT</v>
          </cell>
          <cell r="C49384" t="str">
            <v>JEEP</v>
          </cell>
          <cell r="D49384" t="str">
            <v>REST OF LATAM</v>
          </cell>
          <cell r="E49384" t="str">
            <v>NAFTA</v>
          </cell>
          <cell r="F49384" t="str">
            <v>57 - WK - GRAND CHEROKEE</v>
          </cell>
          <cell r="G49384" t="str">
            <v>APR</v>
          </cell>
          <cell r="H49384" t="str">
            <v>Delivery</v>
          </cell>
          <cell r="I49384">
            <v>1</v>
          </cell>
        </row>
        <row r="49385">
          <cell r="A49385" t="str">
            <v>PO N</v>
          </cell>
          <cell r="B49385" t="str">
            <v>FIAT</v>
          </cell>
          <cell r="C49385" t="str">
            <v>JEEP</v>
          </cell>
          <cell r="D49385" t="str">
            <v>REST OF LATAM</v>
          </cell>
          <cell r="E49385" t="str">
            <v>NAFTA</v>
          </cell>
          <cell r="F49385" t="str">
            <v>57 - WK - GRAND CHEROKEE</v>
          </cell>
          <cell r="G49385" t="str">
            <v>APR</v>
          </cell>
          <cell r="H49385" t="str">
            <v>Wholesales Total</v>
          </cell>
          <cell r="I49385">
            <v>16</v>
          </cell>
        </row>
        <row r="49386">
          <cell r="A49386" t="str">
            <v>PO N</v>
          </cell>
          <cell r="B49386" t="str">
            <v>FIAT</v>
          </cell>
          <cell r="C49386" t="str">
            <v>JEEP</v>
          </cell>
          <cell r="D49386" t="str">
            <v>REST OF LATAM</v>
          </cell>
          <cell r="E49386" t="str">
            <v>NAFTA</v>
          </cell>
          <cell r="F49386" t="str">
            <v>57 - WK - GRAND CHEROKEE</v>
          </cell>
          <cell r="G49386" t="str">
            <v>APR</v>
          </cell>
          <cell r="H49386" t="str">
            <v>Retail Total</v>
          </cell>
          <cell r="I49386">
            <v>10</v>
          </cell>
        </row>
        <row r="49387">
          <cell r="A49387" t="str">
            <v>PO N</v>
          </cell>
          <cell r="B49387" t="str">
            <v>FIAT</v>
          </cell>
          <cell r="C49387" t="str">
            <v>JEEP</v>
          </cell>
          <cell r="D49387" t="str">
            <v>REST OF LATAM</v>
          </cell>
          <cell r="E49387" t="str">
            <v>NAFTA</v>
          </cell>
          <cell r="F49387" t="str">
            <v>57 - WK - GRAND CHEROKEE</v>
          </cell>
          <cell r="G49387" t="str">
            <v>APR</v>
          </cell>
          <cell r="H49387" t="str">
            <v>In Transit</v>
          </cell>
          <cell r="I49387">
            <v>20</v>
          </cell>
        </row>
        <row r="49388">
          <cell r="A49388" t="str">
            <v>PO N</v>
          </cell>
          <cell r="B49388" t="str">
            <v>FIAT</v>
          </cell>
          <cell r="C49388" t="str">
            <v>JEEP</v>
          </cell>
          <cell r="D49388" t="str">
            <v>REST OF LATAM</v>
          </cell>
          <cell r="E49388" t="str">
            <v>NAFTA</v>
          </cell>
          <cell r="F49388" t="str">
            <v>57 - WK - GRAND CHEROKEE</v>
          </cell>
          <cell r="G49388" t="str">
            <v>APR</v>
          </cell>
          <cell r="H49388" t="str">
            <v>Prop. Stock Available</v>
          </cell>
          <cell r="I49388">
            <v>5</v>
          </cell>
        </row>
        <row r="49389">
          <cell r="A49389" t="str">
            <v>PO N</v>
          </cell>
          <cell r="B49389" t="str">
            <v>FIAT</v>
          </cell>
          <cell r="C49389" t="str">
            <v>JEEP</v>
          </cell>
          <cell r="D49389" t="str">
            <v>REST OF LATAM</v>
          </cell>
          <cell r="E49389" t="str">
            <v>NAFTA</v>
          </cell>
          <cell r="F49389" t="str">
            <v>57 - WK - GRAND CHEROKEE</v>
          </cell>
          <cell r="G49389" t="str">
            <v>APR</v>
          </cell>
          <cell r="H49389" t="str">
            <v>Dealer Stock</v>
          </cell>
          <cell r="I49389">
            <v>47</v>
          </cell>
        </row>
        <row r="49390">
          <cell r="A49390" t="str">
            <v>PO N</v>
          </cell>
          <cell r="B49390" t="str">
            <v>FIAT</v>
          </cell>
          <cell r="C49390" t="str">
            <v>JEEP</v>
          </cell>
          <cell r="D49390" t="str">
            <v>REST OF LATAM</v>
          </cell>
          <cell r="E49390" t="str">
            <v>NAFTA</v>
          </cell>
          <cell r="F49390" t="str">
            <v>57 - WK - GRAND CHEROKEE</v>
          </cell>
          <cell r="G49390" t="str">
            <v>MAY</v>
          </cell>
          <cell r="H49390" t="str">
            <v>Delivery</v>
          </cell>
          <cell r="I49390">
            <v>9</v>
          </cell>
        </row>
        <row r="49391">
          <cell r="A49391" t="str">
            <v>PO N</v>
          </cell>
          <cell r="B49391" t="str">
            <v>FIAT</v>
          </cell>
          <cell r="C49391" t="str">
            <v>JEEP</v>
          </cell>
          <cell r="D49391" t="str">
            <v>REST OF LATAM</v>
          </cell>
          <cell r="E49391" t="str">
            <v>NAFTA</v>
          </cell>
          <cell r="F49391" t="str">
            <v>57 - WK - GRAND CHEROKEE</v>
          </cell>
          <cell r="G49391" t="str">
            <v>MAY</v>
          </cell>
          <cell r="H49391" t="str">
            <v>Wholesales Total</v>
          </cell>
          <cell r="I49391">
            <v>8</v>
          </cell>
        </row>
        <row r="49392">
          <cell r="A49392" t="str">
            <v>PO N</v>
          </cell>
          <cell r="B49392" t="str">
            <v>FIAT</v>
          </cell>
          <cell r="C49392" t="str">
            <v>JEEP</v>
          </cell>
          <cell r="D49392" t="str">
            <v>REST OF LATAM</v>
          </cell>
          <cell r="E49392" t="str">
            <v>NAFTA</v>
          </cell>
          <cell r="F49392" t="str">
            <v>57 - WK - GRAND CHEROKEE</v>
          </cell>
          <cell r="G49392" t="str">
            <v>MAY</v>
          </cell>
          <cell r="H49392" t="str">
            <v>Retail Total</v>
          </cell>
          <cell r="I49392">
            <v>12</v>
          </cell>
        </row>
        <row r="49393">
          <cell r="A49393" t="str">
            <v>PO N</v>
          </cell>
          <cell r="B49393" t="str">
            <v>FIAT</v>
          </cell>
          <cell r="C49393" t="str">
            <v>JEEP</v>
          </cell>
          <cell r="D49393" t="str">
            <v>REST OF LATAM</v>
          </cell>
          <cell r="E49393" t="str">
            <v>NAFTA</v>
          </cell>
          <cell r="F49393" t="str">
            <v>57 - WK - GRAND CHEROKEE</v>
          </cell>
          <cell r="G49393" t="str">
            <v>MAY</v>
          </cell>
          <cell r="H49393" t="str">
            <v>In Transit</v>
          </cell>
          <cell r="I49393">
            <v>20</v>
          </cell>
        </row>
        <row r="49394">
          <cell r="A49394" t="str">
            <v>PO N</v>
          </cell>
          <cell r="B49394" t="str">
            <v>FIAT</v>
          </cell>
          <cell r="C49394" t="str">
            <v>JEEP</v>
          </cell>
          <cell r="D49394" t="str">
            <v>REST OF LATAM</v>
          </cell>
          <cell r="E49394" t="str">
            <v>NAFTA</v>
          </cell>
          <cell r="F49394" t="str">
            <v>57 - WK - GRAND CHEROKEE</v>
          </cell>
          <cell r="G49394" t="str">
            <v>MAY</v>
          </cell>
          <cell r="H49394" t="str">
            <v>Prop. Stock Available</v>
          </cell>
          <cell r="I49394">
            <v>6</v>
          </cell>
        </row>
        <row r="49395">
          <cell r="A49395" t="str">
            <v>PO N</v>
          </cell>
          <cell r="B49395" t="str">
            <v>FIAT</v>
          </cell>
          <cell r="C49395" t="str">
            <v>JEEP</v>
          </cell>
          <cell r="D49395" t="str">
            <v>REST OF LATAM</v>
          </cell>
          <cell r="E49395" t="str">
            <v>NAFTA</v>
          </cell>
          <cell r="F49395" t="str">
            <v>57 - WK - GRAND CHEROKEE</v>
          </cell>
          <cell r="G49395" t="str">
            <v>MAY</v>
          </cell>
          <cell r="H49395" t="str">
            <v>Dealer Stock</v>
          </cell>
          <cell r="I49395">
            <v>43</v>
          </cell>
        </row>
        <row r="49396">
          <cell r="A49396" t="str">
            <v>PO N</v>
          </cell>
          <cell r="B49396" t="str">
            <v>FIAT</v>
          </cell>
          <cell r="C49396" t="str">
            <v>JEEP</v>
          </cell>
          <cell r="D49396" t="str">
            <v>REST OF LATAM</v>
          </cell>
          <cell r="E49396" t="str">
            <v>NAFTA</v>
          </cell>
          <cell r="F49396" t="str">
            <v>57 - WK - GRAND CHEROKEE</v>
          </cell>
          <cell r="G49396" t="str">
            <v>JUN</v>
          </cell>
          <cell r="H49396" t="str">
            <v>Delivery</v>
          </cell>
          <cell r="I49396">
            <v>23</v>
          </cell>
        </row>
        <row r="49397">
          <cell r="A49397" t="str">
            <v>PO N</v>
          </cell>
          <cell r="B49397" t="str">
            <v>FIAT</v>
          </cell>
          <cell r="C49397" t="str">
            <v>JEEP</v>
          </cell>
          <cell r="D49397" t="str">
            <v>REST OF LATAM</v>
          </cell>
          <cell r="E49397" t="str">
            <v>NAFTA</v>
          </cell>
          <cell r="F49397" t="str">
            <v>57 - WK - GRAND CHEROKEE</v>
          </cell>
          <cell r="G49397" t="str">
            <v>JUN</v>
          </cell>
          <cell r="H49397" t="str">
            <v>Wholesales Total</v>
          </cell>
          <cell r="I49397">
            <v>17</v>
          </cell>
        </row>
        <row r="49398">
          <cell r="A49398" t="str">
            <v>PO N</v>
          </cell>
          <cell r="B49398" t="str">
            <v>FIAT</v>
          </cell>
          <cell r="C49398" t="str">
            <v>JEEP</v>
          </cell>
          <cell r="D49398" t="str">
            <v>REST OF LATAM</v>
          </cell>
          <cell r="E49398" t="str">
            <v>NAFTA</v>
          </cell>
          <cell r="F49398" t="str">
            <v>57 - WK - GRAND CHEROKEE</v>
          </cell>
          <cell r="G49398" t="str">
            <v>JUN</v>
          </cell>
          <cell r="H49398" t="str">
            <v>Retail Total</v>
          </cell>
          <cell r="I49398">
            <v>12</v>
          </cell>
        </row>
        <row r="49399">
          <cell r="A49399" t="str">
            <v>PO N</v>
          </cell>
          <cell r="B49399" t="str">
            <v>FIAT</v>
          </cell>
          <cell r="C49399" t="str">
            <v>JEEP</v>
          </cell>
          <cell r="D49399" t="str">
            <v>REST OF LATAM</v>
          </cell>
          <cell r="E49399" t="str">
            <v>NAFTA</v>
          </cell>
          <cell r="F49399" t="str">
            <v>57 - WK - GRAND CHEROKEE</v>
          </cell>
          <cell r="G49399" t="str">
            <v>JUN</v>
          </cell>
          <cell r="H49399" t="str">
            <v>In Transit</v>
          </cell>
          <cell r="I49399">
            <v>20</v>
          </cell>
        </row>
        <row r="49400">
          <cell r="A49400" t="str">
            <v>PO N</v>
          </cell>
          <cell r="B49400" t="str">
            <v>FIAT</v>
          </cell>
          <cell r="C49400" t="str">
            <v>JEEP</v>
          </cell>
          <cell r="D49400" t="str">
            <v>REST OF LATAM</v>
          </cell>
          <cell r="E49400" t="str">
            <v>NAFTA</v>
          </cell>
          <cell r="F49400" t="str">
            <v>57 - WK - GRAND CHEROKEE</v>
          </cell>
          <cell r="G49400" t="str">
            <v>JUN</v>
          </cell>
          <cell r="H49400" t="str">
            <v>Prop. Stock Available</v>
          </cell>
          <cell r="I49400">
            <v>12</v>
          </cell>
        </row>
        <row r="49401">
          <cell r="A49401" t="str">
            <v>PO N</v>
          </cell>
          <cell r="B49401" t="str">
            <v>FIAT</v>
          </cell>
          <cell r="C49401" t="str">
            <v>JEEP</v>
          </cell>
          <cell r="D49401" t="str">
            <v>REST OF LATAM</v>
          </cell>
          <cell r="E49401" t="str">
            <v>NAFTA</v>
          </cell>
          <cell r="F49401" t="str">
            <v>57 - WK - GRAND CHEROKEE</v>
          </cell>
          <cell r="G49401" t="str">
            <v>JUN</v>
          </cell>
          <cell r="H49401" t="str">
            <v>Dealer Stock</v>
          </cell>
          <cell r="I49401">
            <v>48</v>
          </cell>
        </row>
        <row r="49402">
          <cell r="A49402" t="str">
            <v>PO N</v>
          </cell>
          <cell r="B49402" t="str">
            <v>FIAT</v>
          </cell>
          <cell r="C49402" t="str">
            <v>JEEP</v>
          </cell>
          <cell r="D49402" t="str">
            <v>REST OF LATAM</v>
          </cell>
          <cell r="E49402" t="str">
            <v>NAFTA</v>
          </cell>
          <cell r="F49402" t="str">
            <v>57 - WK - GRAND CHEROKEE</v>
          </cell>
          <cell r="G49402" t="str">
            <v>JUL</v>
          </cell>
          <cell r="H49402" t="str">
            <v>Delivery</v>
          </cell>
          <cell r="I49402">
            <v>18</v>
          </cell>
        </row>
        <row r="49403">
          <cell r="A49403" t="str">
            <v>PO N</v>
          </cell>
          <cell r="B49403" t="str">
            <v>FIAT</v>
          </cell>
          <cell r="C49403" t="str">
            <v>JEEP</v>
          </cell>
          <cell r="D49403" t="str">
            <v>REST OF LATAM</v>
          </cell>
          <cell r="E49403" t="str">
            <v>NAFTA</v>
          </cell>
          <cell r="F49403" t="str">
            <v>57 - WK - GRAND CHEROKEE</v>
          </cell>
          <cell r="G49403" t="str">
            <v>JUL</v>
          </cell>
          <cell r="H49403" t="str">
            <v>Wholesales Total</v>
          </cell>
          <cell r="I49403">
            <v>10</v>
          </cell>
        </row>
        <row r="49404">
          <cell r="A49404" t="str">
            <v>PO N</v>
          </cell>
          <cell r="B49404" t="str">
            <v>FIAT</v>
          </cell>
          <cell r="C49404" t="str">
            <v>JEEP</v>
          </cell>
          <cell r="D49404" t="str">
            <v>REST OF LATAM</v>
          </cell>
          <cell r="E49404" t="str">
            <v>NAFTA</v>
          </cell>
          <cell r="F49404" t="str">
            <v>57 - WK - GRAND CHEROKEE</v>
          </cell>
          <cell r="G49404" t="str">
            <v>JUL</v>
          </cell>
          <cell r="H49404" t="str">
            <v>Retail Total</v>
          </cell>
          <cell r="I49404">
            <v>11</v>
          </cell>
        </row>
        <row r="49405">
          <cell r="A49405" t="str">
            <v>PO N</v>
          </cell>
          <cell r="B49405" t="str">
            <v>FIAT</v>
          </cell>
          <cell r="C49405" t="str">
            <v>JEEP</v>
          </cell>
          <cell r="D49405" t="str">
            <v>REST OF LATAM</v>
          </cell>
          <cell r="E49405" t="str">
            <v>NAFTA</v>
          </cell>
          <cell r="F49405" t="str">
            <v>57 - WK - GRAND CHEROKEE</v>
          </cell>
          <cell r="G49405" t="str">
            <v>JUL</v>
          </cell>
          <cell r="H49405" t="str">
            <v>In Transit</v>
          </cell>
          <cell r="I49405">
            <v>20</v>
          </cell>
        </row>
        <row r="49406">
          <cell r="A49406" t="str">
            <v>PO N</v>
          </cell>
          <cell r="B49406" t="str">
            <v>FIAT</v>
          </cell>
          <cell r="C49406" t="str">
            <v>JEEP</v>
          </cell>
          <cell r="D49406" t="str">
            <v>REST OF LATAM</v>
          </cell>
          <cell r="E49406" t="str">
            <v>NAFTA</v>
          </cell>
          <cell r="F49406" t="str">
            <v>57 - WK - GRAND CHEROKEE</v>
          </cell>
          <cell r="G49406" t="str">
            <v>JUL</v>
          </cell>
          <cell r="H49406" t="str">
            <v>Prop. Stock Available</v>
          </cell>
          <cell r="I49406">
            <v>20</v>
          </cell>
        </row>
        <row r="49407">
          <cell r="A49407" t="str">
            <v>PO N</v>
          </cell>
          <cell r="B49407" t="str">
            <v>FIAT</v>
          </cell>
          <cell r="C49407" t="str">
            <v>JEEP</v>
          </cell>
          <cell r="D49407" t="str">
            <v>REST OF LATAM</v>
          </cell>
          <cell r="E49407" t="str">
            <v>NAFTA</v>
          </cell>
          <cell r="F49407" t="str">
            <v>57 - WK - GRAND CHEROKEE</v>
          </cell>
          <cell r="G49407" t="str">
            <v>JUL</v>
          </cell>
          <cell r="H49407" t="str">
            <v>Dealer Stock</v>
          </cell>
          <cell r="I49407">
            <v>47</v>
          </cell>
        </row>
        <row r="49408">
          <cell r="A49408" t="str">
            <v>PO N</v>
          </cell>
          <cell r="B49408" t="str">
            <v>FIAT</v>
          </cell>
          <cell r="C49408" t="str">
            <v>JEEP</v>
          </cell>
          <cell r="D49408" t="str">
            <v>REST OF LATAM</v>
          </cell>
          <cell r="E49408" t="str">
            <v>NAFTA</v>
          </cell>
          <cell r="F49408" t="str">
            <v>57 - WK - GRAND CHEROKEE</v>
          </cell>
          <cell r="G49408" t="str">
            <v>AUG</v>
          </cell>
          <cell r="H49408" t="str">
            <v>Delivery</v>
          </cell>
          <cell r="I49408">
            <v>11</v>
          </cell>
        </row>
        <row r="49409">
          <cell r="A49409" t="str">
            <v>PO N</v>
          </cell>
          <cell r="B49409" t="str">
            <v>FIAT</v>
          </cell>
          <cell r="C49409" t="str">
            <v>JEEP</v>
          </cell>
          <cell r="D49409" t="str">
            <v>REST OF LATAM</v>
          </cell>
          <cell r="E49409" t="str">
            <v>NAFTA</v>
          </cell>
          <cell r="F49409" t="str">
            <v>57 - WK - GRAND CHEROKEE</v>
          </cell>
          <cell r="G49409" t="str">
            <v>AUG</v>
          </cell>
          <cell r="H49409" t="str">
            <v>Wholesales Total</v>
          </cell>
          <cell r="I49409">
            <v>16</v>
          </cell>
        </row>
        <row r="49410">
          <cell r="A49410" t="str">
            <v>PO N</v>
          </cell>
          <cell r="B49410" t="str">
            <v>FIAT</v>
          </cell>
          <cell r="C49410" t="str">
            <v>JEEP</v>
          </cell>
          <cell r="D49410" t="str">
            <v>REST OF LATAM</v>
          </cell>
          <cell r="E49410" t="str">
            <v>NAFTA</v>
          </cell>
          <cell r="F49410" t="str">
            <v>57 - WK - GRAND CHEROKEE</v>
          </cell>
          <cell r="G49410" t="str">
            <v>AUG</v>
          </cell>
          <cell r="H49410" t="str">
            <v>Retail Total</v>
          </cell>
          <cell r="I49410">
            <v>14</v>
          </cell>
        </row>
        <row r="49411">
          <cell r="A49411" t="str">
            <v>PO N</v>
          </cell>
          <cell r="B49411" t="str">
            <v>FIAT</v>
          </cell>
          <cell r="C49411" t="str">
            <v>JEEP</v>
          </cell>
          <cell r="D49411" t="str">
            <v>REST OF LATAM</v>
          </cell>
          <cell r="E49411" t="str">
            <v>NAFTA</v>
          </cell>
          <cell r="F49411" t="str">
            <v>57 - WK - GRAND CHEROKEE</v>
          </cell>
          <cell r="G49411" t="str">
            <v>AUG</v>
          </cell>
          <cell r="H49411" t="str">
            <v>In Transit</v>
          </cell>
          <cell r="I49411">
            <v>20</v>
          </cell>
        </row>
        <row r="49412">
          <cell r="A49412" t="str">
            <v>PO N</v>
          </cell>
          <cell r="B49412" t="str">
            <v>FIAT</v>
          </cell>
          <cell r="C49412" t="str">
            <v>JEEP</v>
          </cell>
          <cell r="D49412" t="str">
            <v>REST OF LATAM</v>
          </cell>
          <cell r="E49412" t="str">
            <v>NAFTA</v>
          </cell>
          <cell r="F49412" t="str">
            <v>57 - WK - GRAND CHEROKEE</v>
          </cell>
          <cell r="G49412" t="str">
            <v>AUG</v>
          </cell>
          <cell r="H49412" t="str">
            <v>Prop. Stock Available</v>
          </cell>
          <cell r="I49412">
            <v>15</v>
          </cell>
        </row>
        <row r="49413">
          <cell r="A49413" t="str">
            <v>PO N</v>
          </cell>
          <cell r="B49413" t="str">
            <v>FIAT</v>
          </cell>
          <cell r="C49413" t="str">
            <v>JEEP</v>
          </cell>
          <cell r="D49413" t="str">
            <v>REST OF LATAM</v>
          </cell>
          <cell r="E49413" t="str">
            <v>NAFTA</v>
          </cell>
          <cell r="F49413" t="str">
            <v>57 - WK - GRAND CHEROKEE</v>
          </cell>
          <cell r="G49413" t="str">
            <v>AUG</v>
          </cell>
          <cell r="H49413" t="str">
            <v>Dealer Stock</v>
          </cell>
          <cell r="I49413">
            <v>49</v>
          </cell>
        </row>
        <row r="49414">
          <cell r="A49414" t="str">
            <v>PO N</v>
          </cell>
          <cell r="B49414" t="str">
            <v>FIAT</v>
          </cell>
          <cell r="C49414" t="str">
            <v>JEEP</v>
          </cell>
          <cell r="D49414" t="str">
            <v>REST OF LATAM</v>
          </cell>
          <cell r="E49414" t="str">
            <v>NAFTA</v>
          </cell>
          <cell r="F49414" t="str">
            <v>57 - WK - GRAND CHEROKEE</v>
          </cell>
          <cell r="G49414" t="str">
            <v>SEP</v>
          </cell>
          <cell r="H49414" t="str">
            <v>Delivery</v>
          </cell>
          <cell r="I49414">
            <v>18</v>
          </cell>
        </row>
        <row r="49415">
          <cell r="A49415" t="str">
            <v>PO N</v>
          </cell>
          <cell r="B49415" t="str">
            <v>FIAT</v>
          </cell>
          <cell r="C49415" t="str">
            <v>JEEP</v>
          </cell>
          <cell r="D49415" t="str">
            <v>REST OF LATAM</v>
          </cell>
          <cell r="E49415" t="str">
            <v>NAFTA</v>
          </cell>
          <cell r="F49415" t="str">
            <v>57 - WK - GRAND CHEROKEE</v>
          </cell>
          <cell r="G49415" t="str">
            <v>SEP</v>
          </cell>
          <cell r="H49415" t="str">
            <v>Wholesales Total</v>
          </cell>
          <cell r="I49415">
            <v>20</v>
          </cell>
        </row>
        <row r="49416">
          <cell r="A49416" t="str">
            <v>PO N</v>
          </cell>
          <cell r="B49416" t="str">
            <v>FIAT</v>
          </cell>
          <cell r="C49416" t="str">
            <v>JEEP</v>
          </cell>
          <cell r="D49416" t="str">
            <v>REST OF LATAM</v>
          </cell>
          <cell r="E49416" t="str">
            <v>NAFTA</v>
          </cell>
          <cell r="F49416" t="str">
            <v>57 - WK - GRAND CHEROKEE</v>
          </cell>
          <cell r="G49416" t="str">
            <v>SEP</v>
          </cell>
          <cell r="H49416" t="str">
            <v>Retail Total</v>
          </cell>
          <cell r="I49416">
            <v>15</v>
          </cell>
        </row>
        <row r="49417">
          <cell r="A49417" t="str">
            <v>PO N</v>
          </cell>
          <cell r="B49417" t="str">
            <v>FIAT</v>
          </cell>
          <cell r="C49417" t="str">
            <v>JEEP</v>
          </cell>
          <cell r="D49417" t="str">
            <v>REST OF LATAM</v>
          </cell>
          <cell r="E49417" t="str">
            <v>NAFTA</v>
          </cell>
          <cell r="F49417" t="str">
            <v>57 - WK - GRAND CHEROKEE</v>
          </cell>
          <cell r="G49417" t="str">
            <v>SEP</v>
          </cell>
          <cell r="H49417" t="str">
            <v>In Transit</v>
          </cell>
          <cell r="I49417">
            <v>20</v>
          </cell>
        </row>
        <row r="49418">
          <cell r="A49418" t="str">
            <v>PO N</v>
          </cell>
          <cell r="B49418" t="str">
            <v>FIAT</v>
          </cell>
          <cell r="C49418" t="str">
            <v>JEEP</v>
          </cell>
          <cell r="D49418" t="str">
            <v>REST OF LATAM</v>
          </cell>
          <cell r="E49418" t="str">
            <v>NAFTA</v>
          </cell>
          <cell r="F49418" t="str">
            <v>57 - WK - GRAND CHEROKEE</v>
          </cell>
          <cell r="G49418" t="str">
            <v>SEP</v>
          </cell>
          <cell r="H49418" t="str">
            <v>Prop. Stock Available</v>
          </cell>
          <cell r="I49418">
            <v>13</v>
          </cell>
        </row>
        <row r="49419">
          <cell r="A49419" t="str">
            <v>PO N</v>
          </cell>
          <cell r="B49419" t="str">
            <v>FIAT</v>
          </cell>
          <cell r="C49419" t="str">
            <v>JEEP</v>
          </cell>
          <cell r="D49419" t="str">
            <v>REST OF LATAM</v>
          </cell>
          <cell r="E49419" t="str">
            <v>NAFTA</v>
          </cell>
          <cell r="F49419" t="str">
            <v>57 - WK - GRAND CHEROKEE</v>
          </cell>
          <cell r="G49419" t="str">
            <v>SEP</v>
          </cell>
          <cell r="H49419" t="str">
            <v>Dealer Stock</v>
          </cell>
          <cell r="I49419">
            <v>54</v>
          </cell>
        </row>
        <row r="49420">
          <cell r="A49420" t="str">
            <v>PO N</v>
          </cell>
          <cell r="B49420" t="str">
            <v>FIAT</v>
          </cell>
          <cell r="C49420" t="str">
            <v>JEEP</v>
          </cell>
          <cell r="D49420" t="str">
            <v>REST OF LATAM</v>
          </cell>
          <cell r="E49420" t="str">
            <v>NAFTA</v>
          </cell>
          <cell r="F49420" t="str">
            <v>57 - WK - GRAND CHEROKEE</v>
          </cell>
          <cell r="G49420" t="str">
            <v>OCT</v>
          </cell>
          <cell r="H49420" t="str">
            <v>Delivery</v>
          </cell>
          <cell r="I49420">
            <v>18</v>
          </cell>
        </row>
        <row r="49421">
          <cell r="A49421" t="str">
            <v>PO N</v>
          </cell>
          <cell r="B49421" t="str">
            <v>FIAT</v>
          </cell>
          <cell r="C49421" t="str">
            <v>JEEP</v>
          </cell>
          <cell r="D49421" t="str">
            <v>REST OF LATAM</v>
          </cell>
          <cell r="E49421" t="str">
            <v>NAFTA</v>
          </cell>
          <cell r="F49421" t="str">
            <v>57 - WK - GRAND CHEROKEE</v>
          </cell>
          <cell r="G49421" t="str">
            <v>OCT</v>
          </cell>
          <cell r="H49421" t="str">
            <v>Wholesales Total</v>
          </cell>
          <cell r="I49421">
            <v>20</v>
          </cell>
        </row>
        <row r="49422">
          <cell r="A49422" t="str">
            <v>PO N</v>
          </cell>
          <cell r="B49422" t="str">
            <v>FIAT</v>
          </cell>
          <cell r="C49422" t="str">
            <v>JEEP</v>
          </cell>
          <cell r="D49422" t="str">
            <v>REST OF LATAM</v>
          </cell>
          <cell r="E49422" t="str">
            <v>NAFTA</v>
          </cell>
          <cell r="F49422" t="str">
            <v>57 - WK - GRAND CHEROKEE</v>
          </cell>
          <cell r="G49422" t="str">
            <v>OCT</v>
          </cell>
          <cell r="H49422" t="str">
            <v>Retail Total</v>
          </cell>
          <cell r="I49422">
            <v>15</v>
          </cell>
        </row>
        <row r="49423">
          <cell r="A49423" t="str">
            <v>PO N</v>
          </cell>
          <cell r="B49423" t="str">
            <v>FIAT</v>
          </cell>
          <cell r="C49423" t="str">
            <v>JEEP</v>
          </cell>
          <cell r="D49423" t="str">
            <v>REST OF LATAM</v>
          </cell>
          <cell r="E49423" t="str">
            <v>NAFTA</v>
          </cell>
          <cell r="F49423" t="str">
            <v>57 - WK - GRAND CHEROKEE</v>
          </cell>
          <cell r="G49423" t="str">
            <v>OCT</v>
          </cell>
          <cell r="H49423" t="str">
            <v>In Transit</v>
          </cell>
          <cell r="I49423">
            <v>20</v>
          </cell>
        </row>
        <row r="49424">
          <cell r="A49424" t="str">
            <v>PO N</v>
          </cell>
          <cell r="B49424" t="str">
            <v>FIAT</v>
          </cell>
          <cell r="C49424" t="str">
            <v>JEEP</v>
          </cell>
          <cell r="D49424" t="str">
            <v>REST OF LATAM</v>
          </cell>
          <cell r="E49424" t="str">
            <v>NAFTA</v>
          </cell>
          <cell r="F49424" t="str">
            <v>57 - WK - GRAND CHEROKEE</v>
          </cell>
          <cell r="G49424" t="str">
            <v>OCT</v>
          </cell>
          <cell r="H49424" t="str">
            <v>Prop. Stock Available</v>
          </cell>
          <cell r="I49424">
            <v>11</v>
          </cell>
        </row>
        <row r="49425">
          <cell r="A49425" t="str">
            <v>PO N</v>
          </cell>
          <cell r="B49425" t="str">
            <v>FIAT</v>
          </cell>
          <cell r="C49425" t="str">
            <v>JEEP</v>
          </cell>
          <cell r="D49425" t="str">
            <v>REST OF LATAM</v>
          </cell>
          <cell r="E49425" t="str">
            <v>NAFTA</v>
          </cell>
          <cell r="F49425" t="str">
            <v>57 - WK - GRAND CHEROKEE</v>
          </cell>
          <cell r="G49425" t="str">
            <v>OCT</v>
          </cell>
          <cell r="H49425" t="str">
            <v>Dealer Stock</v>
          </cell>
          <cell r="I49425">
            <v>59</v>
          </cell>
        </row>
        <row r="49426">
          <cell r="A49426" t="str">
            <v>PO N</v>
          </cell>
          <cell r="B49426" t="str">
            <v>FIAT</v>
          </cell>
          <cell r="C49426" t="str">
            <v>JEEP</v>
          </cell>
          <cell r="D49426" t="str">
            <v>REST OF LATAM</v>
          </cell>
          <cell r="E49426" t="str">
            <v>NAFTA</v>
          </cell>
          <cell r="F49426" t="str">
            <v>57 - WK - GRAND CHEROKEE</v>
          </cell>
          <cell r="G49426" t="str">
            <v>NOV</v>
          </cell>
          <cell r="H49426" t="str">
            <v>Delivery</v>
          </cell>
          <cell r="I49426">
            <v>17</v>
          </cell>
        </row>
        <row r="49427">
          <cell r="A49427" t="str">
            <v>PO N</v>
          </cell>
          <cell r="B49427" t="str">
            <v>FIAT</v>
          </cell>
          <cell r="C49427" t="str">
            <v>JEEP</v>
          </cell>
          <cell r="D49427" t="str">
            <v>REST OF LATAM</v>
          </cell>
          <cell r="E49427" t="str">
            <v>NAFTA</v>
          </cell>
          <cell r="F49427" t="str">
            <v>57 - WK - GRAND CHEROKEE</v>
          </cell>
          <cell r="G49427" t="str">
            <v>NOV</v>
          </cell>
          <cell r="H49427" t="str">
            <v>Wholesales Total</v>
          </cell>
          <cell r="I49427">
            <v>19</v>
          </cell>
        </row>
        <row r="49428">
          <cell r="A49428" t="str">
            <v>PO N</v>
          </cell>
          <cell r="B49428" t="str">
            <v>FIAT</v>
          </cell>
          <cell r="C49428" t="str">
            <v>JEEP</v>
          </cell>
          <cell r="D49428" t="str">
            <v>REST OF LATAM</v>
          </cell>
          <cell r="E49428" t="str">
            <v>NAFTA</v>
          </cell>
          <cell r="F49428" t="str">
            <v>57 - WK - GRAND CHEROKEE</v>
          </cell>
          <cell r="G49428" t="str">
            <v>NOV</v>
          </cell>
          <cell r="H49428" t="str">
            <v>Retail Total</v>
          </cell>
          <cell r="I49428">
            <v>16</v>
          </cell>
        </row>
        <row r="49429">
          <cell r="A49429" t="str">
            <v>PO N</v>
          </cell>
          <cell r="B49429" t="str">
            <v>FIAT</v>
          </cell>
          <cell r="C49429" t="str">
            <v>JEEP</v>
          </cell>
          <cell r="D49429" t="str">
            <v>REST OF LATAM</v>
          </cell>
          <cell r="E49429" t="str">
            <v>NAFTA</v>
          </cell>
          <cell r="F49429" t="str">
            <v>57 - WK - GRAND CHEROKEE</v>
          </cell>
          <cell r="G49429" t="str">
            <v>NOV</v>
          </cell>
          <cell r="H49429" t="str">
            <v>In Transit</v>
          </cell>
          <cell r="I49429">
            <v>20</v>
          </cell>
        </row>
        <row r="49430">
          <cell r="A49430" t="str">
            <v>PO N</v>
          </cell>
          <cell r="B49430" t="str">
            <v>FIAT</v>
          </cell>
          <cell r="C49430" t="str">
            <v>JEEP</v>
          </cell>
          <cell r="D49430" t="str">
            <v>REST OF LATAM</v>
          </cell>
          <cell r="E49430" t="str">
            <v>NAFTA</v>
          </cell>
          <cell r="F49430" t="str">
            <v>57 - WK - GRAND CHEROKEE</v>
          </cell>
          <cell r="G49430" t="str">
            <v>NOV</v>
          </cell>
          <cell r="H49430" t="str">
            <v>Prop. Stock Available</v>
          </cell>
          <cell r="I49430">
            <v>9</v>
          </cell>
        </row>
        <row r="49431">
          <cell r="A49431" t="str">
            <v>PO N</v>
          </cell>
          <cell r="B49431" t="str">
            <v>FIAT</v>
          </cell>
          <cell r="C49431" t="str">
            <v>JEEP</v>
          </cell>
          <cell r="D49431" t="str">
            <v>REST OF LATAM</v>
          </cell>
          <cell r="E49431" t="str">
            <v>NAFTA</v>
          </cell>
          <cell r="F49431" t="str">
            <v>57 - WK - GRAND CHEROKEE</v>
          </cell>
          <cell r="G49431" t="str">
            <v>NOV</v>
          </cell>
          <cell r="H49431" t="str">
            <v>Dealer Stock</v>
          </cell>
          <cell r="I49431">
            <v>62</v>
          </cell>
        </row>
        <row r="49432">
          <cell r="A49432" t="str">
            <v>PO N</v>
          </cell>
          <cell r="B49432" t="str">
            <v>FIAT</v>
          </cell>
          <cell r="C49432" t="str">
            <v>JEEP</v>
          </cell>
          <cell r="D49432" t="str">
            <v>REST OF LATAM</v>
          </cell>
          <cell r="E49432" t="str">
            <v>NAFTA</v>
          </cell>
          <cell r="F49432" t="str">
            <v>57 - WK - GRAND CHEROKEE</v>
          </cell>
          <cell r="G49432" t="str">
            <v>DEC</v>
          </cell>
          <cell r="H49432" t="str">
            <v>Delivery</v>
          </cell>
          <cell r="I49432">
            <v>16</v>
          </cell>
        </row>
        <row r="49433">
          <cell r="A49433" t="str">
            <v>PO N</v>
          </cell>
          <cell r="B49433" t="str">
            <v>FIAT</v>
          </cell>
          <cell r="C49433" t="str">
            <v>JEEP</v>
          </cell>
          <cell r="D49433" t="str">
            <v>REST OF LATAM</v>
          </cell>
          <cell r="E49433" t="str">
            <v>NAFTA</v>
          </cell>
          <cell r="F49433" t="str">
            <v>57 - WK - GRAND CHEROKEE</v>
          </cell>
          <cell r="G49433" t="str">
            <v>DEC</v>
          </cell>
          <cell r="H49433" t="str">
            <v>Wholesales Total</v>
          </cell>
          <cell r="I49433">
            <v>20</v>
          </cell>
        </row>
        <row r="49434">
          <cell r="A49434" t="str">
            <v>PO N</v>
          </cell>
          <cell r="B49434" t="str">
            <v>FIAT</v>
          </cell>
          <cell r="C49434" t="str">
            <v>JEEP</v>
          </cell>
          <cell r="D49434" t="str">
            <v>REST OF LATAM</v>
          </cell>
          <cell r="E49434" t="str">
            <v>NAFTA</v>
          </cell>
          <cell r="F49434" t="str">
            <v>57 - WK - GRAND CHEROKEE</v>
          </cell>
          <cell r="G49434" t="str">
            <v>DEC</v>
          </cell>
          <cell r="H49434" t="str">
            <v>Retail Total</v>
          </cell>
          <cell r="I49434">
            <v>18</v>
          </cell>
        </row>
        <row r="49435">
          <cell r="A49435" t="str">
            <v>PO N</v>
          </cell>
          <cell r="B49435" t="str">
            <v>FIAT</v>
          </cell>
          <cell r="C49435" t="str">
            <v>JEEP</v>
          </cell>
          <cell r="D49435" t="str">
            <v>REST OF LATAM</v>
          </cell>
          <cell r="E49435" t="str">
            <v>NAFTA</v>
          </cell>
          <cell r="F49435" t="str">
            <v>57 - WK - GRAND CHEROKEE</v>
          </cell>
          <cell r="G49435" t="str">
            <v>DEC</v>
          </cell>
          <cell r="H49435" t="str">
            <v>In Transit</v>
          </cell>
          <cell r="I49435">
            <v>20</v>
          </cell>
        </row>
        <row r="49436">
          <cell r="A49436" t="str">
            <v>PO N</v>
          </cell>
          <cell r="B49436" t="str">
            <v>FIAT</v>
          </cell>
          <cell r="C49436" t="str">
            <v>JEEP</v>
          </cell>
          <cell r="D49436" t="str">
            <v>REST OF LATAM</v>
          </cell>
          <cell r="E49436" t="str">
            <v>NAFTA</v>
          </cell>
          <cell r="F49436" t="str">
            <v>57 - WK - GRAND CHEROKEE</v>
          </cell>
          <cell r="G49436" t="str">
            <v>DEC</v>
          </cell>
          <cell r="H49436" t="str">
            <v>Prop. Stock Available</v>
          </cell>
          <cell r="I49436">
            <v>5</v>
          </cell>
        </row>
        <row r="49437">
          <cell r="A49437" t="str">
            <v>PO N</v>
          </cell>
          <cell r="B49437" t="str">
            <v>FIAT</v>
          </cell>
          <cell r="C49437" t="str">
            <v>JEEP</v>
          </cell>
          <cell r="D49437" t="str">
            <v>REST OF LATAM</v>
          </cell>
          <cell r="E49437" t="str">
            <v>NAFTA</v>
          </cell>
          <cell r="F49437" t="str">
            <v>57 - WK - GRAND CHEROKEE</v>
          </cell>
          <cell r="G49437" t="str">
            <v>DEC</v>
          </cell>
          <cell r="H49437" t="str">
            <v>Dealer Stock</v>
          </cell>
          <cell r="I49437">
            <v>64</v>
          </cell>
        </row>
        <row r="49438">
          <cell r="A49438" t="str">
            <v>PO N</v>
          </cell>
          <cell r="B49438" t="str">
            <v>FIAT</v>
          </cell>
          <cell r="C49438" t="str">
            <v>RAM</v>
          </cell>
          <cell r="D49438" t="str">
            <v>REST OF LATAM</v>
          </cell>
          <cell r="E49438" t="str">
            <v>BRASIL</v>
          </cell>
          <cell r="F49438" t="str">
            <v>58 - 578 - RAM 700</v>
          </cell>
          <cell r="G49438" t="str">
            <v>OCT</v>
          </cell>
          <cell r="H49438" t="str">
            <v>Delivery</v>
          </cell>
          <cell r="I49438">
            <v>4</v>
          </cell>
        </row>
        <row r="49439">
          <cell r="A49439" t="str">
            <v>PO N</v>
          </cell>
          <cell r="B49439" t="str">
            <v>FIAT</v>
          </cell>
          <cell r="C49439" t="str">
            <v>RAM</v>
          </cell>
          <cell r="D49439" t="str">
            <v>REST OF LATAM</v>
          </cell>
          <cell r="E49439" t="str">
            <v>BRASIL</v>
          </cell>
          <cell r="F49439" t="str">
            <v>58 - 578 - RAM 700</v>
          </cell>
          <cell r="G49439" t="str">
            <v>OCT</v>
          </cell>
          <cell r="H49439" t="str">
            <v>Wholesales Total</v>
          </cell>
          <cell r="I49439">
            <v>4</v>
          </cell>
        </row>
        <row r="49440">
          <cell r="A49440" t="str">
            <v>PO N</v>
          </cell>
          <cell r="B49440" t="str">
            <v>FIAT</v>
          </cell>
          <cell r="C49440" t="str">
            <v>RAM</v>
          </cell>
          <cell r="D49440" t="str">
            <v>REST OF LATAM</v>
          </cell>
          <cell r="E49440" t="str">
            <v>BRASIL</v>
          </cell>
          <cell r="F49440" t="str">
            <v>58 - 578 - RAM 700</v>
          </cell>
          <cell r="G49440" t="str">
            <v>OCT</v>
          </cell>
          <cell r="H49440" t="str">
            <v>Dealer Stock</v>
          </cell>
          <cell r="I49440">
            <v>4</v>
          </cell>
        </row>
        <row r="49441">
          <cell r="A49441" t="str">
            <v>PO N</v>
          </cell>
          <cell r="B49441" t="str">
            <v>FIAT</v>
          </cell>
          <cell r="C49441" t="str">
            <v>RAM</v>
          </cell>
          <cell r="D49441" t="str">
            <v>REST OF LATAM</v>
          </cell>
          <cell r="E49441" t="str">
            <v>BRASIL</v>
          </cell>
          <cell r="F49441" t="str">
            <v>58 - 578 - RAM 700</v>
          </cell>
          <cell r="G49441" t="str">
            <v>NOV</v>
          </cell>
          <cell r="H49441" t="str">
            <v>Delivery</v>
          </cell>
          <cell r="I49441">
            <v>4</v>
          </cell>
        </row>
        <row r="49442">
          <cell r="A49442" t="str">
            <v>PO N</v>
          </cell>
          <cell r="B49442" t="str">
            <v>FIAT</v>
          </cell>
          <cell r="C49442" t="str">
            <v>RAM</v>
          </cell>
          <cell r="D49442" t="str">
            <v>REST OF LATAM</v>
          </cell>
          <cell r="E49442" t="str">
            <v>BRASIL</v>
          </cell>
          <cell r="F49442" t="str">
            <v>58 - 578 - RAM 700</v>
          </cell>
          <cell r="G49442" t="str">
            <v>NOV</v>
          </cell>
          <cell r="H49442" t="str">
            <v>Wholesales Total</v>
          </cell>
          <cell r="I49442">
            <v>4</v>
          </cell>
        </row>
        <row r="49443">
          <cell r="A49443" t="str">
            <v>PO N</v>
          </cell>
          <cell r="B49443" t="str">
            <v>FIAT</v>
          </cell>
          <cell r="C49443" t="str">
            <v>RAM</v>
          </cell>
          <cell r="D49443" t="str">
            <v>REST OF LATAM</v>
          </cell>
          <cell r="E49443" t="str">
            <v>BRASIL</v>
          </cell>
          <cell r="F49443" t="str">
            <v>58 - 578 - RAM 700</v>
          </cell>
          <cell r="G49443" t="str">
            <v>NOV</v>
          </cell>
          <cell r="H49443" t="str">
            <v>Retail Total</v>
          </cell>
          <cell r="I49443">
            <v>3</v>
          </cell>
        </row>
        <row r="49444">
          <cell r="A49444" t="str">
            <v>PO N</v>
          </cell>
          <cell r="B49444" t="str">
            <v>FIAT</v>
          </cell>
          <cell r="C49444" t="str">
            <v>RAM</v>
          </cell>
          <cell r="D49444" t="str">
            <v>REST OF LATAM</v>
          </cell>
          <cell r="E49444" t="str">
            <v>BRASIL</v>
          </cell>
          <cell r="F49444" t="str">
            <v>58 - 578 - RAM 700</v>
          </cell>
          <cell r="G49444" t="str">
            <v>NOV</v>
          </cell>
          <cell r="H49444" t="str">
            <v>Dealer Stock</v>
          </cell>
          <cell r="I49444">
            <v>5</v>
          </cell>
        </row>
        <row r="49445">
          <cell r="A49445" t="str">
            <v>PO N</v>
          </cell>
          <cell r="B49445" t="str">
            <v>FIAT</v>
          </cell>
          <cell r="C49445" t="str">
            <v>RAM</v>
          </cell>
          <cell r="D49445" t="str">
            <v>REST OF LATAM</v>
          </cell>
          <cell r="E49445" t="str">
            <v>BRASIL</v>
          </cell>
          <cell r="F49445" t="str">
            <v>58 - 578 - RAM 700</v>
          </cell>
          <cell r="G49445" t="str">
            <v>DEC</v>
          </cell>
          <cell r="H49445" t="str">
            <v>Delivery</v>
          </cell>
          <cell r="I49445">
            <v>4</v>
          </cell>
        </row>
        <row r="49446">
          <cell r="A49446" t="str">
            <v>PO N</v>
          </cell>
          <cell r="B49446" t="str">
            <v>FIAT</v>
          </cell>
          <cell r="C49446" t="str">
            <v>RAM</v>
          </cell>
          <cell r="D49446" t="str">
            <v>REST OF LATAM</v>
          </cell>
          <cell r="E49446" t="str">
            <v>BRASIL</v>
          </cell>
          <cell r="F49446" t="str">
            <v>58 - 578 - RAM 700</v>
          </cell>
          <cell r="G49446" t="str">
            <v>DEC</v>
          </cell>
          <cell r="H49446" t="str">
            <v>Wholesales Total</v>
          </cell>
          <cell r="I49446">
            <v>4</v>
          </cell>
        </row>
        <row r="49447">
          <cell r="A49447" t="str">
            <v>PO N</v>
          </cell>
          <cell r="B49447" t="str">
            <v>FIAT</v>
          </cell>
          <cell r="C49447" t="str">
            <v>RAM</v>
          </cell>
          <cell r="D49447" t="str">
            <v>REST OF LATAM</v>
          </cell>
          <cell r="E49447" t="str">
            <v>BRASIL</v>
          </cell>
          <cell r="F49447" t="str">
            <v>58 - 578 - RAM 700</v>
          </cell>
          <cell r="G49447" t="str">
            <v>DEC</v>
          </cell>
          <cell r="H49447" t="str">
            <v>Retail Total</v>
          </cell>
          <cell r="I49447">
            <v>3</v>
          </cell>
        </row>
        <row r="49448">
          <cell r="A49448" t="str">
            <v>PO N</v>
          </cell>
          <cell r="B49448" t="str">
            <v>FIAT</v>
          </cell>
          <cell r="C49448" t="str">
            <v>RAM</v>
          </cell>
          <cell r="D49448" t="str">
            <v>REST OF LATAM</v>
          </cell>
          <cell r="E49448" t="str">
            <v>BRASIL</v>
          </cell>
          <cell r="F49448" t="str">
            <v>58 - 578 - RAM 700</v>
          </cell>
          <cell r="G49448" t="str">
            <v>DEC</v>
          </cell>
          <cell r="H49448" t="str">
            <v>Dealer Stock</v>
          </cell>
          <cell r="I49448">
            <v>6</v>
          </cell>
        </row>
        <row r="49449">
          <cell r="A49449" t="str">
            <v>PO N</v>
          </cell>
          <cell r="B49449" t="str">
            <v>FIAT</v>
          </cell>
          <cell r="C49449" t="str">
            <v>RAM</v>
          </cell>
          <cell r="D49449" t="str">
            <v>REST OF LATAM</v>
          </cell>
          <cell r="E49449" t="str">
            <v>BRASIL</v>
          </cell>
          <cell r="F49449" t="str">
            <v>58 - 265 - V700</v>
          </cell>
          <cell r="G49449" t="str">
            <v>OCT</v>
          </cell>
          <cell r="H49449" t="str">
            <v>Delivery</v>
          </cell>
          <cell r="I49449">
            <v>5</v>
          </cell>
        </row>
        <row r="49450">
          <cell r="A49450" t="str">
            <v>PO N</v>
          </cell>
          <cell r="B49450" t="str">
            <v>FIAT</v>
          </cell>
          <cell r="C49450" t="str">
            <v>RAM</v>
          </cell>
          <cell r="D49450" t="str">
            <v>REST OF LATAM</v>
          </cell>
          <cell r="E49450" t="str">
            <v>BRASIL</v>
          </cell>
          <cell r="F49450" t="str">
            <v>58 - 265 - V700</v>
          </cell>
          <cell r="G49450" t="str">
            <v>OCT</v>
          </cell>
          <cell r="H49450" t="str">
            <v>Wholesales Total</v>
          </cell>
          <cell r="I49450">
            <v>5</v>
          </cell>
        </row>
        <row r="49451">
          <cell r="A49451" t="str">
            <v>PO N</v>
          </cell>
          <cell r="B49451" t="str">
            <v>FIAT</v>
          </cell>
          <cell r="C49451" t="str">
            <v>RAM</v>
          </cell>
          <cell r="D49451" t="str">
            <v>REST OF LATAM</v>
          </cell>
          <cell r="E49451" t="str">
            <v>BRASIL</v>
          </cell>
          <cell r="F49451" t="str">
            <v>58 - 265 - V700</v>
          </cell>
          <cell r="G49451" t="str">
            <v>OCT</v>
          </cell>
          <cell r="H49451" t="str">
            <v>Dealer Stock</v>
          </cell>
          <cell r="I49451">
            <v>5</v>
          </cell>
        </row>
        <row r="49452">
          <cell r="A49452" t="str">
            <v>PO N</v>
          </cell>
          <cell r="B49452" t="str">
            <v>FIAT</v>
          </cell>
          <cell r="C49452" t="str">
            <v>RAM</v>
          </cell>
          <cell r="D49452" t="str">
            <v>REST OF LATAM</v>
          </cell>
          <cell r="E49452" t="str">
            <v>BRASIL</v>
          </cell>
          <cell r="F49452" t="str">
            <v>58 - 265 - V700</v>
          </cell>
          <cell r="G49452" t="str">
            <v>NOV</v>
          </cell>
          <cell r="H49452" t="str">
            <v>Delivery</v>
          </cell>
          <cell r="I49452">
            <v>5</v>
          </cell>
        </row>
        <row r="49453">
          <cell r="A49453" t="str">
            <v>PO N</v>
          </cell>
          <cell r="B49453" t="str">
            <v>FIAT</v>
          </cell>
          <cell r="C49453" t="str">
            <v>RAM</v>
          </cell>
          <cell r="D49453" t="str">
            <v>REST OF LATAM</v>
          </cell>
          <cell r="E49453" t="str">
            <v>BRASIL</v>
          </cell>
          <cell r="F49453" t="str">
            <v>58 - 265 - V700</v>
          </cell>
          <cell r="G49453" t="str">
            <v>NOV</v>
          </cell>
          <cell r="H49453" t="str">
            <v>Wholesales Total</v>
          </cell>
          <cell r="I49453">
            <v>5</v>
          </cell>
        </row>
        <row r="49454">
          <cell r="A49454" t="str">
            <v>PO N</v>
          </cell>
          <cell r="B49454" t="str">
            <v>FIAT</v>
          </cell>
          <cell r="C49454" t="str">
            <v>RAM</v>
          </cell>
          <cell r="D49454" t="str">
            <v>REST OF LATAM</v>
          </cell>
          <cell r="E49454" t="str">
            <v>BRASIL</v>
          </cell>
          <cell r="F49454" t="str">
            <v>58 - 265 - V700</v>
          </cell>
          <cell r="G49454" t="str">
            <v>NOV</v>
          </cell>
          <cell r="H49454" t="str">
            <v>Retail Total</v>
          </cell>
          <cell r="I49454">
            <v>4</v>
          </cell>
        </row>
        <row r="49455">
          <cell r="A49455" t="str">
            <v>PO N</v>
          </cell>
          <cell r="B49455" t="str">
            <v>FIAT</v>
          </cell>
          <cell r="C49455" t="str">
            <v>RAM</v>
          </cell>
          <cell r="D49455" t="str">
            <v>REST OF LATAM</v>
          </cell>
          <cell r="E49455" t="str">
            <v>BRASIL</v>
          </cell>
          <cell r="F49455" t="str">
            <v>58 - 265 - V700</v>
          </cell>
          <cell r="G49455" t="str">
            <v>NOV</v>
          </cell>
          <cell r="H49455" t="str">
            <v>Dealer Stock</v>
          </cell>
          <cell r="I49455">
            <v>6</v>
          </cell>
        </row>
        <row r="49456">
          <cell r="A49456" t="str">
            <v>PO N</v>
          </cell>
          <cell r="B49456" t="str">
            <v>FIAT</v>
          </cell>
          <cell r="C49456" t="str">
            <v>RAM</v>
          </cell>
          <cell r="D49456" t="str">
            <v>REST OF LATAM</v>
          </cell>
          <cell r="E49456" t="str">
            <v>BRASIL</v>
          </cell>
          <cell r="F49456" t="str">
            <v>58 - 265 - V700</v>
          </cell>
          <cell r="G49456" t="str">
            <v>DEC</v>
          </cell>
          <cell r="H49456" t="str">
            <v>Delivery</v>
          </cell>
          <cell r="I49456">
            <v>5</v>
          </cell>
        </row>
        <row r="49457">
          <cell r="A49457" t="str">
            <v>PO N</v>
          </cell>
          <cell r="B49457" t="str">
            <v>FIAT</v>
          </cell>
          <cell r="C49457" t="str">
            <v>RAM</v>
          </cell>
          <cell r="D49457" t="str">
            <v>REST OF LATAM</v>
          </cell>
          <cell r="E49457" t="str">
            <v>BRASIL</v>
          </cell>
          <cell r="F49457" t="str">
            <v>58 - 265 - V700</v>
          </cell>
          <cell r="G49457" t="str">
            <v>DEC</v>
          </cell>
          <cell r="H49457" t="str">
            <v>Wholesales Total</v>
          </cell>
          <cell r="I49457">
            <v>5</v>
          </cell>
        </row>
        <row r="49458">
          <cell r="A49458" t="str">
            <v>PO N</v>
          </cell>
          <cell r="B49458" t="str">
            <v>FIAT</v>
          </cell>
          <cell r="C49458" t="str">
            <v>RAM</v>
          </cell>
          <cell r="D49458" t="str">
            <v>REST OF LATAM</v>
          </cell>
          <cell r="E49458" t="str">
            <v>BRASIL</v>
          </cell>
          <cell r="F49458" t="str">
            <v>58 - 265 - V700</v>
          </cell>
          <cell r="G49458" t="str">
            <v>DEC</v>
          </cell>
          <cell r="H49458" t="str">
            <v>Retail Total</v>
          </cell>
          <cell r="I49458">
            <v>4</v>
          </cell>
        </row>
        <row r="49459">
          <cell r="A49459" t="str">
            <v>PO N</v>
          </cell>
          <cell r="B49459" t="str">
            <v>FIAT</v>
          </cell>
          <cell r="C49459" t="str">
            <v>RAM</v>
          </cell>
          <cell r="D49459" t="str">
            <v>REST OF LATAM</v>
          </cell>
          <cell r="E49459" t="str">
            <v>BRASIL</v>
          </cell>
          <cell r="F49459" t="str">
            <v>58 - 265 - V700</v>
          </cell>
          <cell r="G49459" t="str">
            <v>DEC</v>
          </cell>
          <cell r="H49459" t="str">
            <v>Dealer Stock</v>
          </cell>
          <cell r="I49459">
            <v>7</v>
          </cell>
        </row>
        <row r="49460">
          <cell r="A49460" t="str">
            <v>PO N</v>
          </cell>
          <cell r="B49460" t="str">
            <v>FIAT</v>
          </cell>
          <cell r="C49460" t="str">
            <v>RAM</v>
          </cell>
          <cell r="D49460" t="str">
            <v>REST OF LATAM</v>
          </cell>
          <cell r="E49460" t="str">
            <v>ITALIA</v>
          </cell>
          <cell r="F49460" t="str">
            <v>58 - 901 - V1000</v>
          </cell>
          <cell r="G49460" t="str">
            <v>OCT</v>
          </cell>
          <cell r="H49460" t="str">
            <v>Delivery</v>
          </cell>
          <cell r="I49460">
            <v>1</v>
          </cell>
        </row>
        <row r="49461">
          <cell r="A49461" t="str">
            <v>PO N</v>
          </cell>
          <cell r="B49461" t="str">
            <v>FIAT</v>
          </cell>
          <cell r="C49461" t="str">
            <v>RAM</v>
          </cell>
          <cell r="D49461" t="str">
            <v>REST OF LATAM</v>
          </cell>
          <cell r="E49461" t="str">
            <v>ITALIA</v>
          </cell>
          <cell r="F49461" t="str">
            <v>58 - 901 - V1000</v>
          </cell>
          <cell r="G49461" t="str">
            <v>OCT</v>
          </cell>
          <cell r="H49461" t="str">
            <v>Wholesales Total</v>
          </cell>
          <cell r="I49461">
            <v>1</v>
          </cell>
        </row>
        <row r="49462">
          <cell r="A49462" t="str">
            <v>PO N</v>
          </cell>
          <cell r="B49462" t="str">
            <v>FIAT</v>
          </cell>
          <cell r="C49462" t="str">
            <v>RAM</v>
          </cell>
          <cell r="D49462" t="str">
            <v>REST OF LATAM</v>
          </cell>
          <cell r="E49462" t="str">
            <v>ITALIA</v>
          </cell>
          <cell r="F49462" t="str">
            <v>58 - 901 - V1000</v>
          </cell>
          <cell r="G49462" t="str">
            <v>OCT</v>
          </cell>
          <cell r="H49462" t="str">
            <v>Dealer Stock</v>
          </cell>
          <cell r="I49462">
            <v>1</v>
          </cell>
        </row>
        <row r="49463">
          <cell r="A49463" t="str">
            <v>PO N</v>
          </cell>
          <cell r="B49463" t="str">
            <v>FIAT</v>
          </cell>
          <cell r="C49463" t="str">
            <v>RAM</v>
          </cell>
          <cell r="D49463" t="str">
            <v>REST OF LATAM</v>
          </cell>
          <cell r="E49463" t="str">
            <v>ITALIA</v>
          </cell>
          <cell r="F49463" t="str">
            <v>58 - 901 - V1000</v>
          </cell>
          <cell r="G49463" t="str">
            <v>NOV</v>
          </cell>
          <cell r="H49463" t="str">
            <v>Delivery</v>
          </cell>
          <cell r="I49463">
            <v>1</v>
          </cell>
        </row>
        <row r="49464">
          <cell r="A49464" t="str">
            <v>PO N</v>
          </cell>
          <cell r="B49464" t="str">
            <v>FIAT</v>
          </cell>
          <cell r="C49464" t="str">
            <v>RAM</v>
          </cell>
          <cell r="D49464" t="str">
            <v>REST OF LATAM</v>
          </cell>
          <cell r="E49464" t="str">
            <v>ITALIA</v>
          </cell>
          <cell r="F49464" t="str">
            <v>58 - 901 - V1000</v>
          </cell>
          <cell r="G49464" t="str">
            <v>NOV</v>
          </cell>
          <cell r="H49464" t="str">
            <v>Wholesales Total</v>
          </cell>
          <cell r="I49464">
            <v>1</v>
          </cell>
        </row>
        <row r="49465">
          <cell r="A49465" t="str">
            <v>PO N</v>
          </cell>
          <cell r="B49465" t="str">
            <v>FIAT</v>
          </cell>
          <cell r="C49465" t="str">
            <v>RAM</v>
          </cell>
          <cell r="D49465" t="str">
            <v>REST OF LATAM</v>
          </cell>
          <cell r="E49465" t="str">
            <v>ITALIA</v>
          </cell>
          <cell r="F49465" t="str">
            <v>58 - 901 - V1000</v>
          </cell>
          <cell r="G49465" t="str">
            <v>NOV</v>
          </cell>
          <cell r="H49465" t="str">
            <v>Dealer Stock</v>
          </cell>
          <cell r="I49465">
            <v>2</v>
          </cell>
        </row>
        <row r="49466">
          <cell r="A49466" t="str">
            <v>PO N</v>
          </cell>
          <cell r="B49466" t="str">
            <v>FIAT</v>
          </cell>
          <cell r="C49466" t="str">
            <v>RAM</v>
          </cell>
          <cell r="D49466" t="str">
            <v>REST OF LATAM</v>
          </cell>
          <cell r="E49466" t="str">
            <v>ITALIA</v>
          </cell>
          <cell r="F49466" t="str">
            <v>58 - 901 - V1000</v>
          </cell>
          <cell r="G49466" t="str">
            <v>DEC</v>
          </cell>
          <cell r="H49466" t="str">
            <v>Delivery</v>
          </cell>
          <cell r="I49466">
            <v>1</v>
          </cell>
        </row>
        <row r="49467">
          <cell r="A49467" t="str">
            <v>PO N</v>
          </cell>
          <cell r="B49467" t="str">
            <v>FIAT</v>
          </cell>
          <cell r="C49467" t="str">
            <v>RAM</v>
          </cell>
          <cell r="D49467" t="str">
            <v>REST OF LATAM</v>
          </cell>
          <cell r="E49467" t="str">
            <v>ITALIA</v>
          </cell>
          <cell r="F49467" t="str">
            <v>58 - 901 - V1000</v>
          </cell>
          <cell r="G49467" t="str">
            <v>DEC</v>
          </cell>
          <cell r="H49467" t="str">
            <v>Wholesales Total</v>
          </cell>
          <cell r="I49467">
            <v>1</v>
          </cell>
        </row>
        <row r="49468">
          <cell r="A49468" t="str">
            <v>PO N</v>
          </cell>
          <cell r="B49468" t="str">
            <v>FIAT</v>
          </cell>
          <cell r="C49468" t="str">
            <v>RAM</v>
          </cell>
          <cell r="D49468" t="str">
            <v>REST OF LATAM</v>
          </cell>
          <cell r="E49468" t="str">
            <v>ITALIA</v>
          </cell>
          <cell r="F49468" t="str">
            <v>58 - 901 - V1000</v>
          </cell>
          <cell r="G49468" t="str">
            <v>DEC</v>
          </cell>
          <cell r="H49468" t="str">
            <v>Retail Total</v>
          </cell>
          <cell r="I49468">
            <v>1</v>
          </cell>
        </row>
        <row r="49469">
          <cell r="A49469" t="str">
            <v>PO N</v>
          </cell>
          <cell r="B49469" t="str">
            <v>FIAT</v>
          </cell>
          <cell r="C49469" t="str">
            <v>RAM</v>
          </cell>
          <cell r="D49469" t="str">
            <v>REST OF LATAM</v>
          </cell>
          <cell r="E49469" t="str">
            <v>ITALIA</v>
          </cell>
          <cell r="F49469" t="str">
            <v>58 - 901 - V1000</v>
          </cell>
          <cell r="G49469" t="str">
            <v>DEC</v>
          </cell>
          <cell r="H49469" t="str">
            <v>Dealer Stock</v>
          </cell>
          <cell r="I49469">
            <v>2</v>
          </cell>
        </row>
        <row r="49470">
          <cell r="A49470" t="str">
            <v>PO N</v>
          </cell>
          <cell r="B49470" t="str">
            <v>FIAT</v>
          </cell>
          <cell r="C49470" t="str">
            <v>JEEP</v>
          </cell>
          <cell r="D49470" t="str">
            <v>REST OF LATAM</v>
          </cell>
          <cell r="E49470" t="str">
            <v>PERNAMBUCO</v>
          </cell>
          <cell r="F49470" t="str">
            <v>57 - 611 - RENEGADE (521/B1)</v>
          </cell>
          <cell r="G49470" t="str">
            <v>JAN</v>
          </cell>
          <cell r="H49470" t="str">
            <v>Retail Total</v>
          </cell>
          <cell r="I49470">
            <v>2</v>
          </cell>
        </row>
        <row r="49471">
          <cell r="A49471" t="str">
            <v>PO N</v>
          </cell>
          <cell r="B49471" t="str">
            <v>FIAT</v>
          </cell>
          <cell r="C49471" t="str">
            <v>JEEP</v>
          </cell>
          <cell r="D49471" t="str">
            <v>REST OF LATAM</v>
          </cell>
          <cell r="E49471" t="str">
            <v>PERNAMBUCO</v>
          </cell>
          <cell r="F49471" t="str">
            <v>57 - 611 - RENEGADE (521/B1)</v>
          </cell>
          <cell r="G49471" t="str">
            <v>JAN</v>
          </cell>
          <cell r="H49471" t="str">
            <v>Dealer Stock</v>
          </cell>
          <cell r="I49471">
            <v>8</v>
          </cell>
        </row>
        <row r="49472">
          <cell r="A49472" t="str">
            <v>PO N</v>
          </cell>
          <cell r="B49472" t="str">
            <v>FIAT</v>
          </cell>
          <cell r="C49472" t="str">
            <v>JEEP</v>
          </cell>
          <cell r="D49472" t="str">
            <v>REST OF LATAM</v>
          </cell>
          <cell r="E49472" t="str">
            <v>PERNAMBUCO</v>
          </cell>
          <cell r="F49472" t="str">
            <v>57 - 611 - RENEGADE (521/B1)</v>
          </cell>
          <cell r="G49472" t="str">
            <v>FEB</v>
          </cell>
          <cell r="H49472" t="str">
            <v>Dealer Stock</v>
          </cell>
          <cell r="I49472">
            <v>8</v>
          </cell>
        </row>
        <row r="49473">
          <cell r="A49473" t="str">
            <v>PO N</v>
          </cell>
          <cell r="B49473" t="str">
            <v>FIAT</v>
          </cell>
          <cell r="C49473" t="str">
            <v>JEEP</v>
          </cell>
          <cell r="D49473" t="str">
            <v>REST OF LATAM</v>
          </cell>
          <cell r="E49473" t="str">
            <v>PERNAMBUCO</v>
          </cell>
          <cell r="F49473" t="str">
            <v>57 - 611 - RENEGADE (521/B1)</v>
          </cell>
          <cell r="G49473" t="str">
            <v>MAR</v>
          </cell>
          <cell r="H49473" t="str">
            <v>Retail Total</v>
          </cell>
          <cell r="I49473">
            <v>1</v>
          </cell>
        </row>
        <row r="49474">
          <cell r="A49474" t="str">
            <v>PO N</v>
          </cell>
          <cell r="B49474" t="str">
            <v>FIAT</v>
          </cell>
          <cell r="C49474" t="str">
            <v>JEEP</v>
          </cell>
          <cell r="D49474" t="str">
            <v>REST OF LATAM</v>
          </cell>
          <cell r="E49474" t="str">
            <v>PERNAMBUCO</v>
          </cell>
          <cell r="F49474" t="str">
            <v>57 - 611 - RENEGADE (521/B1)</v>
          </cell>
          <cell r="G49474" t="str">
            <v>MAR</v>
          </cell>
          <cell r="H49474" t="str">
            <v>Dealer Stock</v>
          </cell>
          <cell r="I49474">
            <v>7</v>
          </cell>
        </row>
        <row r="49475">
          <cell r="A49475" t="str">
            <v>PO N</v>
          </cell>
          <cell r="B49475" t="str">
            <v>FIAT</v>
          </cell>
          <cell r="C49475" t="str">
            <v>JEEP</v>
          </cell>
          <cell r="D49475" t="str">
            <v>REST OF LATAM</v>
          </cell>
          <cell r="E49475" t="str">
            <v>PERNAMBUCO</v>
          </cell>
          <cell r="F49475" t="str">
            <v>57 - 611 - RENEGADE (521/B1)</v>
          </cell>
          <cell r="G49475" t="str">
            <v>APR</v>
          </cell>
          <cell r="H49475" t="str">
            <v>Delivery</v>
          </cell>
          <cell r="I49475">
            <v>10</v>
          </cell>
        </row>
        <row r="49476">
          <cell r="A49476" t="str">
            <v>PO N</v>
          </cell>
          <cell r="B49476" t="str">
            <v>FIAT</v>
          </cell>
          <cell r="C49476" t="str">
            <v>JEEP</v>
          </cell>
          <cell r="D49476" t="str">
            <v>REST OF LATAM</v>
          </cell>
          <cell r="E49476" t="str">
            <v>PERNAMBUCO</v>
          </cell>
          <cell r="F49476" t="str">
            <v>57 - 611 - RENEGADE (521/B1)</v>
          </cell>
          <cell r="G49476" t="str">
            <v>APR</v>
          </cell>
          <cell r="H49476" t="str">
            <v>Wholesales Total</v>
          </cell>
          <cell r="I49476">
            <v>7</v>
          </cell>
        </row>
        <row r="49477">
          <cell r="A49477" t="str">
            <v>PO N</v>
          </cell>
          <cell r="B49477" t="str">
            <v>FIAT</v>
          </cell>
          <cell r="C49477" t="str">
            <v>JEEP</v>
          </cell>
          <cell r="D49477" t="str">
            <v>REST OF LATAM</v>
          </cell>
          <cell r="E49477" t="str">
            <v>PERNAMBUCO</v>
          </cell>
          <cell r="F49477" t="str">
            <v>57 - 611 - RENEGADE (521/B1)</v>
          </cell>
          <cell r="G49477" t="str">
            <v>APR</v>
          </cell>
          <cell r="H49477" t="str">
            <v>Retail Total</v>
          </cell>
          <cell r="I49477">
            <v>1</v>
          </cell>
        </row>
        <row r="49478">
          <cell r="A49478" t="str">
            <v>PO N</v>
          </cell>
          <cell r="B49478" t="str">
            <v>FIAT</v>
          </cell>
          <cell r="C49478" t="str">
            <v>JEEP</v>
          </cell>
          <cell r="D49478" t="str">
            <v>REST OF LATAM</v>
          </cell>
          <cell r="E49478" t="str">
            <v>PERNAMBUCO</v>
          </cell>
          <cell r="F49478" t="str">
            <v>57 - 611 - RENEGADE (521/B1)</v>
          </cell>
          <cell r="G49478" t="str">
            <v>APR</v>
          </cell>
          <cell r="H49478" t="str">
            <v>Prop. Stock Available</v>
          </cell>
          <cell r="I49478">
            <v>3</v>
          </cell>
        </row>
        <row r="49479">
          <cell r="A49479" t="str">
            <v>PO N</v>
          </cell>
          <cell r="B49479" t="str">
            <v>FIAT</v>
          </cell>
          <cell r="C49479" t="str">
            <v>JEEP</v>
          </cell>
          <cell r="D49479" t="str">
            <v>REST OF LATAM</v>
          </cell>
          <cell r="E49479" t="str">
            <v>PERNAMBUCO</v>
          </cell>
          <cell r="F49479" t="str">
            <v>57 - 611 - RENEGADE (521/B1)</v>
          </cell>
          <cell r="G49479" t="str">
            <v>APR</v>
          </cell>
          <cell r="H49479" t="str">
            <v>Dealer Stock</v>
          </cell>
          <cell r="I49479">
            <v>13</v>
          </cell>
        </row>
        <row r="49480">
          <cell r="A49480" t="str">
            <v>PO N</v>
          </cell>
          <cell r="B49480" t="str">
            <v>FIAT</v>
          </cell>
          <cell r="C49480" t="str">
            <v>JEEP</v>
          </cell>
          <cell r="D49480" t="str">
            <v>REST OF LATAM</v>
          </cell>
          <cell r="E49480" t="str">
            <v>PERNAMBUCO</v>
          </cell>
          <cell r="F49480" t="str">
            <v>57 - 611 - RENEGADE (521/B1)</v>
          </cell>
          <cell r="G49480" t="str">
            <v>MAY</v>
          </cell>
          <cell r="H49480" t="str">
            <v>Delivery</v>
          </cell>
          <cell r="I49480">
            <v>1</v>
          </cell>
        </row>
        <row r="49481">
          <cell r="A49481" t="str">
            <v>PO N</v>
          </cell>
          <cell r="B49481" t="str">
            <v>FIAT</v>
          </cell>
          <cell r="C49481" t="str">
            <v>JEEP</v>
          </cell>
          <cell r="D49481" t="str">
            <v>REST OF LATAM</v>
          </cell>
          <cell r="E49481" t="str">
            <v>PERNAMBUCO</v>
          </cell>
          <cell r="F49481" t="str">
            <v>57 - 611 - RENEGADE (521/B1)</v>
          </cell>
          <cell r="G49481" t="str">
            <v>MAY</v>
          </cell>
          <cell r="H49481" t="str">
            <v>Wholesales Total</v>
          </cell>
          <cell r="I49481">
            <v>3</v>
          </cell>
        </row>
        <row r="49482">
          <cell r="A49482" t="str">
            <v>PO N</v>
          </cell>
          <cell r="B49482" t="str">
            <v>FIAT</v>
          </cell>
          <cell r="C49482" t="str">
            <v>JEEP</v>
          </cell>
          <cell r="D49482" t="str">
            <v>REST OF LATAM</v>
          </cell>
          <cell r="E49482" t="str">
            <v>PERNAMBUCO</v>
          </cell>
          <cell r="F49482" t="str">
            <v>57 - 611 - RENEGADE (521/B1)</v>
          </cell>
          <cell r="G49482" t="str">
            <v>MAY</v>
          </cell>
          <cell r="H49482" t="str">
            <v>Retail Total</v>
          </cell>
          <cell r="I49482">
            <v>2</v>
          </cell>
        </row>
        <row r="49483">
          <cell r="A49483" t="str">
            <v>PO N</v>
          </cell>
          <cell r="B49483" t="str">
            <v>FIAT</v>
          </cell>
          <cell r="C49483" t="str">
            <v>JEEP</v>
          </cell>
          <cell r="D49483" t="str">
            <v>REST OF LATAM</v>
          </cell>
          <cell r="E49483" t="str">
            <v>PERNAMBUCO</v>
          </cell>
          <cell r="F49483" t="str">
            <v>57 - 611 - RENEGADE (521/B1)</v>
          </cell>
          <cell r="G49483" t="str">
            <v>MAY</v>
          </cell>
          <cell r="H49483" t="str">
            <v>Prop. Stock Available</v>
          </cell>
          <cell r="I49483">
            <v>1</v>
          </cell>
        </row>
        <row r="49484">
          <cell r="A49484" t="str">
            <v>PO N</v>
          </cell>
          <cell r="B49484" t="str">
            <v>FIAT</v>
          </cell>
          <cell r="C49484" t="str">
            <v>JEEP</v>
          </cell>
          <cell r="D49484" t="str">
            <v>REST OF LATAM</v>
          </cell>
          <cell r="E49484" t="str">
            <v>PERNAMBUCO</v>
          </cell>
          <cell r="F49484" t="str">
            <v>57 - 611 - RENEGADE (521/B1)</v>
          </cell>
          <cell r="G49484" t="str">
            <v>MAY</v>
          </cell>
          <cell r="H49484" t="str">
            <v>Dealer Stock</v>
          </cell>
          <cell r="I49484">
            <v>14</v>
          </cell>
        </row>
        <row r="49485">
          <cell r="A49485" t="str">
            <v>PO N</v>
          </cell>
          <cell r="B49485" t="str">
            <v>FIAT</v>
          </cell>
          <cell r="C49485" t="str">
            <v>JEEP</v>
          </cell>
          <cell r="D49485" t="str">
            <v>REST OF LATAM</v>
          </cell>
          <cell r="E49485" t="str">
            <v>PERNAMBUCO</v>
          </cell>
          <cell r="F49485" t="str">
            <v>57 - 611 - RENEGADE (521/B1)</v>
          </cell>
          <cell r="G49485" t="str">
            <v>JUN</v>
          </cell>
          <cell r="H49485" t="str">
            <v>Delivery</v>
          </cell>
          <cell r="I49485">
            <v>2</v>
          </cell>
        </row>
        <row r="49486">
          <cell r="A49486" t="str">
            <v>PO N</v>
          </cell>
          <cell r="B49486" t="str">
            <v>FIAT</v>
          </cell>
          <cell r="C49486" t="str">
            <v>JEEP</v>
          </cell>
          <cell r="D49486" t="str">
            <v>REST OF LATAM</v>
          </cell>
          <cell r="E49486" t="str">
            <v>PERNAMBUCO</v>
          </cell>
          <cell r="F49486" t="str">
            <v>57 - 611 - RENEGADE (521/B1)</v>
          </cell>
          <cell r="G49486" t="str">
            <v>JUN</v>
          </cell>
          <cell r="H49486" t="str">
            <v>Wholesales Total</v>
          </cell>
          <cell r="I49486">
            <v>2</v>
          </cell>
        </row>
        <row r="49487">
          <cell r="A49487" t="str">
            <v>PO N</v>
          </cell>
          <cell r="B49487" t="str">
            <v>FIAT</v>
          </cell>
          <cell r="C49487" t="str">
            <v>JEEP</v>
          </cell>
          <cell r="D49487" t="str">
            <v>REST OF LATAM</v>
          </cell>
          <cell r="E49487" t="str">
            <v>PERNAMBUCO</v>
          </cell>
          <cell r="F49487" t="str">
            <v>57 - 611 - RENEGADE (521/B1)</v>
          </cell>
          <cell r="G49487" t="str">
            <v>JUN</v>
          </cell>
          <cell r="H49487" t="str">
            <v>Retail Total</v>
          </cell>
          <cell r="I49487">
            <v>2</v>
          </cell>
        </row>
        <row r="49488">
          <cell r="A49488" t="str">
            <v>PO N</v>
          </cell>
          <cell r="B49488" t="str">
            <v>FIAT</v>
          </cell>
          <cell r="C49488" t="str">
            <v>JEEP</v>
          </cell>
          <cell r="D49488" t="str">
            <v>REST OF LATAM</v>
          </cell>
          <cell r="E49488" t="str">
            <v>PERNAMBUCO</v>
          </cell>
          <cell r="F49488" t="str">
            <v>57 - 611 - RENEGADE (521/B1)</v>
          </cell>
          <cell r="G49488" t="str">
            <v>JUN</v>
          </cell>
          <cell r="H49488" t="str">
            <v>Prop. Stock Available</v>
          </cell>
          <cell r="I49488">
            <v>1</v>
          </cell>
        </row>
        <row r="49489">
          <cell r="A49489" t="str">
            <v>PO N</v>
          </cell>
          <cell r="B49489" t="str">
            <v>FIAT</v>
          </cell>
          <cell r="C49489" t="str">
            <v>JEEP</v>
          </cell>
          <cell r="D49489" t="str">
            <v>REST OF LATAM</v>
          </cell>
          <cell r="E49489" t="str">
            <v>PERNAMBUCO</v>
          </cell>
          <cell r="F49489" t="str">
            <v>57 - 611 - RENEGADE (521/B1)</v>
          </cell>
          <cell r="G49489" t="str">
            <v>JUN</v>
          </cell>
          <cell r="H49489" t="str">
            <v>Dealer Stock</v>
          </cell>
          <cell r="I49489">
            <v>14</v>
          </cell>
        </row>
        <row r="49490">
          <cell r="A49490" t="str">
            <v>PO N</v>
          </cell>
          <cell r="B49490" t="str">
            <v>FIAT</v>
          </cell>
          <cell r="C49490" t="str">
            <v>JEEP</v>
          </cell>
          <cell r="D49490" t="str">
            <v>REST OF LATAM</v>
          </cell>
          <cell r="E49490" t="str">
            <v>PERNAMBUCO</v>
          </cell>
          <cell r="F49490" t="str">
            <v>57 - 611 - RENEGADE (521/B1)</v>
          </cell>
          <cell r="G49490" t="str">
            <v>JUL</v>
          </cell>
          <cell r="H49490" t="str">
            <v>Delivery</v>
          </cell>
          <cell r="I49490">
            <v>2</v>
          </cell>
        </row>
        <row r="49491">
          <cell r="A49491" t="str">
            <v>PO N</v>
          </cell>
          <cell r="B49491" t="str">
            <v>FIAT</v>
          </cell>
          <cell r="C49491" t="str">
            <v>JEEP</v>
          </cell>
          <cell r="D49491" t="str">
            <v>REST OF LATAM</v>
          </cell>
          <cell r="E49491" t="str">
            <v>PERNAMBUCO</v>
          </cell>
          <cell r="F49491" t="str">
            <v>57 - 611 - RENEGADE (521/B1)</v>
          </cell>
          <cell r="G49491" t="str">
            <v>JUL</v>
          </cell>
          <cell r="H49491" t="str">
            <v>Wholesales Total</v>
          </cell>
          <cell r="I49491">
            <v>2</v>
          </cell>
        </row>
        <row r="49492">
          <cell r="A49492" t="str">
            <v>PO N</v>
          </cell>
          <cell r="B49492" t="str">
            <v>FIAT</v>
          </cell>
          <cell r="C49492" t="str">
            <v>JEEP</v>
          </cell>
          <cell r="D49492" t="str">
            <v>REST OF LATAM</v>
          </cell>
          <cell r="E49492" t="str">
            <v>PERNAMBUCO</v>
          </cell>
          <cell r="F49492" t="str">
            <v>57 - 611 - RENEGADE (521/B1)</v>
          </cell>
          <cell r="G49492" t="str">
            <v>JUL</v>
          </cell>
          <cell r="H49492" t="str">
            <v>Retail Total</v>
          </cell>
          <cell r="I49492">
            <v>2</v>
          </cell>
        </row>
        <row r="49493">
          <cell r="A49493" t="str">
            <v>PO N</v>
          </cell>
          <cell r="B49493" t="str">
            <v>FIAT</v>
          </cell>
          <cell r="C49493" t="str">
            <v>JEEP</v>
          </cell>
          <cell r="D49493" t="str">
            <v>REST OF LATAM</v>
          </cell>
          <cell r="E49493" t="str">
            <v>PERNAMBUCO</v>
          </cell>
          <cell r="F49493" t="str">
            <v>57 - 611 - RENEGADE (521/B1)</v>
          </cell>
          <cell r="G49493" t="str">
            <v>JUL</v>
          </cell>
          <cell r="H49493" t="str">
            <v>Prop. Stock Available</v>
          </cell>
          <cell r="I49493">
            <v>1</v>
          </cell>
        </row>
        <row r="49494">
          <cell r="A49494" t="str">
            <v>PO N</v>
          </cell>
          <cell r="B49494" t="str">
            <v>FIAT</v>
          </cell>
          <cell r="C49494" t="str">
            <v>JEEP</v>
          </cell>
          <cell r="D49494" t="str">
            <v>REST OF LATAM</v>
          </cell>
          <cell r="E49494" t="str">
            <v>PERNAMBUCO</v>
          </cell>
          <cell r="F49494" t="str">
            <v>57 - 611 - RENEGADE (521/B1)</v>
          </cell>
          <cell r="G49494" t="str">
            <v>JUL</v>
          </cell>
          <cell r="H49494" t="str">
            <v>Dealer Stock</v>
          </cell>
          <cell r="I49494">
            <v>14</v>
          </cell>
        </row>
        <row r="49495">
          <cell r="A49495" t="str">
            <v>PO N</v>
          </cell>
          <cell r="B49495" t="str">
            <v>FIAT</v>
          </cell>
          <cell r="C49495" t="str">
            <v>JEEP</v>
          </cell>
          <cell r="D49495" t="str">
            <v>REST OF LATAM</v>
          </cell>
          <cell r="E49495" t="str">
            <v>PERNAMBUCO</v>
          </cell>
          <cell r="F49495" t="str">
            <v>57 - 611 - RENEGADE (521/B1)</v>
          </cell>
          <cell r="G49495" t="str">
            <v>AUG</v>
          </cell>
          <cell r="H49495" t="str">
            <v>Delivery</v>
          </cell>
          <cell r="I49495">
            <v>1</v>
          </cell>
        </row>
        <row r="49496">
          <cell r="A49496" t="str">
            <v>PO N</v>
          </cell>
          <cell r="B49496" t="str">
            <v>FIAT</v>
          </cell>
          <cell r="C49496" t="str">
            <v>JEEP</v>
          </cell>
          <cell r="D49496" t="str">
            <v>REST OF LATAM</v>
          </cell>
          <cell r="E49496" t="str">
            <v>PERNAMBUCO</v>
          </cell>
          <cell r="F49496" t="str">
            <v>57 - 611 - RENEGADE (521/B1)</v>
          </cell>
          <cell r="G49496" t="str">
            <v>AUG</v>
          </cell>
          <cell r="H49496" t="str">
            <v>Wholesales Total</v>
          </cell>
          <cell r="I49496">
            <v>2</v>
          </cell>
        </row>
        <row r="49497">
          <cell r="A49497" t="str">
            <v>PO N</v>
          </cell>
          <cell r="B49497" t="str">
            <v>FIAT</v>
          </cell>
          <cell r="C49497" t="str">
            <v>JEEP</v>
          </cell>
          <cell r="D49497" t="str">
            <v>REST OF LATAM</v>
          </cell>
          <cell r="E49497" t="str">
            <v>PERNAMBUCO</v>
          </cell>
          <cell r="F49497" t="str">
            <v>57 - 611 - RENEGADE (521/B1)</v>
          </cell>
          <cell r="G49497" t="str">
            <v>AUG</v>
          </cell>
          <cell r="H49497" t="str">
            <v>Retail Total</v>
          </cell>
          <cell r="I49497">
            <v>1</v>
          </cell>
        </row>
        <row r="49498">
          <cell r="A49498" t="str">
            <v>PO N</v>
          </cell>
          <cell r="B49498" t="str">
            <v>FIAT</v>
          </cell>
          <cell r="C49498" t="str">
            <v>JEEP</v>
          </cell>
          <cell r="D49498" t="str">
            <v>REST OF LATAM</v>
          </cell>
          <cell r="E49498" t="str">
            <v>PERNAMBUCO</v>
          </cell>
          <cell r="F49498" t="str">
            <v>57 - 611 - RENEGADE (521/B1)</v>
          </cell>
          <cell r="G49498" t="str">
            <v>AUG</v>
          </cell>
          <cell r="H49498" t="str">
            <v>Dealer Stock</v>
          </cell>
          <cell r="I49498">
            <v>15</v>
          </cell>
        </row>
        <row r="49499">
          <cell r="A49499" t="str">
            <v>PO N</v>
          </cell>
          <cell r="B49499" t="str">
            <v>FIAT</v>
          </cell>
          <cell r="C49499" t="str">
            <v>JEEP</v>
          </cell>
          <cell r="D49499" t="str">
            <v>REST OF LATAM</v>
          </cell>
          <cell r="E49499" t="str">
            <v>PERNAMBUCO</v>
          </cell>
          <cell r="F49499" t="str">
            <v>57 - 611 - RENEGADE (521/B1)</v>
          </cell>
          <cell r="G49499" t="str">
            <v>SEP</v>
          </cell>
          <cell r="H49499" t="str">
            <v>Delivery</v>
          </cell>
          <cell r="I49499">
            <v>1</v>
          </cell>
        </row>
        <row r="49500">
          <cell r="A49500" t="str">
            <v>PO N</v>
          </cell>
          <cell r="B49500" t="str">
            <v>FIAT</v>
          </cell>
          <cell r="C49500" t="str">
            <v>JEEP</v>
          </cell>
          <cell r="D49500" t="str">
            <v>REST OF LATAM</v>
          </cell>
          <cell r="E49500" t="str">
            <v>PERNAMBUCO</v>
          </cell>
          <cell r="F49500" t="str">
            <v>57 - 611 - RENEGADE (521/B1)</v>
          </cell>
          <cell r="G49500" t="str">
            <v>SEP</v>
          </cell>
          <cell r="H49500" t="str">
            <v>Wholesales Total</v>
          </cell>
          <cell r="I49500">
            <v>1</v>
          </cell>
        </row>
        <row r="49501">
          <cell r="A49501" t="str">
            <v>PO N</v>
          </cell>
          <cell r="B49501" t="str">
            <v>FIAT</v>
          </cell>
          <cell r="C49501" t="str">
            <v>JEEP</v>
          </cell>
          <cell r="D49501" t="str">
            <v>REST OF LATAM</v>
          </cell>
          <cell r="E49501" t="str">
            <v>PERNAMBUCO</v>
          </cell>
          <cell r="F49501" t="str">
            <v>57 - 611 - RENEGADE (521/B1)</v>
          </cell>
          <cell r="G49501" t="str">
            <v>SEP</v>
          </cell>
          <cell r="H49501" t="str">
            <v>Retail Total</v>
          </cell>
          <cell r="I49501">
            <v>1</v>
          </cell>
        </row>
        <row r="49502">
          <cell r="A49502" t="str">
            <v>PO N</v>
          </cell>
          <cell r="B49502" t="str">
            <v>FIAT</v>
          </cell>
          <cell r="C49502" t="str">
            <v>JEEP</v>
          </cell>
          <cell r="D49502" t="str">
            <v>REST OF LATAM</v>
          </cell>
          <cell r="E49502" t="str">
            <v>PERNAMBUCO</v>
          </cell>
          <cell r="F49502" t="str">
            <v>57 - 611 - RENEGADE (521/B1)</v>
          </cell>
          <cell r="G49502" t="str">
            <v>SEP</v>
          </cell>
          <cell r="H49502" t="str">
            <v>Prop. Stock Available</v>
          </cell>
          <cell r="I49502">
            <v>0</v>
          </cell>
        </row>
        <row r="49503">
          <cell r="A49503" t="str">
            <v>PO N</v>
          </cell>
          <cell r="B49503" t="str">
            <v>FIAT</v>
          </cell>
          <cell r="C49503" t="str">
            <v>JEEP</v>
          </cell>
          <cell r="D49503" t="str">
            <v>REST OF LATAM</v>
          </cell>
          <cell r="E49503" t="str">
            <v>PERNAMBUCO</v>
          </cell>
          <cell r="F49503" t="str">
            <v>57 - 611 - RENEGADE (521/B1)</v>
          </cell>
          <cell r="G49503" t="str">
            <v>SEP</v>
          </cell>
          <cell r="H49503" t="str">
            <v>Dealer Stock</v>
          </cell>
          <cell r="I49503">
            <v>15</v>
          </cell>
        </row>
        <row r="49504">
          <cell r="A49504" t="str">
            <v>PO N</v>
          </cell>
          <cell r="B49504" t="str">
            <v>FIAT</v>
          </cell>
          <cell r="C49504" t="str">
            <v>JEEP</v>
          </cell>
          <cell r="D49504" t="str">
            <v>REST OF LATAM</v>
          </cell>
          <cell r="E49504" t="str">
            <v>PERNAMBUCO</v>
          </cell>
          <cell r="F49504" t="str">
            <v>57 - 611 - RENEGADE (521/B1)</v>
          </cell>
          <cell r="G49504" t="str">
            <v>OCT</v>
          </cell>
          <cell r="H49504" t="str">
            <v>Delivery</v>
          </cell>
          <cell r="I49504">
            <v>1</v>
          </cell>
        </row>
        <row r="49505">
          <cell r="A49505" t="str">
            <v>PO N</v>
          </cell>
          <cell r="B49505" t="str">
            <v>FIAT</v>
          </cell>
          <cell r="C49505" t="str">
            <v>JEEP</v>
          </cell>
          <cell r="D49505" t="str">
            <v>REST OF LATAM</v>
          </cell>
          <cell r="E49505" t="str">
            <v>PERNAMBUCO</v>
          </cell>
          <cell r="F49505" t="str">
            <v>57 - 611 - RENEGADE (521/B1)</v>
          </cell>
          <cell r="G49505" t="str">
            <v>OCT</v>
          </cell>
          <cell r="H49505" t="str">
            <v>Wholesales Total</v>
          </cell>
          <cell r="I49505">
            <v>1</v>
          </cell>
        </row>
        <row r="49506">
          <cell r="A49506" t="str">
            <v>PO N</v>
          </cell>
          <cell r="B49506" t="str">
            <v>FIAT</v>
          </cell>
          <cell r="C49506" t="str">
            <v>JEEP</v>
          </cell>
          <cell r="D49506" t="str">
            <v>REST OF LATAM</v>
          </cell>
          <cell r="E49506" t="str">
            <v>PERNAMBUCO</v>
          </cell>
          <cell r="F49506" t="str">
            <v>57 - 611 - RENEGADE (521/B1)</v>
          </cell>
          <cell r="G49506" t="str">
            <v>OCT</v>
          </cell>
          <cell r="H49506" t="str">
            <v>Retail Total</v>
          </cell>
          <cell r="I49506">
            <v>1</v>
          </cell>
        </row>
        <row r="49507">
          <cell r="A49507" t="str">
            <v>PO N</v>
          </cell>
          <cell r="B49507" t="str">
            <v>FIAT</v>
          </cell>
          <cell r="C49507" t="str">
            <v>JEEP</v>
          </cell>
          <cell r="D49507" t="str">
            <v>REST OF LATAM</v>
          </cell>
          <cell r="E49507" t="str">
            <v>PERNAMBUCO</v>
          </cell>
          <cell r="F49507" t="str">
            <v>57 - 611 - RENEGADE (521/B1)</v>
          </cell>
          <cell r="G49507" t="str">
            <v>OCT</v>
          </cell>
          <cell r="H49507" t="str">
            <v>Prop. Stock Available</v>
          </cell>
          <cell r="I49507">
            <v>0</v>
          </cell>
        </row>
        <row r="49508">
          <cell r="A49508" t="str">
            <v>PO N</v>
          </cell>
          <cell r="B49508" t="str">
            <v>FIAT</v>
          </cell>
          <cell r="C49508" t="str">
            <v>JEEP</v>
          </cell>
          <cell r="D49508" t="str">
            <v>REST OF LATAM</v>
          </cell>
          <cell r="E49508" t="str">
            <v>PERNAMBUCO</v>
          </cell>
          <cell r="F49508" t="str">
            <v>57 - 611 - RENEGADE (521/B1)</v>
          </cell>
          <cell r="G49508" t="str">
            <v>OCT</v>
          </cell>
          <cell r="H49508" t="str">
            <v>Dealer Stock</v>
          </cell>
          <cell r="I49508">
            <v>15</v>
          </cell>
        </row>
        <row r="49509">
          <cell r="A49509" t="str">
            <v>PO N</v>
          </cell>
          <cell r="B49509" t="str">
            <v>FIAT</v>
          </cell>
          <cell r="C49509" t="str">
            <v>JEEP</v>
          </cell>
          <cell r="D49509" t="str">
            <v>REST OF LATAM</v>
          </cell>
          <cell r="E49509" t="str">
            <v>PERNAMBUCO</v>
          </cell>
          <cell r="F49509" t="str">
            <v>57 - 611 - RENEGADE (521/B1)</v>
          </cell>
          <cell r="G49509" t="str">
            <v>NOV</v>
          </cell>
          <cell r="H49509" t="str">
            <v>Delivery</v>
          </cell>
          <cell r="I49509">
            <v>1</v>
          </cell>
        </row>
        <row r="49510">
          <cell r="A49510" t="str">
            <v>PO N</v>
          </cell>
          <cell r="B49510" t="str">
            <v>FIAT</v>
          </cell>
          <cell r="C49510" t="str">
            <v>JEEP</v>
          </cell>
          <cell r="D49510" t="str">
            <v>REST OF LATAM</v>
          </cell>
          <cell r="E49510" t="str">
            <v>PERNAMBUCO</v>
          </cell>
          <cell r="F49510" t="str">
            <v>57 - 611 - RENEGADE (521/B1)</v>
          </cell>
          <cell r="G49510" t="str">
            <v>NOV</v>
          </cell>
          <cell r="H49510" t="str">
            <v>Wholesales Total</v>
          </cell>
          <cell r="I49510">
            <v>1</v>
          </cell>
        </row>
        <row r="49511">
          <cell r="A49511" t="str">
            <v>PO N</v>
          </cell>
          <cell r="B49511" t="str">
            <v>FIAT</v>
          </cell>
          <cell r="C49511" t="str">
            <v>JEEP</v>
          </cell>
          <cell r="D49511" t="str">
            <v>REST OF LATAM</v>
          </cell>
          <cell r="E49511" t="str">
            <v>PERNAMBUCO</v>
          </cell>
          <cell r="F49511" t="str">
            <v>57 - 611 - RENEGADE (521/B1)</v>
          </cell>
          <cell r="G49511" t="str">
            <v>NOV</v>
          </cell>
          <cell r="H49511" t="str">
            <v>Retail Total</v>
          </cell>
          <cell r="I49511">
            <v>2</v>
          </cell>
        </row>
        <row r="49512">
          <cell r="A49512" t="str">
            <v>PO N</v>
          </cell>
          <cell r="B49512" t="str">
            <v>FIAT</v>
          </cell>
          <cell r="C49512" t="str">
            <v>JEEP</v>
          </cell>
          <cell r="D49512" t="str">
            <v>REST OF LATAM</v>
          </cell>
          <cell r="E49512" t="str">
            <v>PERNAMBUCO</v>
          </cell>
          <cell r="F49512" t="str">
            <v>57 - 611 - RENEGADE (521/B1)</v>
          </cell>
          <cell r="G49512" t="str">
            <v>NOV</v>
          </cell>
          <cell r="H49512" t="str">
            <v>Prop. Stock Available</v>
          </cell>
          <cell r="I49512">
            <v>0</v>
          </cell>
        </row>
        <row r="49513">
          <cell r="A49513" t="str">
            <v>PO N</v>
          </cell>
          <cell r="B49513" t="str">
            <v>FIAT</v>
          </cell>
          <cell r="C49513" t="str">
            <v>JEEP</v>
          </cell>
          <cell r="D49513" t="str">
            <v>REST OF LATAM</v>
          </cell>
          <cell r="E49513" t="str">
            <v>PERNAMBUCO</v>
          </cell>
          <cell r="F49513" t="str">
            <v>57 - 611 - RENEGADE (521/B1)</v>
          </cell>
          <cell r="G49513" t="str">
            <v>NOV</v>
          </cell>
          <cell r="H49513" t="str">
            <v>Dealer Stock</v>
          </cell>
          <cell r="I49513">
            <v>14</v>
          </cell>
        </row>
        <row r="49514">
          <cell r="A49514" t="str">
            <v>PO N</v>
          </cell>
          <cell r="B49514" t="str">
            <v>FIAT</v>
          </cell>
          <cell r="C49514" t="str">
            <v>JEEP</v>
          </cell>
          <cell r="D49514" t="str">
            <v>REST OF LATAM</v>
          </cell>
          <cell r="E49514" t="str">
            <v>PERNAMBUCO</v>
          </cell>
          <cell r="F49514" t="str">
            <v>57 - 611 - RENEGADE (521/B1)</v>
          </cell>
          <cell r="G49514" t="str">
            <v>DEC</v>
          </cell>
          <cell r="H49514" t="str">
            <v>Delivery</v>
          </cell>
          <cell r="I49514">
            <v>1</v>
          </cell>
        </row>
        <row r="49515">
          <cell r="A49515" t="str">
            <v>PO N</v>
          </cell>
          <cell r="B49515" t="str">
            <v>FIAT</v>
          </cell>
          <cell r="C49515" t="str">
            <v>JEEP</v>
          </cell>
          <cell r="D49515" t="str">
            <v>REST OF LATAM</v>
          </cell>
          <cell r="E49515" t="str">
            <v>PERNAMBUCO</v>
          </cell>
          <cell r="F49515" t="str">
            <v>57 - 611 - RENEGADE (521/B1)</v>
          </cell>
          <cell r="G49515" t="str">
            <v>DEC</v>
          </cell>
          <cell r="H49515" t="str">
            <v>Wholesales Total</v>
          </cell>
          <cell r="I49515">
            <v>1</v>
          </cell>
        </row>
        <row r="49516">
          <cell r="A49516" t="str">
            <v>PO N</v>
          </cell>
          <cell r="B49516" t="str">
            <v>FIAT</v>
          </cell>
          <cell r="C49516" t="str">
            <v>JEEP</v>
          </cell>
          <cell r="D49516" t="str">
            <v>REST OF LATAM</v>
          </cell>
          <cell r="E49516" t="str">
            <v>PERNAMBUCO</v>
          </cell>
          <cell r="F49516" t="str">
            <v>57 - 611 - RENEGADE (521/B1)</v>
          </cell>
          <cell r="G49516" t="str">
            <v>DEC</v>
          </cell>
          <cell r="H49516" t="str">
            <v>Retail Total</v>
          </cell>
          <cell r="I49516">
            <v>1</v>
          </cell>
        </row>
        <row r="49517">
          <cell r="A49517" t="str">
            <v>PO N</v>
          </cell>
          <cell r="B49517" t="str">
            <v>FIAT</v>
          </cell>
          <cell r="C49517" t="str">
            <v>JEEP</v>
          </cell>
          <cell r="D49517" t="str">
            <v>REST OF LATAM</v>
          </cell>
          <cell r="E49517" t="str">
            <v>PERNAMBUCO</v>
          </cell>
          <cell r="F49517" t="str">
            <v>57 - 611 - RENEGADE (521/B1)</v>
          </cell>
          <cell r="G49517" t="str">
            <v>DEC</v>
          </cell>
          <cell r="H49517" t="str">
            <v>Prop. Stock Available</v>
          </cell>
          <cell r="I49517">
            <v>0</v>
          </cell>
        </row>
        <row r="49518">
          <cell r="A49518" t="str">
            <v>PO N</v>
          </cell>
          <cell r="B49518" t="str">
            <v>FIAT</v>
          </cell>
          <cell r="C49518" t="str">
            <v>JEEP</v>
          </cell>
          <cell r="D49518" t="str">
            <v>REST OF LATAM</v>
          </cell>
          <cell r="E49518" t="str">
            <v>PERNAMBUCO</v>
          </cell>
          <cell r="F49518" t="str">
            <v>57 - 611 - RENEGADE (521/B1)</v>
          </cell>
          <cell r="G49518" t="str">
            <v>DEC</v>
          </cell>
          <cell r="H49518" t="str">
            <v>Dealer Stock</v>
          </cell>
          <cell r="I49518">
            <v>14</v>
          </cell>
        </row>
        <row r="49519">
          <cell r="A49519" t="str">
            <v>PO N</v>
          </cell>
          <cell r="B49519" t="str">
            <v>FIAT</v>
          </cell>
          <cell r="C49519" t="str">
            <v>JEEP</v>
          </cell>
          <cell r="D49519" t="str">
            <v>REST OF LATAM</v>
          </cell>
          <cell r="E49519" t="str">
            <v>PERNAMBUCO</v>
          </cell>
          <cell r="F49519" t="str">
            <v>57 - 675 - COMPASS (551/M1)</v>
          </cell>
          <cell r="G49519" t="str">
            <v>JUL</v>
          </cell>
          <cell r="H49519" t="str">
            <v>Delivery</v>
          </cell>
          <cell r="I49519">
            <v>3</v>
          </cell>
        </row>
        <row r="49520">
          <cell r="A49520" t="str">
            <v>PO N</v>
          </cell>
          <cell r="B49520" t="str">
            <v>FIAT</v>
          </cell>
          <cell r="C49520" t="str">
            <v>JEEP</v>
          </cell>
          <cell r="D49520" t="str">
            <v>REST OF LATAM</v>
          </cell>
          <cell r="E49520" t="str">
            <v>PERNAMBUCO</v>
          </cell>
          <cell r="F49520" t="str">
            <v>57 - 675 - COMPASS (551/M1)</v>
          </cell>
          <cell r="G49520" t="str">
            <v>JUL</v>
          </cell>
          <cell r="H49520" t="str">
            <v>Wholesales Total</v>
          </cell>
          <cell r="I49520">
            <v>3</v>
          </cell>
        </row>
        <row r="49521">
          <cell r="A49521" t="str">
            <v>PO N</v>
          </cell>
          <cell r="B49521" t="str">
            <v>FIAT</v>
          </cell>
          <cell r="C49521" t="str">
            <v>JEEP</v>
          </cell>
          <cell r="D49521" t="str">
            <v>REST OF LATAM</v>
          </cell>
          <cell r="E49521" t="str">
            <v>PERNAMBUCO</v>
          </cell>
          <cell r="F49521" t="str">
            <v>57 - 675 - COMPASS (551/M1)</v>
          </cell>
          <cell r="G49521" t="str">
            <v>JUL</v>
          </cell>
          <cell r="H49521" t="str">
            <v>Dealer Stock</v>
          </cell>
          <cell r="I49521">
            <v>3</v>
          </cell>
        </row>
        <row r="49522">
          <cell r="A49522" t="str">
            <v>PO N</v>
          </cell>
          <cell r="B49522" t="str">
            <v>FIAT</v>
          </cell>
          <cell r="C49522" t="str">
            <v>JEEP</v>
          </cell>
          <cell r="D49522" t="str">
            <v>REST OF LATAM</v>
          </cell>
          <cell r="E49522" t="str">
            <v>PERNAMBUCO</v>
          </cell>
          <cell r="F49522" t="str">
            <v>57 - 675 - COMPASS (551/M1)</v>
          </cell>
          <cell r="G49522" t="str">
            <v>AUG</v>
          </cell>
          <cell r="H49522" t="str">
            <v>Delivery</v>
          </cell>
          <cell r="I49522">
            <v>3</v>
          </cell>
        </row>
        <row r="49523">
          <cell r="A49523" t="str">
            <v>PO N</v>
          </cell>
          <cell r="B49523" t="str">
            <v>FIAT</v>
          </cell>
          <cell r="C49523" t="str">
            <v>JEEP</v>
          </cell>
          <cell r="D49523" t="str">
            <v>REST OF LATAM</v>
          </cell>
          <cell r="E49523" t="str">
            <v>PERNAMBUCO</v>
          </cell>
          <cell r="F49523" t="str">
            <v>57 - 675 - COMPASS (551/M1)</v>
          </cell>
          <cell r="G49523" t="str">
            <v>AUG</v>
          </cell>
          <cell r="H49523" t="str">
            <v>Wholesales Total</v>
          </cell>
          <cell r="I49523">
            <v>3</v>
          </cell>
        </row>
        <row r="49524">
          <cell r="A49524" t="str">
            <v>PO N</v>
          </cell>
          <cell r="B49524" t="str">
            <v>FIAT</v>
          </cell>
          <cell r="C49524" t="str">
            <v>JEEP</v>
          </cell>
          <cell r="D49524" t="str">
            <v>REST OF LATAM</v>
          </cell>
          <cell r="E49524" t="str">
            <v>PERNAMBUCO</v>
          </cell>
          <cell r="F49524" t="str">
            <v>57 - 675 - COMPASS (551/M1)</v>
          </cell>
          <cell r="G49524" t="str">
            <v>AUG</v>
          </cell>
          <cell r="H49524" t="str">
            <v>Retail Total</v>
          </cell>
          <cell r="I49524">
            <v>3</v>
          </cell>
        </row>
        <row r="49525">
          <cell r="A49525" t="str">
            <v>PO N</v>
          </cell>
          <cell r="B49525" t="str">
            <v>FIAT</v>
          </cell>
          <cell r="C49525" t="str">
            <v>JEEP</v>
          </cell>
          <cell r="D49525" t="str">
            <v>REST OF LATAM</v>
          </cell>
          <cell r="E49525" t="str">
            <v>PERNAMBUCO</v>
          </cell>
          <cell r="F49525" t="str">
            <v>57 - 675 - COMPASS (551/M1)</v>
          </cell>
          <cell r="G49525" t="str">
            <v>AUG</v>
          </cell>
          <cell r="H49525" t="str">
            <v>Dealer Stock</v>
          </cell>
          <cell r="I49525">
            <v>3</v>
          </cell>
        </row>
        <row r="49526">
          <cell r="A49526" t="str">
            <v>PO N</v>
          </cell>
          <cell r="B49526" t="str">
            <v>FIAT</v>
          </cell>
          <cell r="C49526" t="str">
            <v>JEEP</v>
          </cell>
          <cell r="D49526" t="str">
            <v>REST OF LATAM</v>
          </cell>
          <cell r="E49526" t="str">
            <v>PERNAMBUCO</v>
          </cell>
          <cell r="F49526" t="str">
            <v>57 - 675 - COMPASS (551/M1)</v>
          </cell>
          <cell r="G49526" t="str">
            <v>SEP</v>
          </cell>
          <cell r="H49526" t="str">
            <v>Delivery</v>
          </cell>
          <cell r="I49526">
            <v>2</v>
          </cell>
        </row>
        <row r="49527">
          <cell r="A49527" t="str">
            <v>PO N</v>
          </cell>
          <cell r="B49527" t="str">
            <v>FIAT</v>
          </cell>
          <cell r="C49527" t="str">
            <v>JEEP</v>
          </cell>
          <cell r="D49527" t="str">
            <v>REST OF LATAM</v>
          </cell>
          <cell r="E49527" t="str">
            <v>PERNAMBUCO</v>
          </cell>
          <cell r="F49527" t="str">
            <v>57 - 675 - COMPASS (551/M1)</v>
          </cell>
          <cell r="G49527" t="str">
            <v>SEP</v>
          </cell>
          <cell r="H49527" t="str">
            <v>Wholesales Total</v>
          </cell>
          <cell r="I49527">
            <v>2</v>
          </cell>
        </row>
        <row r="49528">
          <cell r="A49528" t="str">
            <v>PO N</v>
          </cell>
          <cell r="B49528" t="str">
            <v>FIAT</v>
          </cell>
          <cell r="C49528" t="str">
            <v>JEEP</v>
          </cell>
          <cell r="D49528" t="str">
            <v>REST OF LATAM</v>
          </cell>
          <cell r="E49528" t="str">
            <v>PERNAMBUCO</v>
          </cell>
          <cell r="F49528" t="str">
            <v>57 - 675 - COMPASS (551/M1)</v>
          </cell>
          <cell r="G49528" t="str">
            <v>SEP</v>
          </cell>
          <cell r="H49528" t="str">
            <v>Retail Total</v>
          </cell>
          <cell r="I49528">
            <v>3</v>
          </cell>
        </row>
        <row r="49529">
          <cell r="A49529" t="str">
            <v>PO N</v>
          </cell>
          <cell r="B49529" t="str">
            <v>FIAT</v>
          </cell>
          <cell r="C49529" t="str">
            <v>JEEP</v>
          </cell>
          <cell r="D49529" t="str">
            <v>REST OF LATAM</v>
          </cell>
          <cell r="E49529" t="str">
            <v>PERNAMBUCO</v>
          </cell>
          <cell r="F49529" t="str">
            <v>57 - 675 - COMPASS (551/M1)</v>
          </cell>
          <cell r="G49529" t="str">
            <v>SEP</v>
          </cell>
          <cell r="H49529" t="str">
            <v>Dealer Stock</v>
          </cell>
          <cell r="I49529">
            <v>2</v>
          </cell>
        </row>
        <row r="49530">
          <cell r="A49530" t="str">
            <v>PO N</v>
          </cell>
          <cell r="B49530" t="str">
            <v>FIAT</v>
          </cell>
          <cell r="C49530" t="str">
            <v>JEEP</v>
          </cell>
          <cell r="D49530" t="str">
            <v>REST OF LATAM</v>
          </cell>
          <cell r="E49530" t="str">
            <v>PERNAMBUCO</v>
          </cell>
          <cell r="F49530" t="str">
            <v>57 - 675 - COMPASS (551/M1)</v>
          </cell>
          <cell r="G49530" t="str">
            <v>OCT</v>
          </cell>
          <cell r="H49530" t="str">
            <v>Delivery</v>
          </cell>
          <cell r="I49530">
            <v>2</v>
          </cell>
        </row>
        <row r="49531">
          <cell r="A49531" t="str">
            <v>PO N</v>
          </cell>
          <cell r="B49531" t="str">
            <v>FIAT</v>
          </cell>
          <cell r="C49531" t="str">
            <v>JEEP</v>
          </cell>
          <cell r="D49531" t="str">
            <v>REST OF LATAM</v>
          </cell>
          <cell r="E49531" t="str">
            <v>PERNAMBUCO</v>
          </cell>
          <cell r="F49531" t="str">
            <v>57 - 675 - COMPASS (551/M1)</v>
          </cell>
          <cell r="G49531" t="str">
            <v>OCT</v>
          </cell>
          <cell r="H49531" t="str">
            <v>Wholesales Total</v>
          </cell>
          <cell r="I49531">
            <v>2</v>
          </cell>
        </row>
        <row r="49532">
          <cell r="A49532" t="str">
            <v>PO N</v>
          </cell>
          <cell r="B49532" t="str">
            <v>FIAT</v>
          </cell>
          <cell r="C49532" t="str">
            <v>JEEP</v>
          </cell>
          <cell r="D49532" t="str">
            <v>REST OF LATAM</v>
          </cell>
          <cell r="E49532" t="str">
            <v>PERNAMBUCO</v>
          </cell>
          <cell r="F49532" t="str">
            <v>57 - 675 - COMPASS (551/M1)</v>
          </cell>
          <cell r="G49532" t="str">
            <v>OCT</v>
          </cell>
          <cell r="H49532" t="str">
            <v>Dealer Stock</v>
          </cell>
          <cell r="I49532">
            <v>4</v>
          </cell>
        </row>
        <row r="49533">
          <cell r="A49533" t="str">
            <v>PO N</v>
          </cell>
          <cell r="B49533" t="str">
            <v>FIAT</v>
          </cell>
          <cell r="C49533" t="str">
            <v>JEEP</v>
          </cell>
          <cell r="D49533" t="str">
            <v>REST OF LATAM</v>
          </cell>
          <cell r="E49533" t="str">
            <v>PERNAMBUCO</v>
          </cell>
          <cell r="F49533" t="str">
            <v>57 - 675 - COMPASS (551/M1)</v>
          </cell>
          <cell r="G49533" t="str">
            <v>NOV</v>
          </cell>
          <cell r="H49533" t="str">
            <v>Dealer Stock</v>
          </cell>
          <cell r="I49533">
            <v>4</v>
          </cell>
        </row>
        <row r="49534">
          <cell r="A49534" t="str">
            <v>PO N</v>
          </cell>
          <cell r="B49534" t="str">
            <v>FIAT</v>
          </cell>
          <cell r="C49534" t="str">
            <v>JEEP</v>
          </cell>
          <cell r="D49534" t="str">
            <v>REST OF LATAM</v>
          </cell>
          <cell r="E49534" t="str">
            <v>PERNAMBUCO</v>
          </cell>
          <cell r="F49534" t="str">
            <v>57 - 675 - COMPASS (551/M1)</v>
          </cell>
          <cell r="G49534" t="str">
            <v>DEC</v>
          </cell>
          <cell r="H49534" t="str">
            <v>Dealer Stock</v>
          </cell>
          <cell r="I49534">
            <v>4</v>
          </cell>
        </row>
        <row r="49535">
          <cell r="A49535" t="str">
            <v>PO N</v>
          </cell>
          <cell r="B49535" t="str">
            <v>FIAT</v>
          </cell>
          <cell r="C49535" t="str">
            <v>RAM</v>
          </cell>
          <cell r="D49535" t="str">
            <v>REST OF LATAM</v>
          </cell>
          <cell r="E49535" t="str">
            <v>MEXICO</v>
          </cell>
          <cell r="F49535" t="str">
            <v>58 - DJ - 2500</v>
          </cell>
          <cell r="G49535" t="str">
            <v>JAN</v>
          </cell>
          <cell r="H49535" t="str">
            <v>Delivery</v>
          </cell>
          <cell r="I49535">
            <v>1</v>
          </cell>
        </row>
        <row r="49536">
          <cell r="A49536" t="str">
            <v>PO N</v>
          </cell>
          <cell r="B49536" t="str">
            <v>FIAT</v>
          </cell>
          <cell r="C49536" t="str">
            <v>RAM</v>
          </cell>
          <cell r="D49536" t="str">
            <v>REST OF LATAM</v>
          </cell>
          <cell r="E49536" t="str">
            <v>MEXICO</v>
          </cell>
          <cell r="F49536" t="str">
            <v>58 - DJ - 2500</v>
          </cell>
          <cell r="G49536" t="str">
            <v>JAN</v>
          </cell>
          <cell r="H49536" t="str">
            <v>Retail Total</v>
          </cell>
          <cell r="I49536">
            <v>1</v>
          </cell>
        </row>
        <row r="49537">
          <cell r="A49537" t="str">
            <v>PO N</v>
          </cell>
          <cell r="B49537" t="str">
            <v>FIAT</v>
          </cell>
          <cell r="C49537" t="str">
            <v>RAM</v>
          </cell>
          <cell r="D49537" t="str">
            <v>REST OF LATAM</v>
          </cell>
          <cell r="E49537" t="str">
            <v>MEXICO</v>
          </cell>
          <cell r="F49537" t="str">
            <v>58 - DJ - 2500</v>
          </cell>
          <cell r="G49537" t="str">
            <v>JAN</v>
          </cell>
          <cell r="H49537" t="str">
            <v>Prop. Stock Available</v>
          </cell>
          <cell r="I49537">
            <v>4</v>
          </cell>
        </row>
        <row r="49538">
          <cell r="A49538" t="str">
            <v>PO N</v>
          </cell>
          <cell r="B49538" t="str">
            <v>FIAT</v>
          </cell>
          <cell r="C49538" t="str">
            <v>RAM</v>
          </cell>
          <cell r="D49538" t="str">
            <v>REST OF LATAM</v>
          </cell>
          <cell r="E49538" t="str">
            <v>MEXICO</v>
          </cell>
          <cell r="F49538" t="str">
            <v>58 - DJ - 2500</v>
          </cell>
          <cell r="G49538" t="str">
            <v>JAN</v>
          </cell>
          <cell r="H49538" t="str">
            <v>Dealer Stock</v>
          </cell>
          <cell r="I49538">
            <v>3</v>
          </cell>
        </row>
        <row r="49539">
          <cell r="A49539" t="str">
            <v>PO N</v>
          </cell>
          <cell r="B49539" t="str">
            <v>FIAT</v>
          </cell>
          <cell r="C49539" t="str">
            <v>RAM</v>
          </cell>
          <cell r="D49539" t="str">
            <v>REST OF LATAM</v>
          </cell>
          <cell r="E49539" t="str">
            <v>MEXICO</v>
          </cell>
          <cell r="F49539" t="str">
            <v>58 - DJ - 2500</v>
          </cell>
          <cell r="G49539" t="str">
            <v>FEB</v>
          </cell>
          <cell r="H49539" t="str">
            <v>Delivery</v>
          </cell>
          <cell r="I49539">
            <v>2</v>
          </cell>
        </row>
        <row r="49540">
          <cell r="A49540" t="str">
            <v>PO N</v>
          </cell>
          <cell r="B49540" t="str">
            <v>FIAT</v>
          </cell>
          <cell r="C49540" t="str">
            <v>RAM</v>
          </cell>
          <cell r="D49540" t="str">
            <v>REST OF LATAM</v>
          </cell>
          <cell r="E49540" t="str">
            <v>MEXICO</v>
          </cell>
          <cell r="F49540" t="str">
            <v>58 - DJ - 2500</v>
          </cell>
          <cell r="G49540" t="str">
            <v>FEB</v>
          </cell>
          <cell r="H49540" t="str">
            <v>In Transit</v>
          </cell>
          <cell r="I49540">
            <v>2</v>
          </cell>
        </row>
        <row r="49541">
          <cell r="A49541" t="str">
            <v>PO N</v>
          </cell>
          <cell r="B49541" t="str">
            <v>FIAT</v>
          </cell>
          <cell r="C49541" t="str">
            <v>RAM</v>
          </cell>
          <cell r="D49541" t="str">
            <v>REST OF LATAM</v>
          </cell>
          <cell r="E49541" t="str">
            <v>MEXICO</v>
          </cell>
          <cell r="F49541" t="str">
            <v>58 - DJ - 2500</v>
          </cell>
          <cell r="G49541" t="str">
            <v>FEB</v>
          </cell>
          <cell r="H49541" t="str">
            <v>Prop. Stock Available</v>
          </cell>
          <cell r="I49541">
            <v>6</v>
          </cell>
        </row>
        <row r="49542">
          <cell r="A49542" t="str">
            <v>PO N</v>
          </cell>
          <cell r="B49542" t="str">
            <v>FIAT</v>
          </cell>
          <cell r="C49542" t="str">
            <v>RAM</v>
          </cell>
          <cell r="D49542" t="str">
            <v>REST OF LATAM</v>
          </cell>
          <cell r="E49542" t="str">
            <v>MEXICO</v>
          </cell>
          <cell r="F49542" t="str">
            <v>58 - DJ - 2500</v>
          </cell>
          <cell r="G49542" t="str">
            <v>FEB</v>
          </cell>
          <cell r="H49542" t="str">
            <v>Dealer Stock</v>
          </cell>
          <cell r="I49542">
            <v>3</v>
          </cell>
        </row>
        <row r="49543">
          <cell r="A49543" t="str">
            <v>PO N</v>
          </cell>
          <cell r="B49543" t="str">
            <v>FIAT</v>
          </cell>
          <cell r="C49543" t="str">
            <v>RAM</v>
          </cell>
          <cell r="D49543" t="str">
            <v>REST OF LATAM</v>
          </cell>
          <cell r="E49543" t="str">
            <v>MEXICO</v>
          </cell>
          <cell r="F49543" t="str">
            <v>58 - DJ - 2500</v>
          </cell>
          <cell r="G49543" t="str">
            <v>MAR</v>
          </cell>
          <cell r="H49543" t="str">
            <v>Delivery</v>
          </cell>
          <cell r="I49543">
            <v>1</v>
          </cell>
        </row>
        <row r="49544">
          <cell r="A49544" t="str">
            <v>PO N</v>
          </cell>
          <cell r="B49544" t="str">
            <v>FIAT</v>
          </cell>
          <cell r="C49544" t="str">
            <v>RAM</v>
          </cell>
          <cell r="D49544" t="str">
            <v>REST OF LATAM</v>
          </cell>
          <cell r="E49544" t="str">
            <v>MEXICO</v>
          </cell>
          <cell r="F49544" t="str">
            <v>58 - DJ - 2500</v>
          </cell>
          <cell r="G49544" t="str">
            <v>MAR</v>
          </cell>
          <cell r="H49544" t="str">
            <v>Wholesales Total</v>
          </cell>
          <cell r="I49544">
            <v>4</v>
          </cell>
        </row>
        <row r="49545">
          <cell r="A49545" t="str">
            <v>PO N</v>
          </cell>
          <cell r="B49545" t="str">
            <v>FIAT</v>
          </cell>
          <cell r="C49545" t="str">
            <v>RAM</v>
          </cell>
          <cell r="D49545" t="str">
            <v>REST OF LATAM</v>
          </cell>
          <cell r="E49545" t="str">
            <v>MEXICO</v>
          </cell>
          <cell r="F49545" t="str">
            <v>58 - DJ - 2500</v>
          </cell>
          <cell r="G49545" t="str">
            <v>MAR</v>
          </cell>
          <cell r="H49545" t="str">
            <v>Retail Total</v>
          </cell>
          <cell r="I49545">
            <v>1</v>
          </cell>
        </row>
        <row r="49546">
          <cell r="A49546" t="str">
            <v>PO N</v>
          </cell>
          <cell r="B49546" t="str">
            <v>FIAT</v>
          </cell>
          <cell r="C49546" t="str">
            <v>RAM</v>
          </cell>
          <cell r="D49546" t="str">
            <v>REST OF LATAM</v>
          </cell>
          <cell r="E49546" t="str">
            <v>MEXICO</v>
          </cell>
          <cell r="F49546" t="str">
            <v>58 - DJ - 2500</v>
          </cell>
          <cell r="G49546" t="str">
            <v>MAR</v>
          </cell>
          <cell r="H49546" t="str">
            <v>In Transit</v>
          </cell>
          <cell r="I49546">
            <v>1</v>
          </cell>
        </row>
        <row r="49547">
          <cell r="A49547" t="str">
            <v>PO N</v>
          </cell>
          <cell r="B49547" t="str">
            <v>FIAT</v>
          </cell>
          <cell r="C49547" t="str">
            <v>RAM</v>
          </cell>
          <cell r="D49547" t="str">
            <v>REST OF LATAM</v>
          </cell>
          <cell r="E49547" t="str">
            <v>MEXICO</v>
          </cell>
          <cell r="F49547" t="str">
            <v>58 - DJ - 2500</v>
          </cell>
          <cell r="G49547" t="str">
            <v>MAR</v>
          </cell>
          <cell r="H49547" t="str">
            <v>Prop. Stock Available</v>
          </cell>
          <cell r="I49547">
            <v>3</v>
          </cell>
        </row>
        <row r="49548">
          <cell r="A49548" t="str">
            <v>PO N</v>
          </cell>
          <cell r="B49548" t="str">
            <v>FIAT</v>
          </cell>
          <cell r="C49548" t="str">
            <v>RAM</v>
          </cell>
          <cell r="D49548" t="str">
            <v>REST OF LATAM</v>
          </cell>
          <cell r="E49548" t="str">
            <v>MEXICO</v>
          </cell>
          <cell r="F49548" t="str">
            <v>58 - DJ - 2500</v>
          </cell>
          <cell r="G49548" t="str">
            <v>MAR</v>
          </cell>
          <cell r="H49548" t="str">
            <v>Dealer Stock</v>
          </cell>
          <cell r="I49548">
            <v>6</v>
          </cell>
        </row>
        <row r="49549">
          <cell r="A49549" t="str">
            <v>PO N</v>
          </cell>
          <cell r="B49549" t="str">
            <v>FIAT</v>
          </cell>
          <cell r="C49549" t="str">
            <v>RAM</v>
          </cell>
          <cell r="D49549" t="str">
            <v>REST OF LATAM</v>
          </cell>
          <cell r="E49549" t="str">
            <v>MEXICO</v>
          </cell>
          <cell r="F49549" t="str">
            <v>58 - DJ - 2500</v>
          </cell>
          <cell r="G49549" t="str">
            <v>APR</v>
          </cell>
          <cell r="H49549" t="str">
            <v>Wholesales Total</v>
          </cell>
          <cell r="I49549">
            <v>1</v>
          </cell>
        </row>
        <row r="49550">
          <cell r="A49550" t="str">
            <v>PO N</v>
          </cell>
          <cell r="B49550" t="str">
            <v>FIAT</v>
          </cell>
          <cell r="C49550" t="str">
            <v>RAM</v>
          </cell>
          <cell r="D49550" t="str">
            <v>REST OF LATAM</v>
          </cell>
          <cell r="E49550" t="str">
            <v>MEXICO</v>
          </cell>
          <cell r="F49550" t="str">
            <v>58 - DJ - 2500</v>
          </cell>
          <cell r="G49550" t="str">
            <v>APR</v>
          </cell>
          <cell r="H49550" t="str">
            <v>Retail Total</v>
          </cell>
          <cell r="I49550">
            <v>2</v>
          </cell>
        </row>
        <row r="49551">
          <cell r="A49551" t="str">
            <v>PO N</v>
          </cell>
          <cell r="B49551" t="str">
            <v>FIAT</v>
          </cell>
          <cell r="C49551" t="str">
            <v>RAM</v>
          </cell>
          <cell r="D49551" t="str">
            <v>REST OF LATAM</v>
          </cell>
          <cell r="E49551" t="str">
            <v>MEXICO</v>
          </cell>
          <cell r="F49551" t="str">
            <v>58 - DJ - 2500</v>
          </cell>
          <cell r="G49551" t="str">
            <v>APR</v>
          </cell>
          <cell r="H49551" t="str">
            <v>In Transit</v>
          </cell>
          <cell r="I49551">
            <v>1</v>
          </cell>
        </row>
        <row r="49552">
          <cell r="A49552" t="str">
            <v>PO N</v>
          </cell>
          <cell r="B49552" t="str">
            <v>FIAT</v>
          </cell>
          <cell r="C49552" t="str">
            <v>RAM</v>
          </cell>
          <cell r="D49552" t="str">
            <v>REST OF LATAM</v>
          </cell>
          <cell r="E49552" t="str">
            <v>MEXICO</v>
          </cell>
          <cell r="F49552" t="str">
            <v>58 - DJ - 2500</v>
          </cell>
          <cell r="G49552" t="str">
            <v>APR</v>
          </cell>
          <cell r="H49552" t="str">
            <v>Prop. Stock Available</v>
          </cell>
          <cell r="I49552">
            <v>2</v>
          </cell>
        </row>
        <row r="49553">
          <cell r="A49553" t="str">
            <v>PO N</v>
          </cell>
          <cell r="B49553" t="str">
            <v>FIAT</v>
          </cell>
          <cell r="C49553" t="str">
            <v>RAM</v>
          </cell>
          <cell r="D49553" t="str">
            <v>REST OF LATAM</v>
          </cell>
          <cell r="E49553" t="str">
            <v>MEXICO</v>
          </cell>
          <cell r="F49553" t="str">
            <v>58 - DJ - 2500</v>
          </cell>
          <cell r="G49553" t="str">
            <v>APR</v>
          </cell>
          <cell r="H49553" t="str">
            <v>Dealer Stock</v>
          </cell>
          <cell r="I49553">
            <v>5</v>
          </cell>
        </row>
        <row r="49554">
          <cell r="A49554" t="str">
            <v>PO N</v>
          </cell>
          <cell r="B49554" t="str">
            <v>FIAT</v>
          </cell>
          <cell r="C49554" t="str">
            <v>RAM</v>
          </cell>
          <cell r="D49554" t="str">
            <v>REST OF LATAM</v>
          </cell>
          <cell r="E49554" t="str">
            <v>MEXICO</v>
          </cell>
          <cell r="F49554" t="str">
            <v>58 - DJ - 2500</v>
          </cell>
          <cell r="G49554" t="str">
            <v>MAY</v>
          </cell>
          <cell r="H49554" t="str">
            <v>Delivery</v>
          </cell>
          <cell r="I49554">
            <v>1</v>
          </cell>
        </row>
        <row r="49555">
          <cell r="A49555" t="str">
            <v>PO N</v>
          </cell>
          <cell r="B49555" t="str">
            <v>FIAT</v>
          </cell>
          <cell r="C49555" t="str">
            <v>RAM</v>
          </cell>
          <cell r="D49555" t="str">
            <v>REST OF LATAM</v>
          </cell>
          <cell r="E49555" t="str">
            <v>MEXICO</v>
          </cell>
          <cell r="F49555" t="str">
            <v>58 - DJ - 2500</v>
          </cell>
          <cell r="G49555" t="str">
            <v>MAY</v>
          </cell>
          <cell r="H49555" t="str">
            <v>Wholesales Total</v>
          </cell>
          <cell r="I49555">
            <v>2</v>
          </cell>
        </row>
        <row r="49556">
          <cell r="A49556" t="str">
            <v>PO N</v>
          </cell>
          <cell r="B49556" t="str">
            <v>FIAT</v>
          </cell>
          <cell r="C49556" t="str">
            <v>RAM</v>
          </cell>
          <cell r="D49556" t="str">
            <v>REST OF LATAM</v>
          </cell>
          <cell r="E49556" t="str">
            <v>MEXICO</v>
          </cell>
          <cell r="F49556" t="str">
            <v>58 - DJ - 2500</v>
          </cell>
          <cell r="G49556" t="str">
            <v>MAY</v>
          </cell>
          <cell r="H49556" t="str">
            <v>Retail Total</v>
          </cell>
          <cell r="I49556">
            <v>2</v>
          </cell>
        </row>
        <row r="49557">
          <cell r="A49557" t="str">
            <v>PO N</v>
          </cell>
          <cell r="B49557" t="str">
            <v>FIAT</v>
          </cell>
          <cell r="C49557" t="str">
            <v>RAM</v>
          </cell>
          <cell r="D49557" t="str">
            <v>REST OF LATAM</v>
          </cell>
          <cell r="E49557" t="str">
            <v>MEXICO</v>
          </cell>
          <cell r="F49557" t="str">
            <v>58 - DJ - 2500</v>
          </cell>
          <cell r="G49557" t="str">
            <v>MAY</v>
          </cell>
          <cell r="H49557" t="str">
            <v>In Transit</v>
          </cell>
          <cell r="I49557">
            <v>1</v>
          </cell>
        </row>
        <row r="49558">
          <cell r="A49558" t="str">
            <v>PO N</v>
          </cell>
          <cell r="B49558" t="str">
            <v>FIAT</v>
          </cell>
          <cell r="C49558" t="str">
            <v>RAM</v>
          </cell>
          <cell r="D49558" t="str">
            <v>REST OF LATAM</v>
          </cell>
          <cell r="E49558" t="str">
            <v>MEXICO</v>
          </cell>
          <cell r="F49558" t="str">
            <v>58 - DJ - 2500</v>
          </cell>
          <cell r="G49558" t="str">
            <v>MAY</v>
          </cell>
          <cell r="H49558" t="str">
            <v>Prop. Stock Available</v>
          </cell>
          <cell r="I49558">
            <v>1</v>
          </cell>
        </row>
        <row r="49559">
          <cell r="A49559" t="str">
            <v>PO N</v>
          </cell>
          <cell r="B49559" t="str">
            <v>FIAT</v>
          </cell>
          <cell r="C49559" t="str">
            <v>RAM</v>
          </cell>
          <cell r="D49559" t="str">
            <v>REST OF LATAM</v>
          </cell>
          <cell r="E49559" t="str">
            <v>MEXICO</v>
          </cell>
          <cell r="F49559" t="str">
            <v>58 - DJ - 2500</v>
          </cell>
          <cell r="G49559" t="str">
            <v>MAY</v>
          </cell>
          <cell r="H49559" t="str">
            <v>Dealer Stock</v>
          </cell>
          <cell r="I49559">
            <v>5</v>
          </cell>
        </row>
        <row r="49560">
          <cell r="A49560" t="str">
            <v>PO N</v>
          </cell>
          <cell r="B49560" t="str">
            <v>FIAT</v>
          </cell>
          <cell r="C49560" t="str">
            <v>RAM</v>
          </cell>
          <cell r="D49560" t="str">
            <v>REST OF LATAM</v>
          </cell>
          <cell r="E49560" t="str">
            <v>MEXICO</v>
          </cell>
          <cell r="F49560" t="str">
            <v>58 - DJ - 2500</v>
          </cell>
          <cell r="G49560" t="str">
            <v>JUN</v>
          </cell>
          <cell r="H49560" t="str">
            <v>Delivery</v>
          </cell>
          <cell r="I49560">
            <v>2</v>
          </cell>
        </row>
        <row r="49561">
          <cell r="A49561" t="str">
            <v>PO N</v>
          </cell>
          <cell r="B49561" t="str">
            <v>FIAT</v>
          </cell>
          <cell r="C49561" t="str">
            <v>RAM</v>
          </cell>
          <cell r="D49561" t="str">
            <v>REST OF LATAM</v>
          </cell>
          <cell r="E49561" t="str">
            <v>MEXICO</v>
          </cell>
          <cell r="F49561" t="str">
            <v>58 - DJ - 2500</v>
          </cell>
          <cell r="G49561" t="str">
            <v>JUN</v>
          </cell>
          <cell r="H49561" t="str">
            <v>Wholesales Total</v>
          </cell>
          <cell r="I49561">
            <v>2</v>
          </cell>
        </row>
        <row r="49562">
          <cell r="A49562" t="str">
            <v>PO N</v>
          </cell>
          <cell r="B49562" t="str">
            <v>FIAT</v>
          </cell>
          <cell r="C49562" t="str">
            <v>RAM</v>
          </cell>
          <cell r="D49562" t="str">
            <v>REST OF LATAM</v>
          </cell>
          <cell r="E49562" t="str">
            <v>MEXICO</v>
          </cell>
          <cell r="F49562" t="str">
            <v>58 - DJ - 2500</v>
          </cell>
          <cell r="G49562" t="str">
            <v>JUN</v>
          </cell>
          <cell r="H49562" t="str">
            <v>Retail Total</v>
          </cell>
          <cell r="I49562">
            <v>2</v>
          </cell>
        </row>
        <row r="49563">
          <cell r="A49563" t="str">
            <v>PO N</v>
          </cell>
          <cell r="B49563" t="str">
            <v>FIAT</v>
          </cell>
          <cell r="C49563" t="str">
            <v>RAM</v>
          </cell>
          <cell r="D49563" t="str">
            <v>REST OF LATAM</v>
          </cell>
          <cell r="E49563" t="str">
            <v>MEXICO</v>
          </cell>
          <cell r="F49563" t="str">
            <v>58 - DJ - 2500</v>
          </cell>
          <cell r="G49563" t="str">
            <v>JUN</v>
          </cell>
          <cell r="H49563" t="str">
            <v>In Transit</v>
          </cell>
          <cell r="I49563">
            <v>1</v>
          </cell>
        </row>
        <row r="49564">
          <cell r="A49564" t="str">
            <v>PO N</v>
          </cell>
          <cell r="B49564" t="str">
            <v>FIAT</v>
          </cell>
          <cell r="C49564" t="str">
            <v>RAM</v>
          </cell>
          <cell r="D49564" t="str">
            <v>REST OF LATAM</v>
          </cell>
          <cell r="E49564" t="str">
            <v>MEXICO</v>
          </cell>
          <cell r="F49564" t="str">
            <v>58 - DJ - 2500</v>
          </cell>
          <cell r="G49564" t="str">
            <v>JUN</v>
          </cell>
          <cell r="H49564" t="str">
            <v>Prop. Stock Available</v>
          </cell>
          <cell r="I49564">
            <v>1</v>
          </cell>
        </row>
        <row r="49565">
          <cell r="A49565" t="str">
            <v>PO N</v>
          </cell>
          <cell r="B49565" t="str">
            <v>FIAT</v>
          </cell>
          <cell r="C49565" t="str">
            <v>RAM</v>
          </cell>
          <cell r="D49565" t="str">
            <v>REST OF LATAM</v>
          </cell>
          <cell r="E49565" t="str">
            <v>MEXICO</v>
          </cell>
          <cell r="F49565" t="str">
            <v>58 - DJ - 2500</v>
          </cell>
          <cell r="G49565" t="str">
            <v>JUN</v>
          </cell>
          <cell r="H49565" t="str">
            <v>Dealer Stock</v>
          </cell>
          <cell r="I49565">
            <v>5</v>
          </cell>
        </row>
        <row r="49566">
          <cell r="A49566" t="str">
            <v>PO N</v>
          </cell>
          <cell r="B49566" t="str">
            <v>FIAT</v>
          </cell>
          <cell r="C49566" t="str">
            <v>RAM</v>
          </cell>
          <cell r="D49566" t="str">
            <v>REST OF LATAM</v>
          </cell>
          <cell r="E49566" t="str">
            <v>MEXICO</v>
          </cell>
          <cell r="F49566" t="str">
            <v>58 - DJ - 2500</v>
          </cell>
          <cell r="G49566" t="str">
            <v>JUL</v>
          </cell>
          <cell r="H49566" t="str">
            <v>Delivery</v>
          </cell>
          <cell r="I49566">
            <v>1</v>
          </cell>
        </row>
        <row r="49567">
          <cell r="A49567" t="str">
            <v>PO N</v>
          </cell>
          <cell r="B49567" t="str">
            <v>FIAT</v>
          </cell>
          <cell r="C49567" t="str">
            <v>RAM</v>
          </cell>
          <cell r="D49567" t="str">
            <v>REST OF LATAM</v>
          </cell>
          <cell r="E49567" t="str">
            <v>MEXICO</v>
          </cell>
          <cell r="F49567" t="str">
            <v>58 - DJ - 2500</v>
          </cell>
          <cell r="G49567" t="str">
            <v>JUL</v>
          </cell>
          <cell r="H49567" t="str">
            <v>Wholesales Total</v>
          </cell>
          <cell r="I49567">
            <v>2</v>
          </cell>
        </row>
        <row r="49568">
          <cell r="A49568" t="str">
            <v>PO N</v>
          </cell>
          <cell r="B49568" t="str">
            <v>FIAT</v>
          </cell>
          <cell r="C49568" t="str">
            <v>RAM</v>
          </cell>
          <cell r="D49568" t="str">
            <v>REST OF LATAM</v>
          </cell>
          <cell r="E49568" t="str">
            <v>MEXICO</v>
          </cell>
          <cell r="F49568" t="str">
            <v>58 - DJ - 2500</v>
          </cell>
          <cell r="G49568" t="str">
            <v>JUL</v>
          </cell>
          <cell r="H49568" t="str">
            <v>Retail Total</v>
          </cell>
          <cell r="I49568">
            <v>1</v>
          </cell>
        </row>
        <row r="49569">
          <cell r="A49569" t="str">
            <v>PO N</v>
          </cell>
          <cell r="B49569" t="str">
            <v>FIAT</v>
          </cell>
          <cell r="C49569" t="str">
            <v>RAM</v>
          </cell>
          <cell r="D49569" t="str">
            <v>REST OF LATAM</v>
          </cell>
          <cell r="E49569" t="str">
            <v>MEXICO</v>
          </cell>
          <cell r="F49569" t="str">
            <v>58 - DJ - 2500</v>
          </cell>
          <cell r="G49569" t="str">
            <v>JUL</v>
          </cell>
          <cell r="H49569" t="str">
            <v>In Transit</v>
          </cell>
          <cell r="I49569">
            <v>1</v>
          </cell>
        </row>
        <row r="49570">
          <cell r="A49570" t="str">
            <v>PO N</v>
          </cell>
          <cell r="B49570" t="str">
            <v>FIAT</v>
          </cell>
          <cell r="C49570" t="str">
            <v>RAM</v>
          </cell>
          <cell r="D49570" t="str">
            <v>REST OF LATAM</v>
          </cell>
          <cell r="E49570" t="str">
            <v>MEXICO</v>
          </cell>
          <cell r="F49570" t="str">
            <v>58 - DJ - 2500</v>
          </cell>
          <cell r="G49570" t="str">
            <v>JUL</v>
          </cell>
          <cell r="H49570" t="str">
            <v>Dealer Stock</v>
          </cell>
          <cell r="I49570">
            <v>6</v>
          </cell>
        </row>
        <row r="49571">
          <cell r="A49571" t="str">
            <v>PO N</v>
          </cell>
          <cell r="B49571" t="str">
            <v>FIAT</v>
          </cell>
          <cell r="C49571" t="str">
            <v>RAM</v>
          </cell>
          <cell r="D49571" t="str">
            <v>REST OF LATAM</v>
          </cell>
          <cell r="E49571" t="str">
            <v>MEXICO</v>
          </cell>
          <cell r="F49571" t="str">
            <v>58 - DJ - 2500</v>
          </cell>
          <cell r="G49571" t="str">
            <v>AUG</v>
          </cell>
          <cell r="H49571" t="str">
            <v>Delivery</v>
          </cell>
          <cell r="I49571">
            <v>1</v>
          </cell>
        </row>
        <row r="49572">
          <cell r="A49572" t="str">
            <v>PO N</v>
          </cell>
          <cell r="B49572" t="str">
            <v>FIAT</v>
          </cell>
          <cell r="C49572" t="str">
            <v>RAM</v>
          </cell>
          <cell r="D49572" t="str">
            <v>REST OF LATAM</v>
          </cell>
          <cell r="E49572" t="str">
            <v>MEXICO</v>
          </cell>
          <cell r="F49572" t="str">
            <v>58 - DJ - 2500</v>
          </cell>
          <cell r="G49572" t="str">
            <v>AUG</v>
          </cell>
          <cell r="H49572" t="str">
            <v>Wholesales Total</v>
          </cell>
          <cell r="I49572">
            <v>1</v>
          </cell>
        </row>
        <row r="49573">
          <cell r="A49573" t="str">
            <v>PO N</v>
          </cell>
          <cell r="B49573" t="str">
            <v>FIAT</v>
          </cell>
          <cell r="C49573" t="str">
            <v>RAM</v>
          </cell>
          <cell r="D49573" t="str">
            <v>REST OF LATAM</v>
          </cell>
          <cell r="E49573" t="str">
            <v>MEXICO</v>
          </cell>
          <cell r="F49573" t="str">
            <v>58 - DJ - 2500</v>
          </cell>
          <cell r="G49573" t="str">
            <v>AUG</v>
          </cell>
          <cell r="H49573" t="str">
            <v>Retail Total</v>
          </cell>
          <cell r="I49573">
            <v>1</v>
          </cell>
        </row>
        <row r="49574">
          <cell r="A49574" t="str">
            <v>PO N</v>
          </cell>
          <cell r="B49574" t="str">
            <v>FIAT</v>
          </cell>
          <cell r="C49574" t="str">
            <v>RAM</v>
          </cell>
          <cell r="D49574" t="str">
            <v>REST OF LATAM</v>
          </cell>
          <cell r="E49574" t="str">
            <v>MEXICO</v>
          </cell>
          <cell r="F49574" t="str">
            <v>58 - DJ - 2500</v>
          </cell>
          <cell r="G49574" t="str">
            <v>AUG</v>
          </cell>
          <cell r="H49574" t="str">
            <v>In Transit</v>
          </cell>
          <cell r="I49574">
            <v>1</v>
          </cell>
        </row>
        <row r="49575">
          <cell r="A49575" t="str">
            <v>PO N</v>
          </cell>
          <cell r="B49575" t="str">
            <v>FIAT</v>
          </cell>
          <cell r="C49575" t="str">
            <v>RAM</v>
          </cell>
          <cell r="D49575" t="str">
            <v>REST OF LATAM</v>
          </cell>
          <cell r="E49575" t="str">
            <v>MEXICO</v>
          </cell>
          <cell r="F49575" t="str">
            <v>58 - DJ - 2500</v>
          </cell>
          <cell r="G49575" t="str">
            <v>AUG</v>
          </cell>
          <cell r="H49575" t="str">
            <v>Dealer Stock</v>
          </cell>
          <cell r="I49575">
            <v>6</v>
          </cell>
        </row>
        <row r="49576">
          <cell r="A49576" t="str">
            <v>PO N</v>
          </cell>
          <cell r="B49576" t="str">
            <v>FIAT</v>
          </cell>
          <cell r="C49576" t="str">
            <v>RAM</v>
          </cell>
          <cell r="D49576" t="str">
            <v>REST OF LATAM</v>
          </cell>
          <cell r="E49576" t="str">
            <v>MEXICO</v>
          </cell>
          <cell r="F49576" t="str">
            <v>58 - DJ - 2500</v>
          </cell>
          <cell r="G49576" t="str">
            <v>SEP</v>
          </cell>
          <cell r="H49576" t="str">
            <v>Delivery</v>
          </cell>
          <cell r="I49576">
            <v>1</v>
          </cell>
        </row>
        <row r="49577">
          <cell r="A49577" t="str">
            <v>PO N</v>
          </cell>
          <cell r="B49577" t="str">
            <v>FIAT</v>
          </cell>
          <cell r="C49577" t="str">
            <v>RAM</v>
          </cell>
          <cell r="D49577" t="str">
            <v>REST OF LATAM</v>
          </cell>
          <cell r="E49577" t="str">
            <v>MEXICO</v>
          </cell>
          <cell r="F49577" t="str">
            <v>58 - DJ - 2500</v>
          </cell>
          <cell r="G49577" t="str">
            <v>SEP</v>
          </cell>
          <cell r="H49577" t="str">
            <v>Wholesales Total</v>
          </cell>
          <cell r="I49577">
            <v>1</v>
          </cell>
        </row>
        <row r="49578">
          <cell r="A49578" t="str">
            <v>PO N</v>
          </cell>
          <cell r="B49578" t="str">
            <v>FIAT</v>
          </cell>
          <cell r="C49578" t="str">
            <v>RAM</v>
          </cell>
          <cell r="D49578" t="str">
            <v>REST OF LATAM</v>
          </cell>
          <cell r="E49578" t="str">
            <v>MEXICO</v>
          </cell>
          <cell r="F49578" t="str">
            <v>58 - DJ - 2500</v>
          </cell>
          <cell r="G49578" t="str">
            <v>SEP</v>
          </cell>
          <cell r="H49578" t="str">
            <v>Retail Total</v>
          </cell>
          <cell r="I49578">
            <v>1</v>
          </cell>
        </row>
        <row r="49579">
          <cell r="A49579" t="str">
            <v>PO N</v>
          </cell>
          <cell r="B49579" t="str">
            <v>FIAT</v>
          </cell>
          <cell r="C49579" t="str">
            <v>RAM</v>
          </cell>
          <cell r="D49579" t="str">
            <v>REST OF LATAM</v>
          </cell>
          <cell r="E49579" t="str">
            <v>MEXICO</v>
          </cell>
          <cell r="F49579" t="str">
            <v>58 - DJ - 2500</v>
          </cell>
          <cell r="G49579" t="str">
            <v>SEP</v>
          </cell>
          <cell r="H49579" t="str">
            <v>In Transit</v>
          </cell>
          <cell r="I49579">
            <v>1</v>
          </cell>
        </row>
        <row r="49580">
          <cell r="A49580" t="str">
            <v>PO N</v>
          </cell>
          <cell r="B49580" t="str">
            <v>FIAT</v>
          </cell>
          <cell r="C49580" t="str">
            <v>RAM</v>
          </cell>
          <cell r="D49580" t="str">
            <v>REST OF LATAM</v>
          </cell>
          <cell r="E49580" t="str">
            <v>MEXICO</v>
          </cell>
          <cell r="F49580" t="str">
            <v>58 - DJ - 2500</v>
          </cell>
          <cell r="G49580" t="str">
            <v>SEP</v>
          </cell>
          <cell r="H49580" t="str">
            <v>Dealer Stock</v>
          </cell>
          <cell r="I49580">
            <v>6</v>
          </cell>
        </row>
        <row r="49581">
          <cell r="A49581" t="str">
            <v>PO N</v>
          </cell>
          <cell r="B49581" t="str">
            <v>FIAT</v>
          </cell>
          <cell r="C49581" t="str">
            <v>RAM</v>
          </cell>
          <cell r="D49581" t="str">
            <v>REST OF LATAM</v>
          </cell>
          <cell r="E49581" t="str">
            <v>MEXICO</v>
          </cell>
          <cell r="F49581" t="str">
            <v>58 - DJ - 2500</v>
          </cell>
          <cell r="G49581" t="str">
            <v>OCT</v>
          </cell>
          <cell r="H49581" t="str">
            <v>Delivery</v>
          </cell>
          <cell r="I49581">
            <v>1</v>
          </cell>
        </row>
        <row r="49582">
          <cell r="A49582" t="str">
            <v>PO N</v>
          </cell>
          <cell r="B49582" t="str">
            <v>FIAT</v>
          </cell>
          <cell r="C49582" t="str">
            <v>RAM</v>
          </cell>
          <cell r="D49582" t="str">
            <v>REST OF LATAM</v>
          </cell>
          <cell r="E49582" t="str">
            <v>MEXICO</v>
          </cell>
          <cell r="F49582" t="str">
            <v>58 - DJ - 2500</v>
          </cell>
          <cell r="G49582" t="str">
            <v>OCT</v>
          </cell>
          <cell r="H49582" t="str">
            <v>Wholesales Total</v>
          </cell>
          <cell r="I49582">
            <v>1</v>
          </cell>
        </row>
        <row r="49583">
          <cell r="A49583" t="str">
            <v>PO N</v>
          </cell>
          <cell r="B49583" t="str">
            <v>FIAT</v>
          </cell>
          <cell r="C49583" t="str">
            <v>RAM</v>
          </cell>
          <cell r="D49583" t="str">
            <v>REST OF LATAM</v>
          </cell>
          <cell r="E49583" t="str">
            <v>MEXICO</v>
          </cell>
          <cell r="F49583" t="str">
            <v>58 - DJ - 2500</v>
          </cell>
          <cell r="G49583" t="str">
            <v>OCT</v>
          </cell>
          <cell r="H49583" t="str">
            <v>Retail Total</v>
          </cell>
          <cell r="I49583">
            <v>1</v>
          </cell>
        </row>
        <row r="49584">
          <cell r="A49584" t="str">
            <v>PO N</v>
          </cell>
          <cell r="B49584" t="str">
            <v>FIAT</v>
          </cell>
          <cell r="C49584" t="str">
            <v>RAM</v>
          </cell>
          <cell r="D49584" t="str">
            <v>REST OF LATAM</v>
          </cell>
          <cell r="E49584" t="str">
            <v>MEXICO</v>
          </cell>
          <cell r="F49584" t="str">
            <v>58 - DJ - 2500</v>
          </cell>
          <cell r="G49584" t="str">
            <v>OCT</v>
          </cell>
          <cell r="H49584" t="str">
            <v>In Transit</v>
          </cell>
          <cell r="I49584">
            <v>1</v>
          </cell>
        </row>
        <row r="49585">
          <cell r="A49585" t="str">
            <v>PO N</v>
          </cell>
          <cell r="B49585" t="str">
            <v>FIAT</v>
          </cell>
          <cell r="C49585" t="str">
            <v>RAM</v>
          </cell>
          <cell r="D49585" t="str">
            <v>REST OF LATAM</v>
          </cell>
          <cell r="E49585" t="str">
            <v>MEXICO</v>
          </cell>
          <cell r="F49585" t="str">
            <v>58 - DJ - 2500</v>
          </cell>
          <cell r="G49585" t="str">
            <v>OCT</v>
          </cell>
          <cell r="H49585" t="str">
            <v>Dealer Stock</v>
          </cell>
          <cell r="I49585">
            <v>6</v>
          </cell>
        </row>
        <row r="49586">
          <cell r="A49586" t="str">
            <v>PO N</v>
          </cell>
          <cell r="B49586" t="str">
            <v>FIAT</v>
          </cell>
          <cell r="C49586" t="str">
            <v>RAM</v>
          </cell>
          <cell r="D49586" t="str">
            <v>REST OF LATAM</v>
          </cell>
          <cell r="E49586" t="str">
            <v>MEXICO</v>
          </cell>
          <cell r="F49586" t="str">
            <v>58 - DJ - 2500</v>
          </cell>
          <cell r="G49586" t="str">
            <v>NOV</v>
          </cell>
          <cell r="H49586" t="str">
            <v>Delivery</v>
          </cell>
          <cell r="I49586">
            <v>1</v>
          </cell>
        </row>
        <row r="49587">
          <cell r="A49587" t="str">
            <v>PO N</v>
          </cell>
          <cell r="B49587" t="str">
            <v>FIAT</v>
          </cell>
          <cell r="C49587" t="str">
            <v>RAM</v>
          </cell>
          <cell r="D49587" t="str">
            <v>REST OF LATAM</v>
          </cell>
          <cell r="E49587" t="str">
            <v>MEXICO</v>
          </cell>
          <cell r="F49587" t="str">
            <v>58 - DJ - 2500</v>
          </cell>
          <cell r="G49587" t="str">
            <v>NOV</v>
          </cell>
          <cell r="H49587" t="str">
            <v>Wholesales Total</v>
          </cell>
          <cell r="I49587">
            <v>1</v>
          </cell>
        </row>
        <row r="49588">
          <cell r="A49588" t="str">
            <v>PO N</v>
          </cell>
          <cell r="B49588" t="str">
            <v>FIAT</v>
          </cell>
          <cell r="C49588" t="str">
            <v>RAM</v>
          </cell>
          <cell r="D49588" t="str">
            <v>REST OF LATAM</v>
          </cell>
          <cell r="E49588" t="str">
            <v>MEXICO</v>
          </cell>
          <cell r="F49588" t="str">
            <v>58 - DJ - 2500</v>
          </cell>
          <cell r="G49588" t="str">
            <v>NOV</v>
          </cell>
          <cell r="H49588" t="str">
            <v>Retail Total</v>
          </cell>
          <cell r="I49588">
            <v>1</v>
          </cell>
        </row>
        <row r="49589">
          <cell r="A49589" t="str">
            <v>PO N</v>
          </cell>
          <cell r="B49589" t="str">
            <v>FIAT</v>
          </cell>
          <cell r="C49589" t="str">
            <v>RAM</v>
          </cell>
          <cell r="D49589" t="str">
            <v>REST OF LATAM</v>
          </cell>
          <cell r="E49589" t="str">
            <v>MEXICO</v>
          </cell>
          <cell r="F49589" t="str">
            <v>58 - DJ - 2500</v>
          </cell>
          <cell r="G49589" t="str">
            <v>NOV</v>
          </cell>
          <cell r="H49589" t="str">
            <v>In Transit</v>
          </cell>
          <cell r="I49589">
            <v>1</v>
          </cell>
        </row>
        <row r="49590">
          <cell r="A49590" t="str">
            <v>PO N</v>
          </cell>
          <cell r="B49590" t="str">
            <v>FIAT</v>
          </cell>
          <cell r="C49590" t="str">
            <v>RAM</v>
          </cell>
          <cell r="D49590" t="str">
            <v>REST OF LATAM</v>
          </cell>
          <cell r="E49590" t="str">
            <v>MEXICO</v>
          </cell>
          <cell r="F49590" t="str">
            <v>58 - DJ - 2500</v>
          </cell>
          <cell r="G49590" t="str">
            <v>NOV</v>
          </cell>
          <cell r="H49590" t="str">
            <v>Dealer Stock</v>
          </cell>
          <cell r="I49590">
            <v>6</v>
          </cell>
        </row>
        <row r="49591">
          <cell r="A49591" t="str">
            <v>PO N</v>
          </cell>
          <cell r="B49591" t="str">
            <v>FIAT</v>
          </cell>
          <cell r="C49591" t="str">
            <v>RAM</v>
          </cell>
          <cell r="D49591" t="str">
            <v>REST OF LATAM</v>
          </cell>
          <cell r="E49591" t="str">
            <v>MEXICO</v>
          </cell>
          <cell r="F49591" t="str">
            <v>58 - DJ - 2500</v>
          </cell>
          <cell r="G49591" t="str">
            <v>DEC</v>
          </cell>
          <cell r="H49591" t="str">
            <v>Delivery</v>
          </cell>
          <cell r="I49591">
            <v>1</v>
          </cell>
        </row>
        <row r="49592">
          <cell r="A49592" t="str">
            <v>PO N</v>
          </cell>
          <cell r="B49592" t="str">
            <v>FIAT</v>
          </cell>
          <cell r="C49592" t="str">
            <v>RAM</v>
          </cell>
          <cell r="D49592" t="str">
            <v>REST OF LATAM</v>
          </cell>
          <cell r="E49592" t="str">
            <v>MEXICO</v>
          </cell>
          <cell r="F49592" t="str">
            <v>58 - DJ - 2500</v>
          </cell>
          <cell r="G49592" t="str">
            <v>DEC</v>
          </cell>
          <cell r="H49592" t="str">
            <v>Wholesales Total</v>
          </cell>
          <cell r="I49592">
            <v>1</v>
          </cell>
        </row>
        <row r="49593">
          <cell r="A49593" t="str">
            <v>PO N</v>
          </cell>
          <cell r="B49593" t="str">
            <v>FIAT</v>
          </cell>
          <cell r="C49593" t="str">
            <v>RAM</v>
          </cell>
          <cell r="D49593" t="str">
            <v>REST OF LATAM</v>
          </cell>
          <cell r="E49593" t="str">
            <v>MEXICO</v>
          </cell>
          <cell r="F49593" t="str">
            <v>58 - DJ - 2500</v>
          </cell>
          <cell r="G49593" t="str">
            <v>DEC</v>
          </cell>
          <cell r="H49593" t="str">
            <v>Retail Total</v>
          </cell>
          <cell r="I49593">
            <v>1</v>
          </cell>
        </row>
        <row r="49594">
          <cell r="A49594" t="str">
            <v>PO N</v>
          </cell>
          <cell r="B49594" t="str">
            <v>FIAT</v>
          </cell>
          <cell r="C49594" t="str">
            <v>RAM</v>
          </cell>
          <cell r="D49594" t="str">
            <v>REST OF LATAM</v>
          </cell>
          <cell r="E49594" t="str">
            <v>MEXICO</v>
          </cell>
          <cell r="F49594" t="str">
            <v>58 - DJ - 2500</v>
          </cell>
          <cell r="G49594" t="str">
            <v>DEC</v>
          </cell>
          <cell r="H49594" t="str">
            <v>In Transit</v>
          </cell>
          <cell r="I49594">
            <v>1</v>
          </cell>
        </row>
        <row r="49595">
          <cell r="A49595" t="str">
            <v>PO N</v>
          </cell>
          <cell r="B49595" t="str">
            <v>FIAT</v>
          </cell>
          <cell r="C49595" t="str">
            <v>RAM</v>
          </cell>
          <cell r="D49595" t="str">
            <v>REST OF LATAM</v>
          </cell>
          <cell r="E49595" t="str">
            <v>MEXICO</v>
          </cell>
          <cell r="F49595" t="str">
            <v>58 - DJ - 2500</v>
          </cell>
          <cell r="G49595" t="str">
            <v>DEC</v>
          </cell>
          <cell r="H49595" t="str">
            <v>Dealer Stock</v>
          </cell>
          <cell r="I49595">
            <v>6</v>
          </cell>
        </row>
        <row r="49596">
          <cell r="A49596" t="str">
            <v>PO N</v>
          </cell>
          <cell r="B49596" t="str">
            <v>FIAT</v>
          </cell>
          <cell r="C49596" t="str">
            <v>RAM</v>
          </cell>
          <cell r="D49596" t="str">
            <v>REST OF LATAM</v>
          </cell>
          <cell r="E49596" t="str">
            <v>NAFTA</v>
          </cell>
          <cell r="F49596" t="str">
            <v>58 - DS - 1500</v>
          </cell>
          <cell r="G49596" t="str">
            <v>JAN</v>
          </cell>
          <cell r="H49596" t="str">
            <v>Dealer Stock</v>
          </cell>
          <cell r="I49596">
            <v>3</v>
          </cell>
        </row>
        <row r="49597">
          <cell r="A49597" t="str">
            <v>PO N</v>
          </cell>
          <cell r="B49597" t="str">
            <v>FIAT</v>
          </cell>
          <cell r="C49597" t="str">
            <v>RAM</v>
          </cell>
          <cell r="D49597" t="str">
            <v>REST OF LATAM</v>
          </cell>
          <cell r="E49597" t="str">
            <v>NAFTA</v>
          </cell>
          <cell r="F49597" t="str">
            <v>58 - DS - 1500</v>
          </cell>
          <cell r="G49597" t="str">
            <v>FEB</v>
          </cell>
          <cell r="H49597" t="str">
            <v>Delivery</v>
          </cell>
          <cell r="I49597">
            <v>1</v>
          </cell>
        </row>
        <row r="49598">
          <cell r="A49598" t="str">
            <v>PO N</v>
          </cell>
          <cell r="B49598" t="str">
            <v>FIAT</v>
          </cell>
          <cell r="C49598" t="str">
            <v>RAM</v>
          </cell>
          <cell r="D49598" t="str">
            <v>REST OF LATAM</v>
          </cell>
          <cell r="E49598" t="str">
            <v>NAFTA</v>
          </cell>
          <cell r="F49598" t="str">
            <v>58 - DS - 1500</v>
          </cell>
          <cell r="G49598" t="str">
            <v>FEB</v>
          </cell>
          <cell r="H49598" t="str">
            <v>In Transit</v>
          </cell>
          <cell r="I49598">
            <v>1</v>
          </cell>
        </row>
        <row r="49599">
          <cell r="A49599" t="str">
            <v>PO N</v>
          </cell>
          <cell r="B49599" t="str">
            <v>FIAT</v>
          </cell>
          <cell r="C49599" t="str">
            <v>RAM</v>
          </cell>
          <cell r="D49599" t="str">
            <v>REST OF LATAM</v>
          </cell>
          <cell r="E49599" t="str">
            <v>NAFTA</v>
          </cell>
          <cell r="F49599" t="str">
            <v>58 - DS - 1500</v>
          </cell>
          <cell r="G49599" t="str">
            <v>FEB</v>
          </cell>
          <cell r="H49599" t="str">
            <v>Prop. Stock Available</v>
          </cell>
          <cell r="I49599">
            <v>1</v>
          </cell>
        </row>
        <row r="49600">
          <cell r="A49600" t="str">
            <v>PO N</v>
          </cell>
          <cell r="B49600" t="str">
            <v>FIAT</v>
          </cell>
          <cell r="C49600" t="str">
            <v>RAM</v>
          </cell>
          <cell r="D49600" t="str">
            <v>REST OF LATAM</v>
          </cell>
          <cell r="E49600" t="str">
            <v>NAFTA</v>
          </cell>
          <cell r="F49600" t="str">
            <v>58 - DS - 1500</v>
          </cell>
          <cell r="G49600" t="str">
            <v>FEB</v>
          </cell>
          <cell r="H49600" t="str">
            <v>Dealer Stock</v>
          </cell>
          <cell r="I49600">
            <v>2</v>
          </cell>
        </row>
        <row r="49601">
          <cell r="A49601" t="str">
            <v>PO N</v>
          </cell>
          <cell r="B49601" t="str">
            <v>FIAT</v>
          </cell>
          <cell r="C49601" t="str">
            <v>RAM</v>
          </cell>
          <cell r="D49601" t="str">
            <v>REST OF LATAM</v>
          </cell>
          <cell r="E49601" t="str">
            <v>NAFTA</v>
          </cell>
          <cell r="F49601" t="str">
            <v>58 - DS - 1500</v>
          </cell>
          <cell r="G49601" t="str">
            <v>MAR</v>
          </cell>
          <cell r="H49601" t="str">
            <v>Delivery</v>
          </cell>
          <cell r="I49601">
            <v>2</v>
          </cell>
        </row>
        <row r="49602">
          <cell r="A49602" t="str">
            <v>PO N</v>
          </cell>
          <cell r="B49602" t="str">
            <v>FIAT</v>
          </cell>
          <cell r="C49602" t="str">
            <v>RAM</v>
          </cell>
          <cell r="D49602" t="str">
            <v>REST OF LATAM</v>
          </cell>
          <cell r="E49602" t="str">
            <v>NAFTA</v>
          </cell>
          <cell r="F49602" t="str">
            <v>58 - DS - 1500</v>
          </cell>
          <cell r="G49602" t="str">
            <v>MAR</v>
          </cell>
          <cell r="H49602" t="str">
            <v>In Transit</v>
          </cell>
          <cell r="I49602">
            <v>2</v>
          </cell>
        </row>
        <row r="49603">
          <cell r="A49603" t="str">
            <v>PO N</v>
          </cell>
          <cell r="B49603" t="str">
            <v>FIAT</v>
          </cell>
          <cell r="C49603" t="str">
            <v>RAM</v>
          </cell>
          <cell r="D49603" t="str">
            <v>REST OF LATAM</v>
          </cell>
          <cell r="E49603" t="str">
            <v>NAFTA</v>
          </cell>
          <cell r="F49603" t="str">
            <v>58 - DS - 1500</v>
          </cell>
          <cell r="G49603" t="str">
            <v>MAR</v>
          </cell>
          <cell r="H49603" t="str">
            <v>Prop. Stock Available</v>
          </cell>
          <cell r="I49603">
            <v>3</v>
          </cell>
        </row>
        <row r="49604">
          <cell r="A49604" t="str">
            <v>PO N</v>
          </cell>
          <cell r="B49604" t="str">
            <v>FIAT</v>
          </cell>
          <cell r="C49604" t="str">
            <v>RAM</v>
          </cell>
          <cell r="D49604" t="str">
            <v>REST OF LATAM</v>
          </cell>
          <cell r="E49604" t="str">
            <v>NAFTA</v>
          </cell>
          <cell r="F49604" t="str">
            <v>58 - DS - 1500</v>
          </cell>
          <cell r="G49604" t="str">
            <v>MAR</v>
          </cell>
          <cell r="H49604" t="str">
            <v>Dealer Stock</v>
          </cell>
          <cell r="I49604">
            <v>2</v>
          </cell>
        </row>
        <row r="49605">
          <cell r="A49605" t="str">
            <v>PO N</v>
          </cell>
          <cell r="B49605" t="str">
            <v>FIAT</v>
          </cell>
          <cell r="C49605" t="str">
            <v>RAM</v>
          </cell>
          <cell r="D49605" t="str">
            <v>REST OF LATAM</v>
          </cell>
          <cell r="E49605" t="str">
            <v>NAFTA</v>
          </cell>
          <cell r="F49605" t="str">
            <v>58 - DS - 1500</v>
          </cell>
          <cell r="G49605" t="str">
            <v>APR</v>
          </cell>
          <cell r="H49605" t="str">
            <v>Wholesales Total</v>
          </cell>
          <cell r="I49605">
            <v>2</v>
          </cell>
        </row>
        <row r="49606">
          <cell r="A49606" t="str">
            <v>PO N</v>
          </cell>
          <cell r="B49606" t="str">
            <v>FIAT</v>
          </cell>
          <cell r="C49606" t="str">
            <v>RAM</v>
          </cell>
          <cell r="D49606" t="str">
            <v>REST OF LATAM</v>
          </cell>
          <cell r="E49606" t="str">
            <v>NAFTA</v>
          </cell>
          <cell r="F49606" t="str">
            <v>58 - DS - 1500</v>
          </cell>
          <cell r="G49606" t="str">
            <v>APR</v>
          </cell>
          <cell r="H49606" t="str">
            <v>In Transit</v>
          </cell>
          <cell r="I49606">
            <v>2</v>
          </cell>
        </row>
        <row r="49607">
          <cell r="A49607" t="str">
            <v>PO N</v>
          </cell>
          <cell r="B49607" t="str">
            <v>FIAT</v>
          </cell>
          <cell r="C49607" t="str">
            <v>RAM</v>
          </cell>
          <cell r="D49607" t="str">
            <v>REST OF LATAM</v>
          </cell>
          <cell r="E49607" t="str">
            <v>NAFTA</v>
          </cell>
          <cell r="F49607" t="str">
            <v>58 - DS - 1500</v>
          </cell>
          <cell r="G49607" t="str">
            <v>APR</v>
          </cell>
          <cell r="H49607" t="str">
            <v>Prop. Stock Available</v>
          </cell>
          <cell r="I49607">
            <v>1</v>
          </cell>
        </row>
        <row r="49608">
          <cell r="A49608" t="str">
            <v>PO N</v>
          </cell>
          <cell r="B49608" t="str">
            <v>FIAT</v>
          </cell>
          <cell r="C49608" t="str">
            <v>RAM</v>
          </cell>
          <cell r="D49608" t="str">
            <v>REST OF LATAM</v>
          </cell>
          <cell r="E49608" t="str">
            <v>NAFTA</v>
          </cell>
          <cell r="F49608" t="str">
            <v>58 - DS - 1500</v>
          </cell>
          <cell r="G49608" t="str">
            <v>APR</v>
          </cell>
          <cell r="H49608" t="str">
            <v>Dealer Stock</v>
          </cell>
          <cell r="I49608">
            <v>4</v>
          </cell>
        </row>
        <row r="49609">
          <cell r="A49609" t="str">
            <v>PO N</v>
          </cell>
          <cell r="B49609" t="str">
            <v>FIAT</v>
          </cell>
          <cell r="C49609" t="str">
            <v>RAM</v>
          </cell>
          <cell r="D49609" t="str">
            <v>REST OF LATAM</v>
          </cell>
          <cell r="E49609" t="str">
            <v>NAFTA</v>
          </cell>
          <cell r="F49609" t="str">
            <v>58 - DS - 1500</v>
          </cell>
          <cell r="G49609" t="str">
            <v>MAY</v>
          </cell>
          <cell r="H49609" t="str">
            <v>Retail Total</v>
          </cell>
          <cell r="I49609">
            <v>1</v>
          </cell>
        </row>
        <row r="49610">
          <cell r="A49610" t="str">
            <v>PO N</v>
          </cell>
          <cell r="B49610" t="str">
            <v>FIAT</v>
          </cell>
          <cell r="C49610" t="str">
            <v>RAM</v>
          </cell>
          <cell r="D49610" t="str">
            <v>REST OF LATAM</v>
          </cell>
          <cell r="E49610" t="str">
            <v>NAFTA</v>
          </cell>
          <cell r="F49610" t="str">
            <v>58 - DS - 1500</v>
          </cell>
          <cell r="G49610" t="str">
            <v>MAY</v>
          </cell>
          <cell r="H49610" t="str">
            <v>In Transit</v>
          </cell>
          <cell r="I49610">
            <v>2</v>
          </cell>
        </row>
        <row r="49611">
          <cell r="A49611" t="str">
            <v>PO N</v>
          </cell>
          <cell r="B49611" t="str">
            <v>FIAT</v>
          </cell>
          <cell r="C49611" t="str">
            <v>RAM</v>
          </cell>
          <cell r="D49611" t="str">
            <v>REST OF LATAM</v>
          </cell>
          <cell r="E49611" t="str">
            <v>NAFTA</v>
          </cell>
          <cell r="F49611" t="str">
            <v>58 - DS - 1500</v>
          </cell>
          <cell r="G49611" t="str">
            <v>MAY</v>
          </cell>
          <cell r="H49611" t="str">
            <v>Prop. Stock Available</v>
          </cell>
          <cell r="I49611">
            <v>1</v>
          </cell>
        </row>
        <row r="49612">
          <cell r="A49612" t="str">
            <v>PO N</v>
          </cell>
          <cell r="B49612" t="str">
            <v>FIAT</v>
          </cell>
          <cell r="C49612" t="str">
            <v>RAM</v>
          </cell>
          <cell r="D49612" t="str">
            <v>REST OF LATAM</v>
          </cell>
          <cell r="E49612" t="str">
            <v>NAFTA</v>
          </cell>
          <cell r="F49612" t="str">
            <v>58 - DS - 1500</v>
          </cell>
          <cell r="G49612" t="str">
            <v>MAY</v>
          </cell>
          <cell r="H49612" t="str">
            <v>Dealer Stock</v>
          </cell>
          <cell r="I49612">
            <v>3</v>
          </cell>
        </row>
        <row r="49613">
          <cell r="A49613" t="str">
            <v>PO N</v>
          </cell>
          <cell r="B49613" t="str">
            <v>FIAT</v>
          </cell>
          <cell r="C49613" t="str">
            <v>RAM</v>
          </cell>
          <cell r="D49613" t="str">
            <v>REST OF LATAM</v>
          </cell>
          <cell r="E49613" t="str">
            <v>NAFTA</v>
          </cell>
          <cell r="F49613" t="str">
            <v>58 - DS - 1500</v>
          </cell>
          <cell r="G49613" t="str">
            <v>JUN</v>
          </cell>
          <cell r="H49613" t="str">
            <v>Delivery</v>
          </cell>
          <cell r="I49613">
            <v>1</v>
          </cell>
        </row>
        <row r="49614">
          <cell r="A49614" t="str">
            <v>PO N</v>
          </cell>
          <cell r="B49614" t="str">
            <v>FIAT</v>
          </cell>
          <cell r="C49614" t="str">
            <v>RAM</v>
          </cell>
          <cell r="D49614" t="str">
            <v>REST OF LATAM</v>
          </cell>
          <cell r="E49614" t="str">
            <v>NAFTA</v>
          </cell>
          <cell r="F49614" t="str">
            <v>58 - DS - 1500</v>
          </cell>
          <cell r="G49614" t="str">
            <v>JUN</v>
          </cell>
          <cell r="H49614" t="str">
            <v>Wholesales Total</v>
          </cell>
          <cell r="I49614">
            <v>1</v>
          </cell>
        </row>
        <row r="49615">
          <cell r="A49615" t="str">
            <v>PO N</v>
          </cell>
          <cell r="B49615" t="str">
            <v>FIAT</v>
          </cell>
          <cell r="C49615" t="str">
            <v>RAM</v>
          </cell>
          <cell r="D49615" t="str">
            <v>REST OF LATAM</v>
          </cell>
          <cell r="E49615" t="str">
            <v>NAFTA</v>
          </cell>
          <cell r="F49615" t="str">
            <v>58 - DS - 1500</v>
          </cell>
          <cell r="G49615" t="str">
            <v>JUN</v>
          </cell>
          <cell r="H49615" t="str">
            <v>In Transit</v>
          </cell>
          <cell r="I49615">
            <v>2</v>
          </cell>
        </row>
        <row r="49616">
          <cell r="A49616" t="str">
            <v>PO N</v>
          </cell>
          <cell r="B49616" t="str">
            <v>FIAT</v>
          </cell>
          <cell r="C49616" t="str">
            <v>RAM</v>
          </cell>
          <cell r="D49616" t="str">
            <v>REST OF LATAM</v>
          </cell>
          <cell r="E49616" t="str">
            <v>NAFTA</v>
          </cell>
          <cell r="F49616" t="str">
            <v>58 - DS - 1500</v>
          </cell>
          <cell r="G49616" t="str">
            <v>JUN</v>
          </cell>
          <cell r="H49616" t="str">
            <v>Prop. Stock Available</v>
          </cell>
          <cell r="I49616">
            <v>1</v>
          </cell>
        </row>
        <row r="49617">
          <cell r="A49617" t="str">
            <v>PO N</v>
          </cell>
          <cell r="B49617" t="str">
            <v>FIAT</v>
          </cell>
          <cell r="C49617" t="str">
            <v>RAM</v>
          </cell>
          <cell r="D49617" t="str">
            <v>REST OF LATAM</v>
          </cell>
          <cell r="E49617" t="str">
            <v>NAFTA</v>
          </cell>
          <cell r="F49617" t="str">
            <v>58 - DS - 1500</v>
          </cell>
          <cell r="G49617" t="str">
            <v>JUN</v>
          </cell>
          <cell r="H49617" t="str">
            <v>Dealer Stock</v>
          </cell>
          <cell r="I49617">
            <v>4</v>
          </cell>
        </row>
        <row r="49618">
          <cell r="A49618" t="str">
            <v>PO N</v>
          </cell>
          <cell r="B49618" t="str">
            <v>FIAT</v>
          </cell>
          <cell r="C49618" t="str">
            <v>RAM</v>
          </cell>
          <cell r="D49618" t="str">
            <v>REST OF LATAM</v>
          </cell>
          <cell r="E49618" t="str">
            <v>NAFTA</v>
          </cell>
          <cell r="F49618" t="str">
            <v>58 - DS - 1500</v>
          </cell>
          <cell r="G49618" t="str">
            <v>JUL</v>
          </cell>
          <cell r="H49618" t="str">
            <v>Retail Total</v>
          </cell>
          <cell r="I49618">
            <v>1</v>
          </cell>
        </row>
        <row r="49619">
          <cell r="A49619" t="str">
            <v>PO N</v>
          </cell>
          <cell r="B49619" t="str">
            <v>FIAT</v>
          </cell>
          <cell r="C49619" t="str">
            <v>RAM</v>
          </cell>
          <cell r="D49619" t="str">
            <v>REST OF LATAM</v>
          </cell>
          <cell r="E49619" t="str">
            <v>NAFTA</v>
          </cell>
          <cell r="F49619" t="str">
            <v>58 - DS - 1500</v>
          </cell>
          <cell r="G49619" t="str">
            <v>JUL</v>
          </cell>
          <cell r="H49619" t="str">
            <v>In Transit</v>
          </cell>
          <cell r="I49619">
            <v>2</v>
          </cell>
        </row>
        <row r="49620">
          <cell r="A49620" t="str">
            <v>PO N</v>
          </cell>
          <cell r="B49620" t="str">
            <v>FIAT</v>
          </cell>
          <cell r="C49620" t="str">
            <v>RAM</v>
          </cell>
          <cell r="D49620" t="str">
            <v>REST OF LATAM</v>
          </cell>
          <cell r="E49620" t="str">
            <v>NAFTA</v>
          </cell>
          <cell r="F49620" t="str">
            <v>58 - DS - 1500</v>
          </cell>
          <cell r="G49620" t="str">
            <v>JUL</v>
          </cell>
          <cell r="H49620" t="str">
            <v>Prop. Stock Available</v>
          </cell>
          <cell r="I49620">
            <v>1</v>
          </cell>
        </row>
        <row r="49621">
          <cell r="A49621" t="str">
            <v>PO N</v>
          </cell>
          <cell r="B49621" t="str">
            <v>FIAT</v>
          </cell>
          <cell r="C49621" t="str">
            <v>RAM</v>
          </cell>
          <cell r="D49621" t="str">
            <v>REST OF LATAM</v>
          </cell>
          <cell r="E49621" t="str">
            <v>NAFTA</v>
          </cell>
          <cell r="F49621" t="str">
            <v>58 - DS - 1500</v>
          </cell>
          <cell r="G49621" t="str">
            <v>JUL</v>
          </cell>
          <cell r="H49621" t="str">
            <v>Dealer Stock</v>
          </cell>
          <cell r="I49621">
            <v>3</v>
          </cell>
        </row>
        <row r="49622">
          <cell r="A49622" t="str">
            <v>PO N</v>
          </cell>
          <cell r="B49622" t="str">
            <v>FIAT</v>
          </cell>
          <cell r="C49622" t="str">
            <v>RAM</v>
          </cell>
          <cell r="D49622" t="str">
            <v>REST OF LATAM</v>
          </cell>
          <cell r="E49622" t="str">
            <v>NAFTA</v>
          </cell>
          <cell r="F49622" t="str">
            <v>58 - DS - 1500</v>
          </cell>
          <cell r="G49622" t="str">
            <v>AUG</v>
          </cell>
          <cell r="H49622" t="str">
            <v>In Transit</v>
          </cell>
          <cell r="I49622">
            <v>2</v>
          </cell>
        </row>
        <row r="49623">
          <cell r="A49623" t="str">
            <v>PO N</v>
          </cell>
          <cell r="B49623" t="str">
            <v>FIAT</v>
          </cell>
          <cell r="C49623" t="str">
            <v>RAM</v>
          </cell>
          <cell r="D49623" t="str">
            <v>REST OF LATAM</v>
          </cell>
          <cell r="E49623" t="str">
            <v>NAFTA</v>
          </cell>
          <cell r="F49623" t="str">
            <v>58 - DS - 1500</v>
          </cell>
          <cell r="G49623" t="str">
            <v>AUG</v>
          </cell>
          <cell r="H49623" t="str">
            <v>Prop. Stock Available</v>
          </cell>
          <cell r="I49623">
            <v>1</v>
          </cell>
        </row>
        <row r="49624">
          <cell r="A49624" t="str">
            <v>PO N</v>
          </cell>
          <cell r="B49624" t="str">
            <v>FIAT</v>
          </cell>
          <cell r="C49624" t="str">
            <v>RAM</v>
          </cell>
          <cell r="D49624" t="str">
            <v>REST OF LATAM</v>
          </cell>
          <cell r="E49624" t="str">
            <v>NAFTA</v>
          </cell>
          <cell r="F49624" t="str">
            <v>58 - DS - 1500</v>
          </cell>
          <cell r="G49624" t="str">
            <v>AUG</v>
          </cell>
          <cell r="H49624" t="str">
            <v>Dealer Stock</v>
          </cell>
          <cell r="I49624">
            <v>3</v>
          </cell>
        </row>
        <row r="49625">
          <cell r="A49625" t="str">
            <v>PO N</v>
          </cell>
          <cell r="B49625" t="str">
            <v>FIAT</v>
          </cell>
          <cell r="C49625" t="str">
            <v>RAM</v>
          </cell>
          <cell r="D49625" t="str">
            <v>REST OF LATAM</v>
          </cell>
          <cell r="E49625" t="str">
            <v>NAFTA</v>
          </cell>
          <cell r="F49625" t="str">
            <v>58 - DS - 1500</v>
          </cell>
          <cell r="G49625" t="str">
            <v>SEP</v>
          </cell>
          <cell r="H49625" t="str">
            <v>In Transit</v>
          </cell>
          <cell r="I49625">
            <v>2</v>
          </cell>
        </row>
        <row r="49626">
          <cell r="A49626" t="str">
            <v>PO N</v>
          </cell>
          <cell r="B49626" t="str">
            <v>FIAT</v>
          </cell>
          <cell r="C49626" t="str">
            <v>RAM</v>
          </cell>
          <cell r="D49626" t="str">
            <v>REST OF LATAM</v>
          </cell>
          <cell r="E49626" t="str">
            <v>NAFTA</v>
          </cell>
          <cell r="F49626" t="str">
            <v>58 - DS - 1500</v>
          </cell>
          <cell r="G49626" t="str">
            <v>SEP</v>
          </cell>
          <cell r="H49626" t="str">
            <v>Prop. Stock Available</v>
          </cell>
          <cell r="I49626">
            <v>1</v>
          </cell>
        </row>
        <row r="49627">
          <cell r="A49627" t="str">
            <v>PO N</v>
          </cell>
          <cell r="B49627" t="str">
            <v>FIAT</v>
          </cell>
          <cell r="C49627" t="str">
            <v>RAM</v>
          </cell>
          <cell r="D49627" t="str">
            <v>REST OF LATAM</v>
          </cell>
          <cell r="E49627" t="str">
            <v>NAFTA</v>
          </cell>
          <cell r="F49627" t="str">
            <v>58 - DS - 1500</v>
          </cell>
          <cell r="G49627" t="str">
            <v>SEP</v>
          </cell>
          <cell r="H49627" t="str">
            <v>Dealer Stock</v>
          </cell>
          <cell r="I49627">
            <v>3</v>
          </cell>
        </row>
        <row r="49628">
          <cell r="A49628" t="str">
            <v>PO N</v>
          </cell>
          <cell r="B49628" t="str">
            <v>FIAT</v>
          </cell>
          <cell r="C49628" t="str">
            <v>RAM</v>
          </cell>
          <cell r="D49628" t="str">
            <v>REST OF LATAM</v>
          </cell>
          <cell r="E49628" t="str">
            <v>NAFTA</v>
          </cell>
          <cell r="F49628" t="str">
            <v>58 - DS - 1500</v>
          </cell>
          <cell r="G49628" t="str">
            <v>OCT</v>
          </cell>
          <cell r="H49628" t="str">
            <v>In Transit</v>
          </cell>
          <cell r="I49628">
            <v>2</v>
          </cell>
        </row>
        <row r="49629">
          <cell r="A49629" t="str">
            <v>PO N</v>
          </cell>
          <cell r="B49629" t="str">
            <v>FIAT</v>
          </cell>
          <cell r="C49629" t="str">
            <v>RAM</v>
          </cell>
          <cell r="D49629" t="str">
            <v>REST OF LATAM</v>
          </cell>
          <cell r="E49629" t="str">
            <v>NAFTA</v>
          </cell>
          <cell r="F49629" t="str">
            <v>58 - DS - 1500</v>
          </cell>
          <cell r="G49629" t="str">
            <v>OCT</v>
          </cell>
          <cell r="H49629" t="str">
            <v>Prop. Stock Available</v>
          </cell>
          <cell r="I49629">
            <v>1</v>
          </cell>
        </row>
        <row r="49630">
          <cell r="A49630" t="str">
            <v>PO N</v>
          </cell>
          <cell r="B49630" t="str">
            <v>FIAT</v>
          </cell>
          <cell r="C49630" t="str">
            <v>RAM</v>
          </cell>
          <cell r="D49630" t="str">
            <v>REST OF LATAM</v>
          </cell>
          <cell r="E49630" t="str">
            <v>NAFTA</v>
          </cell>
          <cell r="F49630" t="str">
            <v>58 - DS - 1500</v>
          </cell>
          <cell r="G49630" t="str">
            <v>OCT</v>
          </cell>
          <cell r="H49630" t="str">
            <v>Dealer Stock</v>
          </cell>
          <cell r="I49630">
            <v>3</v>
          </cell>
        </row>
        <row r="49631">
          <cell r="A49631" t="str">
            <v>PO N</v>
          </cell>
          <cell r="B49631" t="str">
            <v>FIAT</v>
          </cell>
          <cell r="C49631" t="str">
            <v>RAM</v>
          </cell>
          <cell r="D49631" t="str">
            <v>REST OF LATAM</v>
          </cell>
          <cell r="E49631" t="str">
            <v>NAFTA</v>
          </cell>
          <cell r="F49631" t="str">
            <v>58 - DS - 1500</v>
          </cell>
          <cell r="G49631" t="str">
            <v>NOV</v>
          </cell>
          <cell r="H49631" t="str">
            <v>In Transit</v>
          </cell>
          <cell r="I49631">
            <v>2</v>
          </cell>
        </row>
        <row r="49632">
          <cell r="A49632" t="str">
            <v>PO N</v>
          </cell>
          <cell r="B49632" t="str">
            <v>FIAT</v>
          </cell>
          <cell r="C49632" t="str">
            <v>RAM</v>
          </cell>
          <cell r="D49632" t="str">
            <v>REST OF LATAM</v>
          </cell>
          <cell r="E49632" t="str">
            <v>NAFTA</v>
          </cell>
          <cell r="F49632" t="str">
            <v>58 - DS - 1500</v>
          </cell>
          <cell r="G49632" t="str">
            <v>NOV</v>
          </cell>
          <cell r="H49632" t="str">
            <v>Prop. Stock Available</v>
          </cell>
          <cell r="I49632">
            <v>1</v>
          </cell>
        </row>
        <row r="49633">
          <cell r="A49633" t="str">
            <v>PO N</v>
          </cell>
          <cell r="B49633" t="str">
            <v>FIAT</v>
          </cell>
          <cell r="C49633" t="str">
            <v>RAM</v>
          </cell>
          <cell r="D49633" t="str">
            <v>REST OF LATAM</v>
          </cell>
          <cell r="E49633" t="str">
            <v>NAFTA</v>
          </cell>
          <cell r="F49633" t="str">
            <v>58 - DS - 1500</v>
          </cell>
          <cell r="G49633" t="str">
            <v>NOV</v>
          </cell>
          <cell r="H49633" t="str">
            <v>Dealer Stock</v>
          </cell>
          <cell r="I49633">
            <v>3</v>
          </cell>
        </row>
        <row r="49634">
          <cell r="A49634" t="str">
            <v>PO N</v>
          </cell>
          <cell r="B49634" t="str">
            <v>FIAT</v>
          </cell>
          <cell r="C49634" t="str">
            <v>RAM</v>
          </cell>
          <cell r="D49634" t="str">
            <v>REST OF LATAM</v>
          </cell>
          <cell r="E49634" t="str">
            <v>NAFTA</v>
          </cell>
          <cell r="F49634" t="str">
            <v>58 - DS - 1500</v>
          </cell>
          <cell r="G49634" t="str">
            <v>DEC</v>
          </cell>
          <cell r="H49634" t="str">
            <v>Retail Total</v>
          </cell>
          <cell r="I49634">
            <v>1</v>
          </cell>
        </row>
        <row r="49635">
          <cell r="A49635" t="str">
            <v>PO N</v>
          </cell>
          <cell r="B49635" t="str">
            <v>FIAT</v>
          </cell>
          <cell r="C49635" t="str">
            <v>RAM</v>
          </cell>
          <cell r="D49635" t="str">
            <v>REST OF LATAM</v>
          </cell>
          <cell r="E49635" t="str">
            <v>NAFTA</v>
          </cell>
          <cell r="F49635" t="str">
            <v>58 - DS - 1500</v>
          </cell>
          <cell r="G49635" t="str">
            <v>DEC</v>
          </cell>
          <cell r="H49635" t="str">
            <v>In Transit</v>
          </cell>
          <cell r="I49635">
            <v>2</v>
          </cell>
        </row>
        <row r="49636">
          <cell r="A49636" t="str">
            <v>PO N</v>
          </cell>
          <cell r="B49636" t="str">
            <v>FIAT</v>
          </cell>
          <cell r="C49636" t="str">
            <v>RAM</v>
          </cell>
          <cell r="D49636" t="str">
            <v>REST OF LATAM</v>
          </cell>
          <cell r="E49636" t="str">
            <v>NAFTA</v>
          </cell>
          <cell r="F49636" t="str">
            <v>58 - DS - 1500</v>
          </cell>
          <cell r="G49636" t="str">
            <v>DEC</v>
          </cell>
          <cell r="H49636" t="str">
            <v>Prop. Stock Available</v>
          </cell>
          <cell r="I49636">
            <v>1</v>
          </cell>
        </row>
        <row r="49637">
          <cell r="A49637" t="str">
            <v>PO N</v>
          </cell>
          <cell r="B49637" t="str">
            <v>FIAT</v>
          </cell>
          <cell r="C49637" t="str">
            <v>RAM</v>
          </cell>
          <cell r="D49637" t="str">
            <v>REST OF LATAM</v>
          </cell>
          <cell r="E49637" t="str">
            <v>NAFTA</v>
          </cell>
          <cell r="F49637" t="str">
            <v>58 - DS - 1500</v>
          </cell>
          <cell r="G49637" t="str">
            <v>DEC</v>
          </cell>
          <cell r="H49637" t="str">
            <v>Dealer Stock</v>
          </cell>
          <cell r="I49637">
            <v>2</v>
          </cell>
        </row>
        <row r="49638">
          <cell r="A49638" t="str">
            <v>PO N</v>
          </cell>
          <cell r="B49638" t="str">
            <v>FIAT</v>
          </cell>
          <cell r="C49638" t="str">
            <v>JEEP</v>
          </cell>
          <cell r="D49638" t="str">
            <v>REST OF LATAM</v>
          </cell>
          <cell r="E49638" t="str">
            <v>NAFTA</v>
          </cell>
          <cell r="F49638" t="str">
            <v>57 - JK - WRANGLER</v>
          </cell>
          <cell r="G49638" t="str">
            <v>JUN</v>
          </cell>
          <cell r="H49638" t="str">
            <v>Delivery</v>
          </cell>
          <cell r="I49638">
            <v>5</v>
          </cell>
        </row>
        <row r="49639">
          <cell r="A49639" t="str">
            <v>PO N</v>
          </cell>
          <cell r="B49639" t="str">
            <v>FIAT</v>
          </cell>
          <cell r="C49639" t="str">
            <v>JEEP</v>
          </cell>
          <cell r="D49639" t="str">
            <v>REST OF LATAM</v>
          </cell>
          <cell r="E49639" t="str">
            <v>NAFTA</v>
          </cell>
          <cell r="F49639" t="str">
            <v>57 - JK - WRANGLER</v>
          </cell>
          <cell r="G49639" t="str">
            <v>JUN</v>
          </cell>
          <cell r="H49639" t="str">
            <v>Wholesales Total</v>
          </cell>
          <cell r="I49639">
            <v>5</v>
          </cell>
        </row>
        <row r="49640">
          <cell r="A49640" t="str">
            <v>PO N</v>
          </cell>
          <cell r="B49640" t="str">
            <v>FIAT</v>
          </cell>
          <cell r="C49640" t="str">
            <v>JEEP</v>
          </cell>
          <cell r="D49640" t="str">
            <v>REST OF LATAM</v>
          </cell>
          <cell r="E49640" t="str">
            <v>NAFTA</v>
          </cell>
          <cell r="F49640" t="str">
            <v>57 - JK - WRANGLER</v>
          </cell>
          <cell r="G49640" t="str">
            <v>JUN</v>
          </cell>
          <cell r="H49640" t="str">
            <v>Retail Total</v>
          </cell>
          <cell r="I49640">
            <v>1</v>
          </cell>
        </row>
        <row r="49641">
          <cell r="A49641" t="str">
            <v>PO N</v>
          </cell>
          <cell r="B49641" t="str">
            <v>FIAT</v>
          </cell>
          <cell r="C49641" t="str">
            <v>JEEP</v>
          </cell>
          <cell r="D49641" t="str">
            <v>REST OF LATAM</v>
          </cell>
          <cell r="E49641" t="str">
            <v>NAFTA</v>
          </cell>
          <cell r="F49641" t="str">
            <v>57 - JK - WRANGLER</v>
          </cell>
          <cell r="G49641" t="str">
            <v>JUN</v>
          </cell>
          <cell r="H49641" t="str">
            <v>Dealer Stock</v>
          </cell>
          <cell r="I49641">
            <v>4</v>
          </cell>
        </row>
        <row r="49642">
          <cell r="A49642" t="str">
            <v>PO N</v>
          </cell>
          <cell r="B49642" t="str">
            <v>FIAT</v>
          </cell>
          <cell r="C49642" t="str">
            <v>JEEP</v>
          </cell>
          <cell r="D49642" t="str">
            <v>REST OF LATAM</v>
          </cell>
          <cell r="E49642" t="str">
            <v>NAFTA</v>
          </cell>
          <cell r="F49642" t="str">
            <v>57 - JK - WRANGLER</v>
          </cell>
          <cell r="G49642" t="str">
            <v>JUL</v>
          </cell>
          <cell r="H49642" t="str">
            <v>Delivery</v>
          </cell>
          <cell r="I49642">
            <v>5</v>
          </cell>
        </row>
        <row r="49643">
          <cell r="A49643" t="str">
            <v>PO N</v>
          </cell>
          <cell r="B49643" t="str">
            <v>FIAT</v>
          </cell>
          <cell r="C49643" t="str">
            <v>JEEP</v>
          </cell>
          <cell r="D49643" t="str">
            <v>REST OF LATAM</v>
          </cell>
          <cell r="E49643" t="str">
            <v>NAFTA</v>
          </cell>
          <cell r="F49643" t="str">
            <v>57 - JK - WRANGLER</v>
          </cell>
          <cell r="G49643" t="str">
            <v>JUL</v>
          </cell>
          <cell r="H49643" t="str">
            <v>Wholesales Total</v>
          </cell>
          <cell r="I49643">
            <v>3</v>
          </cell>
        </row>
        <row r="49644">
          <cell r="A49644" t="str">
            <v>PO N</v>
          </cell>
          <cell r="B49644" t="str">
            <v>FIAT</v>
          </cell>
          <cell r="C49644" t="str">
            <v>JEEP</v>
          </cell>
          <cell r="D49644" t="str">
            <v>REST OF LATAM</v>
          </cell>
          <cell r="E49644" t="str">
            <v>NAFTA</v>
          </cell>
          <cell r="F49644" t="str">
            <v>57 - JK - WRANGLER</v>
          </cell>
          <cell r="G49644" t="str">
            <v>JUL</v>
          </cell>
          <cell r="H49644" t="str">
            <v>Retail Total</v>
          </cell>
          <cell r="I49644">
            <v>4</v>
          </cell>
        </row>
        <row r="49645">
          <cell r="A49645" t="str">
            <v>PO N</v>
          </cell>
          <cell r="B49645" t="str">
            <v>FIAT</v>
          </cell>
          <cell r="C49645" t="str">
            <v>JEEP</v>
          </cell>
          <cell r="D49645" t="str">
            <v>REST OF LATAM</v>
          </cell>
          <cell r="E49645" t="str">
            <v>NAFTA</v>
          </cell>
          <cell r="F49645" t="str">
            <v>57 - JK - WRANGLER</v>
          </cell>
          <cell r="G49645" t="str">
            <v>JUL</v>
          </cell>
          <cell r="H49645" t="str">
            <v>Prop. Stock Available</v>
          </cell>
          <cell r="I49645">
            <v>2</v>
          </cell>
        </row>
        <row r="49646">
          <cell r="A49646" t="str">
            <v>PO N</v>
          </cell>
          <cell r="B49646" t="str">
            <v>FIAT</v>
          </cell>
          <cell r="C49646" t="str">
            <v>JEEP</v>
          </cell>
          <cell r="D49646" t="str">
            <v>REST OF LATAM</v>
          </cell>
          <cell r="E49646" t="str">
            <v>NAFTA</v>
          </cell>
          <cell r="F49646" t="str">
            <v>57 - JK - WRANGLER</v>
          </cell>
          <cell r="G49646" t="str">
            <v>JUL</v>
          </cell>
          <cell r="H49646" t="str">
            <v>Dealer Stock</v>
          </cell>
          <cell r="I49646">
            <v>3</v>
          </cell>
        </row>
        <row r="49647">
          <cell r="A49647" t="str">
            <v>PO N</v>
          </cell>
          <cell r="B49647" t="str">
            <v>FIAT</v>
          </cell>
          <cell r="C49647" t="str">
            <v>JEEP</v>
          </cell>
          <cell r="D49647" t="str">
            <v>REST OF LATAM</v>
          </cell>
          <cell r="E49647" t="str">
            <v>NAFTA</v>
          </cell>
          <cell r="F49647" t="str">
            <v>57 - JK - WRANGLER</v>
          </cell>
          <cell r="G49647" t="str">
            <v>AUG</v>
          </cell>
          <cell r="H49647" t="str">
            <v>Delivery</v>
          </cell>
          <cell r="I49647">
            <v>1</v>
          </cell>
        </row>
        <row r="49648">
          <cell r="A49648" t="str">
            <v>PO N</v>
          </cell>
          <cell r="B49648" t="str">
            <v>FIAT</v>
          </cell>
          <cell r="C49648" t="str">
            <v>JEEP</v>
          </cell>
          <cell r="D49648" t="str">
            <v>REST OF LATAM</v>
          </cell>
          <cell r="E49648" t="str">
            <v>NAFTA</v>
          </cell>
          <cell r="F49648" t="str">
            <v>57 - JK - WRANGLER</v>
          </cell>
          <cell r="G49648" t="str">
            <v>AUG</v>
          </cell>
          <cell r="H49648" t="str">
            <v>Retail Total</v>
          </cell>
          <cell r="I49648">
            <v>1</v>
          </cell>
        </row>
        <row r="49649">
          <cell r="A49649" t="str">
            <v>PO N</v>
          </cell>
          <cell r="B49649" t="str">
            <v>FIAT</v>
          </cell>
          <cell r="C49649" t="str">
            <v>JEEP</v>
          </cell>
          <cell r="D49649" t="str">
            <v>REST OF LATAM</v>
          </cell>
          <cell r="E49649" t="str">
            <v>NAFTA</v>
          </cell>
          <cell r="F49649" t="str">
            <v>57 - JK - WRANGLER</v>
          </cell>
          <cell r="G49649" t="str">
            <v>AUG</v>
          </cell>
          <cell r="H49649" t="str">
            <v>Prop. Stock Available</v>
          </cell>
          <cell r="I49649">
            <v>3</v>
          </cell>
        </row>
        <row r="49650">
          <cell r="A49650" t="str">
            <v>PO N</v>
          </cell>
          <cell r="B49650" t="str">
            <v>FIAT</v>
          </cell>
          <cell r="C49650" t="str">
            <v>JEEP</v>
          </cell>
          <cell r="D49650" t="str">
            <v>REST OF LATAM</v>
          </cell>
          <cell r="E49650" t="str">
            <v>NAFTA</v>
          </cell>
          <cell r="F49650" t="str">
            <v>57 - JK - WRANGLER</v>
          </cell>
          <cell r="G49650" t="str">
            <v>AUG</v>
          </cell>
          <cell r="H49650" t="str">
            <v>Dealer Stock</v>
          </cell>
          <cell r="I49650">
            <v>2</v>
          </cell>
        </row>
        <row r="49651">
          <cell r="A49651" t="str">
            <v>PO N</v>
          </cell>
          <cell r="B49651" t="str">
            <v>FIAT</v>
          </cell>
          <cell r="C49651" t="str">
            <v>JEEP</v>
          </cell>
          <cell r="D49651" t="str">
            <v>REST OF LATAM</v>
          </cell>
          <cell r="E49651" t="str">
            <v>NAFTA</v>
          </cell>
          <cell r="F49651" t="str">
            <v>57 - JK - WRANGLER</v>
          </cell>
          <cell r="G49651" t="str">
            <v>SEP</v>
          </cell>
          <cell r="H49651" t="str">
            <v>Delivery</v>
          </cell>
          <cell r="I49651">
            <v>1</v>
          </cell>
        </row>
        <row r="49652">
          <cell r="A49652" t="str">
            <v>PO N</v>
          </cell>
          <cell r="B49652" t="str">
            <v>FIAT</v>
          </cell>
          <cell r="C49652" t="str">
            <v>JEEP</v>
          </cell>
          <cell r="D49652" t="str">
            <v>REST OF LATAM</v>
          </cell>
          <cell r="E49652" t="str">
            <v>NAFTA</v>
          </cell>
          <cell r="F49652" t="str">
            <v>57 - JK - WRANGLER</v>
          </cell>
          <cell r="G49652" t="str">
            <v>SEP</v>
          </cell>
          <cell r="H49652" t="str">
            <v>Retail Total</v>
          </cell>
          <cell r="I49652">
            <v>1</v>
          </cell>
        </row>
        <row r="49653">
          <cell r="A49653" t="str">
            <v>PO N</v>
          </cell>
          <cell r="B49653" t="str">
            <v>FIAT</v>
          </cell>
          <cell r="C49653" t="str">
            <v>JEEP</v>
          </cell>
          <cell r="D49653" t="str">
            <v>REST OF LATAM</v>
          </cell>
          <cell r="E49653" t="str">
            <v>NAFTA</v>
          </cell>
          <cell r="F49653" t="str">
            <v>57 - JK - WRANGLER</v>
          </cell>
          <cell r="G49653" t="str">
            <v>SEP</v>
          </cell>
          <cell r="H49653" t="str">
            <v>Prop. Stock Available</v>
          </cell>
          <cell r="I49653">
            <v>4</v>
          </cell>
        </row>
        <row r="49654">
          <cell r="A49654" t="str">
            <v>PO N</v>
          </cell>
          <cell r="B49654" t="str">
            <v>FIAT</v>
          </cell>
          <cell r="C49654" t="str">
            <v>JEEP</v>
          </cell>
          <cell r="D49654" t="str">
            <v>REST OF LATAM</v>
          </cell>
          <cell r="E49654" t="str">
            <v>NAFTA</v>
          </cell>
          <cell r="F49654" t="str">
            <v>57 - JK - WRANGLER</v>
          </cell>
          <cell r="G49654" t="str">
            <v>SEP</v>
          </cell>
          <cell r="H49654" t="str">
            <v>Dealer Stock</v>
          </cell>
          <cell r="I49654">
            <v>1</v>
          </cell>
        </row>
        <row r="49655">
          <cell r="A49655" t="str">
            <v>PO N</v>
          </cell>
          <cell r="B49655" t="str">
            <v>FIAT</v>
          </cell>
          <cell r="C49655" t="str">
            <v>JEEP</v>
          </cell>
          <cell r="D49655" t="str">
            <v>REST OF LATAM</v>
          </cell>
          <cell r="E49655" t="str">
            <v>NAFTA</v>
          </cell>
          <cell r="F49655" t="str">
            <v>57 - JK - WRANGLER</v>
          </cell>
          <cell r="G49655" t="str">
            <v>OCT</v>
          </cell>
          <cell r="H49655" t="str">
            <v>Prop. Stock Available</v>
          </cell>
          <cell r="I49655">
            <v>4</v>
          </cell>
        </row>
        <row r="49656">
          <cell r="A49656" t="str">
            <v>PO N</v>
          </cell>
          <cell r="B49656" t="str">
            <v>FIAT</v>
          </cell>
          <cell r="C49656" t="str">
            <v>JEEP</v>
          </cell>
          <cell r="D49656" t="str">
            <v>REST OF LATAM</v>
          </cell>
          <cell r="E49656" t="str">
            <v>NAFTA</v>
          </cell>
          <cell r="F49656" t="str">
            <v>57 - JK - WRANGLER</v>
          </cell>
          <cell r="G49656" t="str">
            <v>OCT</v>
          </cell>
          <cell r="H49656" t="str">
            <v>Dealer Stock</v>
          </cell>
          <cell r="I49656">
            <v>1</v>
          </cell>
        </row>
        <row r="49657">
          <cell r="A49657" t="str">
            <v>PO N</v>
          </cell>
          <cell r="B49657" t="str">
            <v>FIAT</v>
          </cell>
          <cell r="C49657" t="str">
            <v>JEEP</v>
          </cell>
          <cell r="D49657" t="str">
            <v>REST OF LATAM</v>
          </cell>
          <cell r="E49657" t="str">
            <v>NAFTA</v>
          </cell>
          <cell r="F49657" t="str">
            <v>57 - JK - WRANGLER</v>
          </cell>
          <cell r="G49657" t="str">
            <v>NOV</v>
          </cell>
          <cell r="H49657" t="str">
            <v>Prop. Stock Available</v>
          </cell>
          <cell r="I49657">
            <v>4</v>
          </cell>
        </row>
        <row r="49658">
          <cell r="A49658" t="str">
            <v>PO N</v>
          </cell>
          <cell r="B49658" t="str">
            <v>FIAT</v>
          </cell>
          <cell r="C49658" t="str">
            <v>JEEP</v>
          </cell>
          <cell r="D49658" t="str">
            <v>REST OF LATAM</v>
          </cell>
          <cell r="E49658" t="str">
            <v>NAFTA</v>
          </cell>
          <cell r="F49658" t="str">
            <v>57 - JK - WRANGLER</v>
          </cell>
          <cell r="G49658" t="str">
            <v>NOV</v>
          </cell>
          <cell r="H49658" t="str">
            <v>Dealer Stock</v>
          </cell>
          <cell r="I49658">
            <v>1</v>
          </cell>
        </row>
        <row r="49659">
          <cell r="A49659" t="str">
            <v>PO N</v>
          </cell>
          <cell r="B49659" t="str">
            <v>FIAT</v>
          </cell>
          <cell r="C49659" t="str">
            <v>JEEP</v>
          </cell>
          <cell r="D49659" t="str">
            <v>REST OF LATAM</v>
          </cell>
          <cell r="E49659" t="str">
            <v>NAFTA</v>
          </cell>
          <cell r="F49659" t="str">
            <v>57 - JK - WRANGLER</v>
          </cell>
          <cell r="G49659" t="str">
            <v>DEC</v>
          </cell>
          <cell r="H49659" t="str">
            <v>Retail Total</v>
          </cell>
          <cell r="I49659">
            <v>1</v>
          </cell>
        </row>
        <row r="49660">
          <cell r="A49660" t="str">
            <v>PO N</v>
          </cell>
          <cell r="B49660" t="str">
            <v>FIAT</v>
          </cell>
          <cell r="C49660" t="str">
            <v>JEEP</v>
          </cell>
          <cell r="D49660" t="str">
            <v>REST OF LATAM</v>
          </cell>
          <cell r="E49660" t="str">
            <v>NAFTA</v>
          </cell>
          <cell r="F49660" t="str">
            <v>57 - JK - WRANGLER</v>
          </cell>
          <cell r="G49660" t="str">
            <v>DEC</v>
          </cell>
          <cell r="H49660" t="str">
            <v>Prop. Stock Available</v>
          </cell>
          <cell r="I49660">
            <v>4</v>
          </cell>
        </row>
        <row r="49661">
          <cell r="A49661" t="str">
            <v>PO N</v>
          </cell>
          <cell r="B49661" t="str">
            <v>FIAT</v>
          </cell>
          <cell r="C49661" t="str">
            <v>JEEP</v>
          </cell>
          <cell r="D49661" t="str">
            <v>REST OF LATAM</v>
          </cell>
          <cell r="E49661" t="str">
            <v>NAFTA</v>
          </cell>
          <cell r="F49661" t="str">
            <v>57 - WK - GRAND CHEROKEE</v>
          </cell>
          <cell r="G49661" t="str">
            <v>JAN</v>
          </cell>
          <cell r="H49661" t="str">
            <v>Delivery</v>
          </cell>
          <cell r="I49661">
            <v>6</v>
          </cell>
        </row>
        <row r="49662">
          <cell r="A49662" t="str">
            <v>PO N</v>
          </cell>
          <cell r="B49662" t="str">
            <v>FIAT</v>
          </cell>
          <cell r="C49662" t="str">
            <v>JEEP</v>
          </cell>
          <cell r="D49662" t="str">
            <v>REST OF LATAM</v>
          </cell>
          <cell r="E49662" t="str">
            <v>NAFTA</v>
          </cell>
          <cell r="F49662" t="str">
            <v>57 - WK - GRAND CHEROKEE</v>
          </cell>
          <cell r="G49662" t="str">
            <v>JAN</v>
          </cell>
          <cell r="H49662" t="str">
            <v>Wholesales Total</v>
          </cell>
          <cell r="I49662">
            <v>2</v>
          </cell>
        </row>
        <row r="49663">
          <cell r="A49663" t="str">
            <v>PO N</v>
          </cell>
          <cell r="B49663" t="str">
            <v>FIAT</v>
          </cell>
          <cell r="C49663" t="str">
            <v>JEEP</v>
          </cell>
          <cell r="D49663" t="str">
            <v>REST OF LATAM</v>
          </cell>
          <cell r="E49663" t="str">
            <v>NAFTA</v>
          </cell>
          <cell r="F49663" t="str">
            <v>57 - WK - GRAND CHEROKEE</v>
          </cell>
          <cell r="G49663" t="str">
            <v>JAN</v>
          </cell>
          <cell r="H49663" t="str">
            <v>Retail Total</v>
          </cell>
          <cell r="I49663">
            <v>6</v>
          </cell>
        </row>
        <row r="49664">
          <cell r="A49664" t="str">
            <v>PO N</v>
          </cell>
          <cell r="B49664" t="str">
            <v>FIAT</v>
          </cell>
          <cell r="C49664" t="str">
            <v>JEEP</v>
          </cell>
          <cell r="D49664" t="str">
            <v>REST OF LATAM</v>
          </cell>
          <cell r="E49664" t="str">
            <v>NAFTA</v>
          </cell>
          <cell r="F49664" t="str">
            <v>57 - WK - GRAND CHEROKEE</v>
          </cell>
          <cell r="G49664" t="str">
            <v>JAN</v>
          </cell>
          <cell r="H49664" t="str">
            <v>Prop. Stock Available</v>
          </cell>
          <cell r="I49664">
            <v>5</v>
          </cell>
        </row>
        <row r="49665">
          <cell r="A49665" t="str">
            <v>PO N</v>
          </cell>
          <cell r="B49665" t="str">
            <v>FIAT</v>
          </cell>
          <cell r="C49665" t="str">
            <v>JEEP</v>
          </cell>
          <cell r="D49665" t="str">
            <v>REST OF LATAM</v>
          </cell>
          <cell r="E49665" t="str">
            <v>NAFTA</v>
          </cell>
          <cell r="F49665" t="str">
            <v>57 - WK - GRAND CHEROKEE</v>
          </cell>
          <cell r="G49665" t="str">
            <v>JAN</v>
          </cell>
          <cell r="H49665" t="str">
            <v>Dealer Stock</v>
          </cell>
          <cell r="I49665">
            <v>9</v>
          </cell>
        </row>
        <row r="49666">
          <cell r="A49666" t="str">
            <v>PO N</v>
          </cell>
          <cell r="B49666" t="str">
            <v>FIAT</v>
          </cell>
          <cell r="C49666" t="str">
            <v>JEEP</v>
          </cell>
          <cell r="D49666" t="str">
            <v>REST OF LATAM</v>
          </cell>
          <cell r="E49666" t="str">
            <v>NAFTA</v>
          </cell>
          <cell r="F49666" t="str">
            <v>57 - WK - GRAND CHEROKEE</v>
          </cell>
          <cell r="G49666" t="str">
            <v>FEB</v>
          </cell>
          <cell r="H49666" t="str">
            <v>Delivery</v>
          </cell>
          <cell r="I49666">
            <v>10</v>
          </cell>
        </row>
        <row r="49667">
          <cell r="A49667" t="str">
            <v>PO N</v>
          </cell>
          <cell r="B49667" t="str">
            <v>FIAT</v>
          </cell>
          <cell r="C49667" t="str">
            <v>JEEP</v>
          </cell>
          <cell r="D49667" t="str">
            <v>REST OF LATAM</v>
          </cell>
          <cell r="E49667" t="str">
            <v>NAFTA</v>
          </cell>
          <cell r="F49667" t="str">
            <v>57 - WK - GRAND CHEROKEE</v>
          </cell>
          <cell r="G49667" t="str">
            <v>FEB</v>
          </cell>
          <cell r="H49667" t="str">
            <v>Retail Total</v>
          </cell>
          <cell r="I49667">
            <v>1</v>
          </cell>
        </row>
        <row r="49668">
          <cell r="A49668" t="str">
            <v>PO N</v>
          </cell>
          <cell r="B49668" t="str">
            <v>FIAT</v>
          </cell>
          <cell r="C49668" t="str">
            <v>JEEP</v>
          </cell>
          <cell r="D49668" t="str">
            <v>REST OF LATAM</v>
          </cell>
          <cell r="E49668" t="str">
            <v>NAFTA</v>
          </cell>
          <cell r="F49668" t="str">
            <v>57 - WK - GRAND CHEROKEE</v>
          </cell>
          <cell r="G49668" t="str">
            <v>FEB</v>
          </cell>
          <cell r="H49668" t="str">
            <v>In Transit</v>
          </cell>
          <cell r="I49668">
            <v>10</v>
          </cell>
        </row>
        <row r="49669">
          <cell r="A49669" t="str">
            <v>PO N</v>
          </cell>
          <cell r="B49669" t="str">
            <v>FIAT</v>
          </cell>
          <cell r="C49669" t="str">
            <v>JEEP</v>
          </cell>
          <cell r="D49669" t="str">
            <v>REST OF LATAM</v>
          </cell>
          <cell r="E49669" t="str">
            <v>NAFTA</v>
          </cell>
          <cell r="F49669" t="str">
            <v>57 - WK - GRAND CHEROKEE</v>
          </cell>
          <cell r="G49669" t="str">
            <v>FEB</v>
          </cell>
          <cell r="H49669" t="str">
            <v>Prop. Stock Available</v>
          </cell>
          <cell r="I49669">
            <v>17</v>
          </cell>
        </row>
        <row r="49670">
          <cell r="A49670" t="str">
            <v>PO N</v>
          </cell>
          <cell r="B49670" t="str">
            <v>FIAT</v>
          </cell>
          <cell r="C49670" t="str">
            <v>JEEP</v>
          </cell>
          <cell r="D49670" t="str">
            <v>REST OF LATAM</v>
          </cell>
          <cell r="E49670" t="str">
            <v>NAFTA</v>
          </cell>
          <cell r="F49670" t="str">
            <v>57 - WK - GRAND CHEROKEE</v>
          </cell>
          <cell r="G49670" t="str">
            <v>FEB</v>
          </cell>
          <cell r="H49670" t="str">
            <v>Dealer Stock</v>
          </cell>
          <cell r="I49670">
            <v>8</v>
          </cell>
        </row>
        <row r="49671">
          <cell r="A49671" t="str">
            <v>PO N</v>
          </cell>
          <cell r="B49671" t="str">
            <v>FIAT</v>
          </cell>
          <cell r="C49671" t="str">
            <v>JEEP</v>
          </cell>
          <cell r="D49671" t="str">
            <v>REST OF LATAM</v>
          </cell>
          <cell r="E49671" t="str">
            <v>NAFTA</v>
          </cell>
          <cell r="F49671" t="str">
            <v>57 - WK - GRAND CHEROKEE</v>
          </cell>
          <cell r="G49671" t="str">
            <v>MAR</v>
          </cell>
          <cell r="H49671" t="str">
            <v>Delivery</v>
          </cell>
          <cell r="I49671">
            <v>3</v>
          </cell>
        </row>
        <row r="49672">
          <cell r="A49672" t="str">
            <v>PO N</v>
          </cell>
          <cell r="B49672" t="str">
            <v>FIAT</v>
          </cell>
          <cell r="C49672" t="str">
            <v>JEEP</v>
          </cell>
          <cell r="D49672" t="str">
            <v>REST OF LATAM</v>
          </cell>
          <cell r="E49672" t="str">
            <v>NAFTA</v>
          </cell>
          <cell r="F49672" t="str">
            <v>57 - WK - GRAND CHEROKEE</v>
          </cell>
          <cell r="G49672" t="str">
            <v>MAR</v>
          </cell>
          <cell r="H49672" t="str">
            <v>Wholesales Total</v>
          </cell>
          <cell r="I49672">
            <v>12</v>
          </cell>
        </row>
        <row r="49673">
          <cell r="A49673" t="str">
            <v>PO N</v>
          </cell>
          <cell r="B49673" t="str">
            <v>FIAT</v>
          </cell>
          <cell r="C49673" t="str">
            <v>JEEP</v>
          </cell>
          <cell r="D49673" t="str">
            <v>REST OF LATAM</v>
          </cell>
          <cell r="E49673" t="str">
            <v>NAFTA</v>
          </cell>
          <cell r="F49673" t="str">
            <v>57 - WK - GRAND CHEROKEE</v>
          </cell>
          <cell r="G49673" t="str">
            <v>MAR</v>
          </cell>
          <cell r="H49673" t="str">
            <v>Retail Total</v>
          </cell>
          <cell r="I49673">
            <v>4</v>
          </cell>
        </row>
        <row r="49674">
          <cell r="A49674" t="str">
            <v>PO N</v>
          </cell>
          <cell r="B49674" t="str">
            <v>FIAT</v>
          </cell>
          <cell r="C49674" t="str">
            <v>JEEP</v>
          </cell>
          <cell r="D49674" t="str">
            <v>REST OF LATAM</v>
          </cell>
          <cell r="E49674" t="str">
            <v>NAFTA</v>
          </cell>
          <cell r="F49674" t="str">
            <v>57 - WK - GRAND CHEROKEE</v>
          </cell>
          <cell r="G49674" t="str">
            <v>MAR</v>
          </cell>
          <cell r="H49674" t="str">
            <v>In Transit</v>
          </cell>
          <cell r="I49674">
            <v>3</v>
          </cell>
        </row>
        <row r="49675">
          <cell r="A49675" t="str">
            <v>PO N</v>
          </cell>
          <cell r="B49675" t="str">
            <v>FIAT</v>
          </cell>
          <cell r="C49675" t="str">
            <v>JEEP</v>
          </cell>
          <cell r="D49675" t="str">
            <v>REST OF LATAM</v>
          </cell>
          <cell r="E49675" t="str">
            <v>NAFTA</v>
          </cell>
          <cell r="F49675" t="str">
            <v>57 - WK - GRAND CHEROKEE</v>
          </cell>
          <cell r="G49675" t="str">
            <v>MAR</v>
          </cell>
          <cell r="H49675" t="str">
            <v>Prop. Stock Available</v>
          </cell>
          <cell r="I49675">
            <v>7</v>
          </cell>
        </row>
        <row r="49676">
          <cell r="A49676" t="str">
            <v>PO N</v>
          </cell>
          <cell r="B49676" t="str">
            <v>FIAT</v>
          </cell>
          <cell r="C49676" t="str">
            <v>JEEP</v>
          </cell>
          <cell r="D49676" t="str">
            <v>REST OF LATAM</v>
          </cell>
          <cell r="E49676" t="str">
            <v>NAFTA</v>
          </cell>
          <cell r="F49676" t="str">
            <v>57 - WK - GRAND CHEROKEE</v>
          </cell>
          <cell r="G49676" t="str">
            <v>MAR</v>
          </cell>
          <cell r="H49676" t="str">
            <v>Dealer Stock</v>
          </cell>
          <cell r="I49676">
            <v>15</v>
          </cell>
        </row>
        <row r="49677">
          <cell r="A49677" t="str">
            <v>PO N</v>
          </cell>
          <cell r="B49677" t="str">
            <v>FIAT</v>
          </cell>
          <cell r="C49677" t="str">
            <v>JEEP</v>
          </cell>
          <cell r="D49677" t="str">
            <v>REST OF LATAM</v>
          </cell>
          <cell r="E49677" t="str">
            <v>NAFTA</v>
          </cell>
          <cell r="F49677" t="str">
            <v>57 - WK - GRAND CHEROKEE</v>
          </cell>
          <cell r="G49677" t="str">
            <v>APR</v>
          </cell>
          <cell r="H49677" t="str">
            <v>Delivery</v>
          </cell>
          <cell r="I49677">
            <v>3</v>
          </cell>
        </row>
        <row r="49678">
          <cell r="A49678" t="str">
            <v>PO N</v>
          </cell>
          <cell r="B49678" t="str">
            <v>FIAT</v>
          </cell>
          <cell r="C49678" t="str">
            <v>JEEP</v>
          </cell>
          <cell r="D49678" t="str">
            <v>REST OF LATAM</v>
          </cell>
          <cell r="E49678" t="str">
            <v>NAFTA</v>
          </cell>
          <cell r="F49678" t="str">
            <v>57 - WK - GRAND CHEROKEE</v>
          </cell>
          <cell r="G49678" t="str">
            <v>APR</v>
          </cell>
          <cell r="H49678" t="str">
            <v>Wholesales Total</v>
          </cell>
          <cell r="I49678">
            <v>2</v>
          </cell>
        </row>
        <row r="49679">
          <cell r="A49679" t="str">
            <v>PO N</v>
          </cell>
          <cell r="B49679" t="str">
            <v>FIAT</v>
          </cell>
          <cell r="C49679" t="str">
            <v>JEEP</v>
          </cell>
          <cell r="D49679" t="str">
            <v>REST OF LATAM</v>
          </cell>
          <cell r="E49679" t="str">
            <v>NAFTA</v>
          </cell>
          <cell r="F49679" t="str">
            <v>57 - WK - GRAND CHEROKEE</v>
          </cell>
          <cell r="G49679" t="str">
            <v>APR</v>
          </cell>
          <cell r="H49679" t="str">
            <v>Retail Total</v>
          </cell>
          <cell r="I49679">
            <v>2</v>
          </cell>
        </row>
        <row r="49680">
          <cell r="A49680" t="str">
            <v>PO N</v>
          </cell>
          <cell r="B49680" t="str">
            <v>FIAT</v>
          </cell>
          <cell r="C49680" t="str">
            <v>JEEP</v>
          </cell>
          <cell r="D49680" t="str">
            <v>REST OF LATAM</v>
          </cell>
          <cell r="E49680" t="str">
            <v>NAFTA</v>
          </cell>
          <cell r="F49680" t="str">
            <v>57 - WK - GRAND CHEROKEE</v>
          </cell>
          <cell r="G49680" t="str">
            <v>APR</v>
          </cell>
          <cell r="H49680" t="str">
            <v>In Transit</v>
          </cell>
          <cell r="I49680">
            <v>3</v>
          </cell>
        </row>
        <row r="49681">
          <cell r="A49681" t="str">
            <v>PO N</v>
          </cell>
          <cell r="B49681" t="str">
            <v>FIAT</v>
          </cell>
          <cell r="C49681" t="str">
            <v>JEEP</v>
          </cell>
          <cell r="D49681" t="str">
            <v>REST OF LATAM</v>
          </cell>
          <cell r="E49681" t="str">
            <v>NAFTA</v>
          </cell>
          <cell r="F49681" t="str">
            <v>57 - WK - GRAND CHEROKEE</v>
          </cell>
          <cell r="G49681" t="str">
            <v>APR</v>
          </cell>
          <cell r="H49681" t="str">
            <v>Prop. Stock Available</v>
          </cell>
          <cell r="I49681">
            <v>8</v>
          </cell>
        </row>
        <row r="49682">
          <cell r="A49682" t="str">
            <v>PO N</v>
          </cell>
          <cell r="B49682" t="str">
            <v>FIAT</v>
          </cell>
          <cell r="C49682" t="str">
            <v>JEEP</v>
          </cell>
          <cell r="D49682" t="str">
            <v>REST OF LATAM</v>
          </cell>
          <cell r="E49682" t="str">
            <v>NAFTA</v>
          </cell>
          <cell r="F49682" t="str">
            <v>57 - WK - GRAND CHEROKEE</v>
          </cell>
          <cell r="G49682" t="str">
            <v>APR</v>
          </cell>
          <cell r="H49682" t="str">
            <v>Dealer Stock</v>
          </cell>
          <cell r="I49682">
            <v>15</v>
          </cell>
        </row>
        <row r="49683">
          <cell r="A49683" t="str">
            <v>PO N</v>
          </cell>
          <cell r="B49683" t="str">
            <v>FIAT</v>
          </cell>
          <cell r="C49683" t="str">
            <v>JEEP</v>
          </cell>
          <cell r="D49683" t="str">
            <v>REST OF LATAM</v>
          </cell>
          <cell r="E49683" t="str">
            <v>NAFTA</v>
          </cell>
          <cell r="F49683" t="str">
            <v>57 - WK - GRAND CHEROKEE</v>
          </cell>
          <cell r="G49683" t="str">
            <v>MAY</v>
          </cell>
          <cell r="H49683" t="str">
            <v>Delivery</v>
          </cell>
          <cell r="I49683">
            <v>2</v>
          </cell>
        </row>
        <row r="49684">
          <cell r="A49684" t="str">
            <v>PO N</v>
          </cell>
          <cell r="B49684" t="str">
            <v>FIAT</v>
          </cell>
          <cell r="C49684" t="str">
            <v>JEEP</v>
          </cell>
          <cell r="D49684" t="str">
            <v>REST OF LATAM</v>
          </cell>
          <cell r="E49684" t="str">
            <v>NAFTA</v>
          </cell>
          <cell r="F49684" t="str">
            <v>57 - WK - GRAND CHEROKEE</v>
          </cell>
          <cell r="G49684" t="str">
            <v>MAY</v>
          </cell>
          <cell r="H49684" t="str">
            <v>Wholesales Total</v>
          </cell>
          <cell r="I49684">
            <v>2</v>
          </cell>
        </row>
        <row r="49685">
          <cell r="A49685" t="str">
            <v>PO N</v>
          </cell>
          <cell r="B49685" t="str">
            <v>FIAT</v>
          </cell>
          <cell r="C49685" t="str">
            <v>JEEP</v>
          </cell>
          <cell r="D49685" t="str">
            <v>REST OF LATAM</v>
          </cell>
          <cell r="E49685" t="str">
            <v>NAFTA</v>
          </cell>
          <cell r="F49685" t="str">
            <v>57 - WK - GRAND CHEROKEE</v>
          </cell>
          <cell r="G49685" t="str">
            <v>MAY</v>
          </cell>
          <cell r="H49685" t="str">
            <v>Retail Total</v>
          </cell>
          <cell r="I49685">
            <v>4</v>
          </cell>
        </row>
        <row r="49686">
          <cell r="A49686" t="str">
            <v>PO N</v>
          </cell>
          <cell r="B49686" t="str">
            <v>FIAT</v>
          </cell>
          <cell r="C49686" t="str">
            <v>JEEP</v>
          </cell>
          <cell r="D49686" t="str">
            <v>REST OF LATAM</v>
          </cell>
          <cell r="E49686" t="str">
            <v>NAFTA</v>
          </cell>
          <cell r="F49686" t="str">
            <v>57 - WK - GRAND CHEROKEE</v>
          </cell>
          <cell r="G49686" t="str">
            <v>MAY</v>
          </cell>
          <cell r="H49686" t="str">
            <v>In Transit</v>
          </cell>
          <cell r="I49686">
            <v>3</v>
          </cell>
        </row>
        <row r="49687">
          <cell r="A49687" t="str">
            <v>PO N</v>
          </cell>
          <cell r="B49687" t="str">
            <v>FIAT</v>
          </cell>
          <cell r="C49687" t="str">
            <v>JEEP</v>
          </cell>
          <cell r="D49687" t="str">
            <v>REST OF LATAM</v>
          </cell>
          <cell r="E49687" t="str">
            <v>NAFTA</v>
          </cell>
          <cell r="F49687" t="str">
            <v>57 - WK - GRAND CHEROKEE</v>
          </cell>
          <cell r="G49687" t="str">
            <v>MAY</v>
          </cell>
          <cell r="H49687" t="str">
            <v>Prop. Stock Available</v>
          </cell>
          <cell r="I49687">
            <v>8</v>
          </cell>
        </row>
        <row r="49688">
          <cell r="A49688" t="str">
            <v>PO N</v>
          </cell>
          <cell r="B49688" t="str">
            <v>FIAT</v>
          </cell>
          <cell r="C49688" t="str">
            <v>JEEP</v>
          </cell>
          <cell r="D49688" t="str">
            <v>REST OF LATAM</v>
          </cell>
          <cell r="E49688" t="str">
            <v>NAFTA</v>
          </cell>
          <cell r="F49688" t="str">
            <v>57 - WK - GRAND CHEROKEE</v>
          </cell>
          <cell r="G49688" t="str">
            <v>MAY</v>
          </cell>
          <cell r="H49688" t="str">
            <v>Dealer Stock</v>
          </cell>
          <cell r="I49688">
            <v>13</v>
          </cell>
        </row>
        <row r="49689">
          <cell r="A49689" t="str">
            <v>PO N</v>
          </cell>
          <cell r="B49689" t="str">
            <v>FIAT</v>
          </cell>
          <cell r="C49689" t="str">
            <v>JEEP</v>
          </cell>
          <cell r="D49689" t="str">
            <v>REST OF LATAM</v>
          </cell>
          <cell r="E49689" t="str">
            <v>NAFTA</v>
          </cell>
          <cell r="F49689" t="str">
            <v>57 - WK - GRAND CHEROKEE</v>
          </cell>
          <cell r="G49689" t="str">
            <v>JUN</v>
          </cell>
          <cell r="H49689" t="str">
            <v>Delivery</v>
          </cell>
          <cell r="I49689">
            <v>4</v>
          </cell>
        </row>
        <row r="49690">
          <cell r="A49690" t="str">
            <v>PO N</v>
          </cell>
          <cell r="B49690" t="str">
            <v>FIAT</v>
          </cell>
          <cell r="C49690" t="str">
            <v>JEEP</v>
          </cell>
          <cell r="D49690" t="str">
            <v>REST OF LATAM</v>
          </cell>
          <cell r="E49690" t="str">
            <v>NAFTA</v>
          </cell>
          <cell r="F49690" t="str">
            <v>57 - WK - GRAND CHEROKEE</v>
          </cell>
          <cell r="G49690" t="str">
            <v>JUN</v>
          </cell>
          <cell r="H49690" t="str">
            <v>Wholesales Total</v>
          </cell>
          <cell r="I49690">
            <v>4</v>
          </cell>
        </row>
        <row r="49691">
          <cell r="A49691" t="str">
            <v>PO N</v>
          </cell>
          <cell r="B49691" t="str">
            <v>FIAT</v>
          </cell>
          <cell r="C49691" t="str">
            <v>JEEP</v>
          </cell>
          <cell r="D49691" t="str">
            <v>REST OF LATAM</v>
          </cell>
          <cell r="E49691" t="str">
            <v>NAFTA</v>
          </cell>
          <cell r="F49691" t="str">
            <v>57 - WK - GRAND CHEROKEE</v>
          </cell>
          <cell r="G49691" t="str">
            <v>JUN</v>
          </cell>
          <cell r="H49691" t="str">
            <v>Retail Total</v>
          </cell>
          <cell r="I49691">
            <v>5</v>
          </cell>
        </row>
        <row r="49692">
          <cell r="A49692" t="str">
            <v>PO N</v>
          </cell>
          <cell r="B49692" t="str">
            <v>FIAT</v>
          </cell>
          <cell r="C49692" t="str">
            <v>JEEP</v>
          </cell>
          <cell r="D49692" t="str">
            <v>REST OF LATAM</v>
          </cell>
          <cell r="E49692" t="str">
            <v>NAFTA</v>
          </cell>
          <cell r="F49692" t="str">
            <v>57 - WK - GRAND CHEROKEE</v>
          </cell>
          <cell r="G49692" t="str">
            <v>JUN</v>
          </cell>
          <cell r="H49692" t="str">
            <v>In Transit</v>
          </cell>
          <cell r="I49692">
            <v>3</v>
          </cell>
        </row>
        <row r="49693">
          <cell r="A49693" t="str">
            <v>PO N</v>
          </cell>
          <cell r="B49693" t="str">
            <v>FIAT</v>
          </cell>
          <cell r="C49693" t="str">
            <v>JEEP</v>
          </cell>
          <cell r="D49693" t="str">
            <v>REST OF LATAM</v>
          </cell>
          <cell r="E49693" t="str">
            <v>NAFTA</v>
          </cell>
          <cell r="F49693" t="str">
            <v>57 - WK - GRAND CHEROKEE</v>
          </cell>
          <cell r="G49693" t="str">
            <v>JUN</v>
          </cell>
          <cell r="H49693" t="str">
            <v>Prop. Stock Available</v>
          </cell>
          <cell r="I49693">
            <v>8</v>
          </cell>
        </row>
        <row r="49694">
          <cell r="A49694" t="str">
            <v>PO N</v>
          </cell>
          <cell r="B49694" t="str">
            <v>FIAT</v>
          </cell>
          <cell r="C49694" t="str">
            <v>JEEP</v>
          </cell>
          <cell r="D49694" t="str">
            <v>REST OF LATAM</v>
          </cell>
          <cell r="E49694" t="str">
            <v>NAFTA</v>
          </cell>
          <cell r="F49694" t="str">
            <v>57 - WK - GRAND CHEROKEE</v>
          </cell>
          <cell r="G49694" t="str">
            <v>JUN</v>
          </cell>
          <cell r="H49694" t="str">
            <v>Dealer Stock</v>
          </cell>
          <cell r="I49694">
            <v>12</v>
          </cell>
        </row>
        <row r="49695">
          <cell r="A49695" t="str">
            <v>PO N</v>
          </cell>
          <cell r="B49695" t="str">
            <v>FIAT</v>
          </cell>
          <cell r="C49695" t="str">
            <v>JEEP</v>
          </cell>
          <cell r="D49695" t="str">
            <v>REST OF LATAM</v>
          </cell>
          <cell r="E49695" t="str">
            <v>NAFTA</v>
          </cell>
          <cell r="F49695" t="str">
            <v>57 - WK - GRAND CHEROKEE</v>
          </cell>
          <cell r="G49695" t="str">
            <v>JUL</v>
          </cell>
          <cell r="H49695" t="str">
            <v>Delivery</v>
          </cell>
          <cell r="I49695">
            <v>4</v>
          </cell>
        </row>
        <row r="49696">
          <cell r="A49696" t="str">
            <v>PO N</v>
          </cell>
          <cell r="B49696" t="str">
            <v>FIAT</v>
          </cell>
          <cell r="C49696" t="str">
            <v>JEEP</v>
          </cell>
          <cell r="D49696" t="str">
            <v>REST OF LATAM</v>
          </cell>
          <cell r="E49696" t="str">
            <v>NAFTA</v>
          </cell>
          <cell r="F49696" t="str">
            <v>57 - WK - GRAND CHEROKEE</v>
          </cell>
          <cell r="G49696" t="str">
            <v>JUL</v>
          </cell>
          <cell r="H49696" t="str">
            <v>Wholesales Total</v>
          </cell>
          <cell r="I49696">
            <v>4</v>
          </cell>
        </row>
        <row r="49697">
          <cell r="A49697" t="str">
            <v>PO N</v>
          </cell>
          <cell r="B49697" t="str">
            <v>FIAT</v>
          </cell>
          <cell r="C49697" t="str">
            <v>JEEP</v>
          </cell>
          <cell r="D49697" t="str">
            <v>REST OF LATAM</v>
          </cell>
          <cell r="E49697" t="str">
            <v>NAFTA</v>
          </cell>
          <cell r="F49697" t="str">
            <v>57 - WK - GRAND CHEROKEE</v>
          </cell>
          <cell r="G49697" t="str">
            <v>JUL</v>
          </cell>
          <cell r="H49697" t="str">
            <v>Retail Total</v>
          </cell>
          <cell r="I49697">
            <v>4</v>
          </cell>
        </row>
        <row r="49698">
          <cell r="A49698" t="str">
            <v>PO N</v>
          </cell>
          <cell r="B49698" t="str">
            <v>FIAT</v>
          </cell>
          <cell r="C49698" t="str">
            <v>JEEP</v>
          </cell>
          <cell r="D49698" t="str">
            <v>REST OF LATAM</v>
          </cell>
          <cell r="E49698" t="str">
            <v>NAFTA</v>
          </cell>
          <cell r="F49698" t="str">
            <v>57 - WK - GRAND CHEROKEE</v>
          </cell>
          <cell r="G49698" t="str">
            <v>JUL</v>
          </cell>
          <cell r="H49698" t="str">
            <v>In Transit</v>
          </cell>
          <cell r="I49698">
            <v>3</v>
          </cell>
        </row>
        <row r="49699">
          <cell r="A49699" t="str">
            <v>PO N</v>
          </cell>
          <cell r="B49699" t="str">
            <v>FIAT</v>
          </cell>
          <cell r="C49699" t="str">
            <v>JEEP</v>
          </cell>
          <cell r="D49699" t="str">
            <v>REST OF LATAM</v>
          </cell>
          <cell r="E49699" t="str">
            <v>NAFTA</v>
          </cell>
          <cell r="F49699" t="str">
            <v>57 - WK - GRAND CHEROKEE</v>
          </cell>
          <cell r="G49699" t="str">
            <v>JUL</v>
          </cell>
          <cell r="H49699" t="str">
            <v>Prop. Stock Available</v>
          </cell>
          <cell r="I49699">
            <v>8</v>
          </cell>
        </row>
        <row r="49700">
          <cell r="A49700" t="str">
            <v>PO N</v>
          </cell>
          <cell r="B49700" t="str">
            <v>FIAT</v>
          </cell>
          <cell r="C49700" t="str">
            <v>JEEP</v>
          </cell>
          <cell r="D49700" t="str">
            <v>REST OF LATAM</v>
          </cell>
          <cell r="E49700" t="str">
            <v>NAFTA</v>
          </cell>
          <cell r="F49700" t="str">
            <v>57 - WK - GRAND CHEROKEE</v>
          </cell>
          <cell r="G49700" t="str">
            <v>JUL</v>
          </cell>
          <cell r="H49700" t="str">
            <v>Dealer Stock</v>
          </cell>
          <cell r="I49700">
            <v>12</v>
          </cell>
        </row>
        <row r="49701">
          <cell r="A49701" t="str">
            <v>PO N</v>
          </cell>
          <cell r="B49701" t="str">
            <v>FIAT</v>
          </cell>
          <cell r="C49701" t="str">
            <v>JEEP</v>
          </cell>
          <cell r="D49701" t="str">
            <v>REST OF LATAM</v>
          </cell>
          <cell r="E49701" t="str">
            <v>NAFTA</v>
          </cell>
          <cell r="F49701" t="str">
            <v>57 - WK - GRAND CHEROKEE</v>
          </cell>
          <cell r="G49701" t="str">
            <v>AUG</v>
          </cell>
          <cell r="H49701" t="str">
            <v>Delivery</v>
          </cell>
          <cell r="I49701">
            <v>3</v>
          </cell>
        </row>
        <row r="49702">
          <cell r="A49702" t="str">
            <v>PO N</v>
          </cell>
          <cell r="B49702" t="str">
            <v>FIAT</v>
          </cell>
          <cell r="C49702" t="str">
            <v>JEEP</v>
          </cell>
          <cell r="D49702" t="str">
            <v>REST OF LATAM</v>
          </cell>
          <cell r="E49702" t="str">
            <v>NAFTA</v>
          </cell>
          <cell r="F49702" t="str">
            <v>57 - WK - GRAND CHEROKEE</v>
          </cell>
          <cell r="G49702" t="str">
            <v>AUG</v>
          </cell>
          <cell r="H49702" t="str">
            <v>Wholesales Total</v>
          </cell>
          <cell r="I49702">
            <v>3</v>
          </cell>
        </row>
        <row r="49703">
          <cell r="A49703" t="str">
            <v>PO N</v>
          </cell>
          <cell r="B49703" t="str">
            <v>FIAT</v>
          </cell>
          <cell r="C49703" t="str">
            <v>JEEP</v>
          </cell>
          <cell r="D49703" t="str">
            <v>REST OF LATAM</v>
          </cell>
          <cell r="E49703" t="str">
            <v>NAFTA</v>
          </cell>
          <cell r="F49703" t="str">
            <v>57 - WK - GRAND CHEROKEE</v>
          </cell>
          <cell r="G49703" t="str">
            <v>AUG</v>
          </cell>
          <cell r="H49703" t="str">
            <v>Retail Total</v>
          </cell>
          <cell r="I49703">
            <v>4</v>
          </cell>
        </row>
        <row r="49704">
          <cell r="A49704" t="str">
            <v>PO N</v>
          </cell>
          <cell r="B49704" t="str">
            <v>FIAT</v>
          </cell>
          <cell r="C49704" t="str">
            <v>JEEP</v>
          </cell>
          <cell r="D49704" t="str">
            <v>REST OF LATAM</v>
          </cell>
          <cell r="E49704" t="str">
            <v>NAFTA</v>
          </cell>
          <cell r="F49704" t="str">
            <v>57 - WK - GRAND CHEROKEE</v>
          </cell>
          <cell r="G49704" t="str">
            <v>AUG</v>
          </cell>
          <cell r="H49704" t="str">
            <v>In Transit</v>
          </cell>
          <cell r="I49704">
            <v>3</v>
          </cell>
        </row>
        <row r="49705">
          <cell r="A49705" t="str">
            <v>PO N</v>
          </cell>
          <cell r="B49705" t="str">
            <v>FIAT</v>
          </cell>
          <cell r="C49705" t="str">
            <v>JEEP</v>
          </cell>
          <cell r="D49705" t="str">
            <v>REST OF LATAM</v>
          </cell>
          <cell r="E49705" t="str">
            <v>NAFTA</v>
          </cell>
          <cell r="F49705" t="str">
            <v>57 - WK - GRAND CHEROKEE</v>
          </cell>
          <cell r="G49705" t="str">
            <v>AUG</v>
          </cell>
          <cell r="H49705" t="str">
            <v>Prop. Stock Available</v>
          </cell>
          <cell r="I49705">
            <v>8</v>
          </cell>
        </row>
        <row r="49706">
          <cell r="A49706" t="str">
            <v>PO N</v>
          </cell>
          <cell r="B49706" t="str">
            <v>FIAT</v>
          </cell>
          <cell r="C49706" t="str">
            <v>JEEP</v>
          </cell>
          <cell r="D49706" t="str">
            <v>REST OF LATAM</v>
          </cell>
          <cell r="E49706" t="str">
            <v>NAFTA</v>
          </cell>
          <cell r="F49706" t="str">
            <v>57 - WK - GRAND CHEROKEE</v>
          </cell>
          <cell r="G49706" t="str">
            <v>AUG</v>
          </cell>
          <cell r="H49706" t="str">
            <v>Dealer Stock</v>
          </cell>
          <cell r="I49706">
            <v>11</v>
          </cell>
        </row>
        <row r="49707">
          <cell r="A49707" t="str">
            <v>PO N</v>
          </cell>
          <cell r="B49707" t="str">
            <v>FIAT</v>
          </cell>
          <cell r="C49707" t="str">
            <v>JEEP</v>
          </cell>
          <cell r="D49707" t="str">
            <v>REST OF LATAM</v>
          </cell>
          <cell r="E49707" t="str">
            <v>NAFTA</v>
          </cell>
          <cell r="F49707" t="str">
            <v>57 - WK - GRAND CHEROKEE</v>
          </cell>
          <cell r="G49707" t="str">
            <v>SEP</v>
          </cell>
          <cell r="H49707" t="str">
            <v>Delivery</v>
          </cell>
          <cell r="I49707">
            <v>1</v>
          </cell>
        </row>
        <row r="49708">
          <cell r="A49708" t="str">
            <v>PO N</v>
          </cell>
          <cell r="B49708" t="str">
            <v>FIAT</v>
          </cell>
          <cell r="C49708" t="str">
            <v>JEEP</v>
          </cell>
          <cell r="D49708" t="str">
            <v>REST OF LATAM</v>
          </cell>
          <cell r="E49708" t="str">
            <v>NAFTA</v>
          </cell>
          <cell r="F49708" t="str">
            <v>57 - WK - GRAND CHEROKEE</v>
          </cell>
          <cell r="G49708" t="str">
            <v>SEP</v>
          </cell>
          <cell r="H49708" t="str">
            <v>Wholesales Total</v>
          </cell>
          <cell r="I49708">
            <v>3</v>
          </cell>
        </row>
        <row r="49709">
          <cell r="A49709" t="str">
            <v>PO N</v>
          </cell>
          <cell r="B49709" t="str">
            <v>FIAT</v>
          </cell>
          <cell r="C49709" t="str">
            <v>JEEP</v>
          </cell>
          <cell r="D49709" t="str">
            <v>REST OF LATAM</v>
          </cell>
          <cell r="E49709" t="str">
            <v>NAFTA</v>
          </cell>
          <cell r="F49709" t="str">
            <v>57 - WK - GRAND CHEROKEE</v>
          </cell>
          <cell r="G49709" t="str">
            <v>SEP</v>
          </cell>
          <cell r="H49709" t="str">
            <v>Retail Total</v>
          </cell>
          <cell r="I49709">
            <v>5</v>
          </cell>
        </row>
        <row r="49710">
          <cell r="A49710" t="str">
            <v>PO N</v>
          </cell>
          <cell r="B49710" t="str">
            <v>FIAT</v>
          </cell>
          <cell r="C49710" t="str">
            <v>JEEP</v>
          </cell>
          <cell r="D49710" t="str">
            <v>REST OF LATAM</v>
          </cell>
          <cell r="E49710" t="str">
            <v>NAFTA</v>
          </cell>
          <cell r="F49710" t="str">
            <v>57 - WK - GRAND CHEROKEE</v>
          </cell>
          <cell r="G49710" t="str">
            <v>SEP</v>
          </cell>
          <cell r="H49710" t="str">
            <v>In Transit</v>
          </cell>
          <cell r="I49710">
            <v>3</v>
          </cell>
        </row>
        <row r="49711">
          <cell r="A49711" t="str">
            <v>PO N</v>
          </cell>
          <cell r="B49711" t="str">
            <v>FIAT</v>
          </cell>
          <cell r="C49711" t="str">
            <v>JEEP</v>
          </cell>
          <cell r="D49711" t="str">
            <v>REST OF LATAM</v>
          </cell>
          <cell r="E49711" t="str">
            <v>NAFTA</v>
          </cell>
          <cell r="F49711" t="str">
            <v>57 - WK - GRAND CHEROKEE</v>
          </cell>
          <cell r="G49711" t="str">
            <v>SEP</v>
          </cell>
          <cell r="H49711" t="str">
            <v>Prop. Stock Available</v>
          </cell>
          <cell r="I49711">
            <v>6</v>
          </cell>
        </row>
        <row r="49712">
          <cell r="A49712" t="str">
            <v>PO N</v>
          </cell>
          <cell r="B49712" t="str">
            <v>FIAT</v>
          </cell>
          <cell r="C49712" t="str">
            <v>JEEP</v>
          </cell>
          <cell r="D49712" t="str">
            <v>REST OF LATAM</v>
          </cell>
          <cell r="E49712" t="str">
            <v>NAFTA</v>
          </cell>
          <cell r="F49712" t="str">
            <v>57 - WK - GRAND CHEROKEE</v>
          </cell>
          <cell r="G49712" t="str">
            <v>SEP</v>
          </cell>
          <cell r="H49712" t="str">
            <v>Dealer Stock</v>
          </cell>
          <cell r="I49712">
            <v>9</v>
          </cell>
        </row>
        <row r="49713">
          <cell r="A49713" t="str">
            <v>PO N</v>
          </cell>
          <cell r="B49713" t="str">
            <v>FIAT</v>
          </cell>
          <cell r="C49713" t="str">
            <v>JEEP</v>
          </cell>
          <cell r="D49713" t="str">
            <v>REST OF LATAM</v>
          </cell>
          <cell r="E49713" t="str">
            <v>NAFTA</v>
          </cell>
          <cell r="F49713" t="str">
            <v>57 - WK - GRAND CHEROKEE</v>
          </cell>
          <cell r="G49713" t="str">
            <v>OCT</v>
          </cell>
          <cell r="H49713" t="str">
            <v>Delivery</v>
          </cell>
          <cell r="I49713">
            <v>1</v>
          </cell>
        </row>
        <row r="49714">
          <cell r="A49714" t="str">
            <v>PO N</v>
          </cell>
          <cell r="B49714" t="str">
            <v>FIAT</v>
          </cell>
          <cell r="C49714" t="str">
            <v>JEEP</v>
          </cell>
          <cell r="D49714" t="str">
            <v>REST OF LATAM</v>
          </cell>
          <cell r="E49714" t="str">
            <v>NAFTA</v>
          </cell>
          <cell r="F49714" t="str">
            <v>57 - WK - GRAND CHEROKEE</v>
          </cell>
          <cell r="G49714" t="str">
            <v>OCT</v>
          </cell>
          <cell r="H49714" t="str">
            <v>Wholesales Total</v>
          </cell>
          <cell r="I49714">
            <v>3</v>
          </cell>
        </row>
        <row r="49715">
          <cell r="A49715" t="str">
            <v>PO N</v>
          </cell>
          <cell r="B49715" t="str">
            <v>FIAT</v>
          </cell>
          <cell r="C49715" t="str">
            <v>JEEP</v>
          </cell>
          <cell r="D49715" t="str">
            <v>REST OF LATAM</v>
          </cell>
          <cell r="E49715" t="str">
            <v>NAFTA</v>
          </cell>
          <cell r="F49715" t="str">
            <v>57 - WK - GRAND CHEROKEE</v>
          </cell>
          <cell r="G49715" t="str">
            <v>OCT</v>
          </cell>
          <cell r="H49715" t="str">
            <v>Retail Total</v>
          </cell>
          <cell r="I49715">
            <v>3</v>
          </cell>
        </row>
        <row r="49716">
          <cell r="A49716" t="str">
            <v>PO N</v>
          </cell>
          <cell r="B49716" t="str">
            <v>FIAT</v>
          </cell>
          <cell r="C49716" t="str">
            <v>JEEP</v>
          </cell>
          <cell r="D49716" t="str">
            <v>REST OF LATAM</v>
          </cell>
          <cell r="E49716" t="str">
            <v>NAFTA</v>
          </cell>
          <cell r="F49716" t="str">
            <v>57 - WK - GRAND CHEROKEE</v>
          </cell>
          <cell r="G49716" t="str">
            <v>OCT</v>
          </cell>
          <cell r="H49716" t="str">
            <v>In Transit</v>
          </cell>
          <cell r="I49716">
            <v>3</v>
          </cell>
        </row>
        <row r="49717">
          <cell r="A49717" t="str">
            <v>PO N</v>
          </cell>
          <cell r="B49717" t="str">
            <v>FIAT</v>
          </cell>
          <cell r="C49717" t="str">
            <v>JEEP</v>
          </cell>
          <cell r="D49717" t="str">
            <v>REST OF LATAM</v>
          </cell>
          <cell r="E49717" t="str">
            <v>NAFTA</v>
          </cell>
          <cell r="F49717" t="str">
            <v>57 - WK - GRAND CHEROKEE</v>
          </cell>
          <cell r="G49717" t="str">
            <v>OCT</v>
          </cell>
          <cell r="H49717" t="str">
            <v>Prop. Stock Available</v>
          </cell>
          <cell r="I49717">
            <v>4</v>
          </cell>
        </row>
        <row r="49718">
          <cell r="A49718" t="str">
            <v>PO N</v>
          </cell>
          <cell r="B49718" t="str">
            <v>FIAT</v>
          </cell>
          <cell r="C49718" t="str">
            <v>JEEP</v>
          </cell>
          <cell r="D49718" t="str">
            <v>REST OF LATAM</v>
          </cell>
          <cell r="E49718" t="str">
            <v>NAFTA</v>
          </cell>
          <cell r="F49718" t="str">
            <v>57 - WK - GRAND CHEROKEE</v>
          </cell>
          <cell r="G49718" t="str">
            <v>OCT</v>
          </cell>
          <cell r="H49718" t="str">
            <v>Dealer Stock</v>
          </cell>
          <cell r="I49718">
            <v>9</v>
          </cell>
        </row>
        <row r="49719">
          <cell r="A49719" t="str">
            <v>PO N</v>
          </cell>
          <cell r="B49719" t="str">
            <v>FIAT</v>
          </cell>
          <cell r="C49719" t="str">
            <v>JEEP</v>
          </cell>
          <cell r="D49719" t="str">
            <v>REST OF LATAM</v>
          </cell>
          <cell r="E49719" t="str">
            <v>NAFTA</v>
          </cell>
          <cell r="F49719" t="str">
            <v>57 - WK - GRAND CHEROKEE</v>
          </cell>
          <cell r="G49719" t="str">
            <v>NOV</v>
          </cell>
          <cell r="H49719" t="str">
            <v>Delivery</v>
          </cell>
          <cell r="I49719">
            <v>1</v>
          </cell>
        </row>
        <row r="49720">
          <cell r="A49720" t="str">
            <v>PO N</v>
          </cell>
          <cell r="B49720" t="str">
            <v>FIAT</v>
          </cell>
          <cell r="C49720" t="str">
            <v>JEEP</v>
          </cell>
          <cell r="D49720" t="str">
            <v>REST OF LATAM</v>
          </cell>
          <cell r="E49720" t="str">
            <v>NAFTA</v>
          </cell>
          <cell r="F49720" t="str">
            <v>57 - WK - GRAND CHEROKEE</v>
          </cell>
          <cell r="G49720" t="str">
            <v>NOV</v>
          </cell>
          <cell r="H49720" t="str">
            <v>Wholesales Total</v>
          </cell>
          <cell r="I49720">
            <v>3</v>
          </cell>
        </row>
        <row r="49721">
          <cell r="A49721" t="str">
            <v>PO N</v>
          </cell>
          <cell r="B49721" t="str">
            <v>FIAT</v>
          </cell>
          <cell r="C49721" t="str">
            <v>JEEP</v>
          </cell>
          <cell r="D49721" t="str">
            <v>REST OF LATAM</v>
          </cell>
          <cell r="E49721" t="str">
            <v>NAFTA</v>
          </cell>
          <cell r="F49721" t="str">
            <v>57 - WK - GRAND CHEROKEE</v>
          </cell>
          <cell r="G49721" t="str">
            <v>NOV</v>
          </cell>
          <cell r="H49721" t="str">
            <v>Retail Total</v>
          </cell>
          <cell r="I49721">
            <v>3</v>
          </cell>
        </row>
        <row r="49722">
          <cell r="A49722" t="str">
            <v>PO N</v>
          </cell>
          <cell r="B49722" t="str">
            <v>FIAT</v>
          </cell>
          <cell r="C49722" t="str">
            <v>JEEP</v>
          </cell>
          <cell r="D49722" t="str">
            <v>REST OF LATAM</v>
          </cell>
          <cell r="E49722" t="str">
            <v>NAFTA</v>
          </cell>
          <cell r="F49722" t="str">
            <v>57 - WK - GRAND CHEROKEE</v>
          </cell>
          <cell r="G49722" t="str">
            <v>NOV</v>
          </cell>
          <cell r="H49722" t="str">
            <v>In Transit</v>
          </cell>
          <cell r="I49722">
            <v>3</v>
          </cell>
        </row>
        <row r="49723">
          <cell r="A49723" t="str">
            <v>PO N</v>
          </cell>
          <cell r="B49723" t="str">
            <v>FIAT</v>
          </cell>
          <cell r="C49723" t="str">
            <v>JEEP</v>
          </cell>
          <cell r="D49723" t="str">
            <v>REST OF LATAM</v>
          </cell>
          <cell r="E49723" t="str">
            <v>NAFTA</v>
          </cell>
          <cell r="F49723" t="str">
            <v>57 - WK - GRAND CHEROKEE</v>
          </cell>
          <cell r="G49723" t="str">
            <v>NOV</v>
          </cell>
          <cell r="H49723" t="str">
            <v>Prop. Stock Available</v>
          </cell>
          <cell r="I49723">
            <v>2</v>
          </cell>
        </row>
        <row r="49724">
          <cell r="A49724" t="str">
            <v>PO N</v>
          </cell>
          <cell r="B49724" t="str">
            <v>FIAT</v>
          </cell>
          <cell r="C49724" t="str">
            <v>JEEP</v>
          </cell>
          <cell r="D49724" t="str">
            <v>REST OF LATAM</v>
          </cell>
          <cell r="E49724" t="str">
            <v>NAFTA</v>
          </cell>
          <cell r="F49724" t="str">
            <v>57 - WK - GRAND CHEROKEE</v>
          </cell>
          <cell r="G49724" t="str">
            <v>NOV</v>
          </cell>
          <cell r="H49724" t="str">
            <v>Dealer Stock</v>
          </cell>
          <cell r="I49724">
            <v>9</v>
          </cell>
        </row>
        <row r="49725">
          <cell r="A49725" t="str">
            <v>PO N</v>
          </cell>
          <cell r="B49725" t="str">
            <v>FIAT</v>
          </cell>
          <cell r="C49725" t="str">
            <v>JEEP</v>
          </cell>
          <cell r="D49725" t="str">
            <v>REST OF LATAM</v>
          </cell>
          <cell r="E49725" t="str">
            <v>NAFTA</v>
          </cell>
          <cell r="F49725" t="str">
            <v>57 - WK - GRAND CHEROKEE</v>
          </cell>
          <cell r="G49725" t="str">
            <v>DEC</v>
          </cell>
          <cell r="H49725" t="str">
            <v>Delivery</v>
          </cell>
          <cell r="I49725">
            <v>1</v>
          </cell>
        </row>
        <row r="49726">
          <cell r="A49726" t="str">
            <v>PO N</v>
          </cell>
          <cell r="B49726" t="str">
            <v>FIAT</v>
          </cell>
          <cell r="C49726" t="str">
            <v>JEEP</v>
          </cell>
          <cell r="D49726" t="str">
            <v>REST OF LATAM</v>
          </cell>
          <cell r="E49726" t="str">
            <v>NAFTA</v>
          </cell>
          <cell r="F49726" t="str">
            <v>57 - WK - GRAND CHEROKEE</v>
          </cell>
          <cell r="G49726" t="str">
            <v>DEC</v>
          </cell>
          <cell r="H49726" t="str">
            <v>Wholesales Total</v>
          </cell>
          <cell r="I49726">
            <v>2</v>
          </cell>
        </row>
        <row r="49727">
          <cell r="A49727" t="str">
            <v>PO N</v>
          </cell>
          <cell r="B49727" t="str">
            <v>FIAT</v>
          </cell>
          <cell r="C49727" t="str">
            <v>JEEP</v>
          </cell>
          <cell r="D49727" t="str">
            <v>REST OF LATAM</v>
          </cell>
          <cell r="E49727" t="str">
            <v>NAFTA</v>
          </cell>
          <cell r="F49727" t="str">
            <v>57 - WK - GRAND CHEROKEE</v>
          </cell>
          <cell r="G49727" t="str">
            <v>DEC</v>
          </cell>
          <cell r="H49727" t="str">
            <v>Retail Total</v>
          </cell>
          <cell r="I49727">
            <v>3</v>
          </cell>
        </row>
        <row r="49728">
          <cell r="A49728" t="str">
            <v>PO N</v>
          </cell>
          <cell r="B49728" t="str">
            <v>FIAT</v>
          </cell>
          <cell r="C49728" t="str">
            <v>JEEP</v>
          </cell>
          <cell r="D49728" t="str">
            <v>REST OF LATAM</v>
          </cell>
          <cell r="E49728" t="str">
            <v>NAFTA</v>
          </cell>
          <cell r="F49728" t="str">
            <v>57 - WK - GRAND CHEROKEE</v>
          </cell>
          <cell r="G49728" t="str">
            <v>DEC</v>
          </cell>
          <cell r="H49728" t="str">
            <v>In Transit</v>
          </cell>
          <cell r="I49728">
            <v>3</v>
          </cell>
        </row>
        <row r="49729">
          <cell r="A49729" t="str">
            <v>PO N</v>
          </cell>
          <cell r="B49729" t="str">
            <v>FIAT</v>
          </cell>
          <cell r="C49729" t="str">
            <v>JEEP</v>
          </cell>
          <cell r="D49729" t="str">
            <v>REST OF LATAM</v>
          </cell>
          <cell r="E49729" t="str">
            <v>NAFTA</v>
          </cell>
          <cell r="F49729" t="str">
            <v>57 - WK - GRAND CHEROKEE</v>
          </cell>
          <cell r="G49729" t="str">
            <v>DEC</v>
          </cell>
          <cell r="H49729" t="str">
            <v>Prop. Stock Available</v>
          </cell>
          <cell r="I49729">
            <v>1</v>
          </cell>
        </row>
        <row r="49730">
          <cell r="A49730" t="str">
            <v>PO N</v>
          </cell>
          <cell r="B49730" t="str">
            <v>FIAT</v>
          </cell>
          <cell r="C49730" t="str">
            <v>JEEP</v>
          </cell>
          <cell r="D49730" t="str">
            <v>REST OF LATAM</v>
          </cell>
          <cell r="E49730" t="str">
            <v>NAFTA</v>
          </cell>
          <cell r="F49730" t="str">
            <v>57 - WK - GRAND CHEROKEE</v>
          </cell>
          <cell r="G49730" t="str">
            <v>DEC</v>
          </cell>
          <cell r="H49730" t="str">
            <v>Dealer Stock</v>
          </cell>
          <cell r="I49730">
            <v>8</v>
          </cell>
        </row>
        <row r="49731">
          <cell r="A49731" t="str">
            <v>PO N</v>
          </cell>
          <cell r="B49731" t="str">
            <v>FIAT</v>
          </cell>
          <cell r="C49731" t="str">
            <v>RAM</v>
          </cell>
          <cell r="D49731" t="str">
            <v>REST OF LATAM</v>
          </cell>
          <cell r="E49731" t="str">
            <v>BRASIL</v>
          </cell>
          <cell r="F49731" t="str">
            <v>58 - 578 - RAM 700</v>
          </cell>
          <cell r="G49731" t="str">
            <v>OCT</v>
          </cell>
          <cell r="H49731" t="str">
            <v>Delivery</v>
          </cell>
          <cell r="I49731">
            <v>6</v>
          </cell>
        </row>
        <row r="49732">
          <cell r="A49732" t="str">
            <v>PO N</v>
          </cell>
          <cell r="B49732" t="str">
            <v>FIAT</v>
          </cell>
          <cell r="C49732" t="str">
            <v>RAM</v>
          </cell>
          <cell r="D49732" t="str">
            <v>REST OF LATAM</v>
          </cell>
          <cell r="E49732" t="str">
            <v>BRASIL</v>
          </cell>
          <cell r="F49732" t="str">
            <v>58 - 578 - RAM 700</v>
          </cell>
          <cell r="G49732" t="str">
            <v>OCT</v>
          </cell>
          <cell r="H49732" t="str">
            <v>Wholesales Total</v>
          </cell>
          <cell r="I49732">
            <v>6</v>
          </cell>
        </row>
        <row r="49733">
          <cell r="A49733" t="str">
            <v>PO N</v>
          </cell>
          <cell r="B49733" t="str">
            <v>FIAT</v>
          </cell>
          <cell r="C49733" t="str">
            <v>RAM</v>
          </cell>
          <cell r="D49733" t="str">
            <v>REST OF LATAM</v>
          </cell>
          <cell r="E49733" t="str">
            <v>BRASIL</v>
          </cell>
          <cell r="F49733" t="str">
            <v>58 - 578 - RAM 700</v>
          </cell>
          <cell r="G49733" t="str">
            <v>OCT</v>
          </cell>
          <cell r="H49733" t="str">
            <v>Dealer Stock</v>
          </cell>
          <cell r="I49733">
            <v>6</v>
          </cell>
        </row>
        <row r="49734">
          <cell r="A49734" t="str">
            <v>PO N</v>
          </cell>
          <cell r="B49734" t="str">
            <v>FIAT</v>
          </cell>
          <cell r="C49734" t="str">
            <v>RAM</v>
          </cell>
          <cell r="D49734" t="str">
            <v>REST OF LATAM</v>
          </cell>
          <cell r="E49734" t="str">
            <v>BRASIL</v>
          </cell>
          <cell r="F49734" t="str">
            <v>58 - 578 - RAM 700</v>
          </cell>
          <cell r="G49734" t="str">
            <v>NOV</v>
          </cell>
          <cell r="H49734" t="str">
            <v>Delivery</v>
          </cell>
          <cell r="I49734">
            <v>6</v>
          </cell>
        </row>
        <row r="49735">
          <cell r="A49735" t="str">
            <v>PO N</v>
          </cell>
          <cell r="B49735" t="str">
            <v>FIAT</v>
          </cell>
          <cell r="C49735" t="str">
            <v>RAM</v>
          </cell>
          <cell r="D49735" t="str">
            <v>REST OF LATAM</v>
          </cell>
          <cell r="E49735" t="str">
            <v>BRASIL</v>
          </cell>
          <cell r="F49735" t="str">
            <v>58 - 578 - RAM 700</v>
          </cell>
          <cell r="G49735" t="str">
            <v>NOV</v>
          </cell>
          <cell r="H49735" t="str">
            <v>Wholesales Total</v>
          </cell>
          <cell r="I49735">
            <v>6</v>
          </cell>
        </row>
        <row r="49736">
          <cell r="A49736" t="str">
            <v>PO N</v>
          </cell>
          <cell r="B49736" t="str">
            <v>FIAT</v>
          </cell>
          <cell r="C49736" t="str">
            <v>RAM</v>
          </cell>
          <cell r="D49736" t="str">
            <v>REST OF LATAM</v>
          </cell>
          <cell r="E49736" t="str">
            <v>BRASIL</v>
          </cell>
          <cell r="F49736" t="str">
            <v>58 - 578 - RAM 700</v>
          </cell>
          <cell r="G49736" t="str">
            <v>NOV</v>
          </cell>
          <cell r="H49736" t="str">
            <v>Retail Total</v>
          </cell>
          <cell r="I49736">
            <v>7</v>
          </cell>
        </row>
        <row r="49737">
          <cell r="A49737" t="str">
            <v>PO N</v>
          </cell>
          <cell r="B49737" t="str">
            <v>FIAT</v>
          </cell>
          <cell r="C49737" t="str">
            <v>RAM</v>
          </cell>
          <cell r="D49737" t="str">
            <v>REST OF LATAM</v>
          </cell>
          <cell r="E49737" t="str">
            <v>BRASIL</v>
          </cell>
          <cell r="F49737" t="str">
            <v>58 - 578 - RAM 700</v>
          </cell>
          <cell r="G49737" t="str">
            <v>NOV</v>
          </cell>
          <cell r="H49737" t="str">
            <v>Dealer Stock</v>
          </cell>
          <cell r="I49737">
            <v>5</v>
          </cell>
        </row>
        <row r="49738">
          <cell r="A49738" t="str">
            <v>PO N</v>
          </cell>
          <cell r="B49738" t="str">
            <v>FIAT</v>
          </cell>
          <cell r="C49738" t="str">
            <v>RAM</v>
          </cell>
          <cell r="D49738" t="str">
            <v>REST OF LATAM</v>
          </cell>
          <cell r="E49738" t="str">
            <v>BRASIL</v>
          </cell>
          <cell r="F49738" t="str">
            <v>58 - 578 - RAM 700</v>
          </cell>
          <cell r="G49738" t="str">
            <v>DEC</v>
          </cell>
          <cell r="H49738" t="str">
            <v>Delivery</v>
          </cell>
          <cell r="I49738">
            <v>6</v>
          </cell>
        </row>
        <row r="49739">
          <cell r="A49739" t="str">
            <v>PO N</v>
          </cell>
          <cell r="B49739" t="str">
            <v>FIAT</v>
          </cell>
          <cell r="C49739" t="str">
            <v>RAM</v>
          </cell>
          <cell r="D49739" t="str">
            <v>REST OF LATAM</v>
          </cell>
          <cell r="E49739" t="str">
            <v>BRASIL</v>
          </cell>
          <cell r="F49739" t="str">
            <v>58 - 578 - RAM 700</v>
          </cell>
          <cell r="G49739" t="str">
            <v>DEC</v>
          </cell>
          <cell r="H49739" t="str">
            <v>Wholesales Total</v>
          </cell>
          <cell r="I49739">
            <v>6</v>
          </cell>
        </row>
        <row r="49740">
          <cell r="A49740" t="str">
            <v>PO N</v>
          </cell>
          <cell r="B49740" t="str">
            <v>FIAT</v>
          </cell>
          <cell r="C49740" t="str">
            <v>RAM</v>
          </cell>
          <cell r="D49740" t="str">
            <v>REST OF LATAM</v>
          </cell>
          <cell r="E49740" t="str">
            <v>BRASIL</v>
          </cell>
          <cell r="F49740" t="str">
            <v>58 - 578 - RAM 700</v>
          </cell>
          <cell r="G49740" t="str">
            <v>DEC</v>
          </cell>
          <cell r="H49740" t="str">
            <v>Retail Total</v>
          </cell>
          <cell r="I49740">
            <v>6</v>
          </cell>
        </row>
        <row r="49741">
          <cell r="A49741" t="str">
            <v>PO N</v>
          </cell>
          <cell r="B49741" t="str">
            <v>FIAT</v>
          </cell>
          <cell r="C49741" t="str">
            <v>RAM</v>
          </cell>
          <cell r="D49741" t="str">
            <v>REST OF LATAM</v>
          </cell>
          <cell r="E49741" t="str">
            <v>BRASIL</v>
          </cell>
          <cell r="F49741" t="str">
            <v>58 - 578 - RAM 700</v>
          </cell>
          <cell r="G49741" t="str">
            <v>DEC</v>
          </cell>
          <cell r="H49741" t="str">
            <v>Dealer Stock</v>
          </cell>
          <cell r="I49741">
            <v>5</v>
          </cell>
        </row>
        <row r="49742">
          <cell r="A49742" t="str">
            <v>PO N</v>
          </cell>
          <cell r="B49742" t="str">
            <v>FIAT</v>
          </cell>
          <cell r="C49742" t="str">
            <v>RAM</v>
          </cell>
          <cell r="D49742" t="str">
            <v>REST OF LATAM</v>
          </cell>
          <cell r="E49742" t="str">
            <v>BRASIL</v>
          </cell>
          <cell r="F49742" t="str">
            <v>58 - 265 - V700</v>
          </cell>
          <cell r="G49742" t="str">
            <v>OCT</v>
          </cell>
          <cell r="H49742" t="str">
            <v>Delivery</v>
          </cell>
          <cell r="I49742">
            <v>5</v>
          </cell>
        </row>
        <row r="49743">
          <cell r="A49743" t="str">
            <v>PO N</v>
          </cell>
          <cell r="B49743" t="str">
            <v>FIAT</v>
          </cell>
          <cell r="C49743" t="str">
            <v>RAM</v>
          </cell>
          <cell r="D49743" t="str">
            <v>REST OF LATAM</v>
          </cell>
          <cell r="E49743" t="str">
            <v>BRASIL</v>
          </cell>
          <cell r="F49743" t="str">
            <v>58 - 265 - V700</v>
          </cell>
          <cell r="G49743" t="str">
            <v>OCT</v>
          </cell>
          <cell r="H49743" t="str">
            <v>Wholesales Total</v>
          </cell>
          <cell r="I49743">
            <v>5</v>
          </cell>
        </row>
        <row r="49744">
          <cell r="A49744" t="str">
            <v>PO N</v>
          </cell>
          <cell r="B49744" t="str">
            <v>FIAT</v>
          </cell>
          <cell r="C49744" t="str">
            <v>RAM</v>
          </cell>
          <cell r="D49744" t="str">
            <v>REST OF LATAM</v>
          </cell>
          <cell r="E49744" t="str">
            <v>BRASIL</v>
          </cell>
          <cell r="F49744" t="str">
            <v>58 - 265 - V700</v>
          </cell>
          <cell r="G49744" t="str">
            <v>OCT</v>
          </cell>
          <cell r="H49744" t="str">
            <v>Dealer Stock</v>
          </cell>
          <cell r="I49744">
            <v>5</v>
          </cell>
        </row>
        <row r="49745">
          <cell r="A49745" t="str">
            <v>PO N</v>
          </cell>
          <cell r="B49745" t="str">
            <v>FIAT</v>
          </cell>
          <cell r="C49745" t="str">
            <v>RAM</v>
          </cell>
          <cell r="D49745" t="str">
            <v>REST OF LATAM</v>
          </cell>
          <cell r="E49745" t="str">
            <v>BRASIL</v>
          </cell>
          <cell r="F49745" t="str">
            <v>58 - 265 - V700</v>
          </cell>
          <cell r="G49745" t="str">
            <v>NOV</v>
          </cell>
          <cell r="H49745" t="str">
            <v>Delivery</v>
          </cell>
          <cell r="I49745">
            <v>5</v>
          </cell>
        </row>
        <row r="49746">
          <cell r="A49746" t="str">
            <v>PO N</v>
          </cell>
          <cell r="B49746" t="str">
            <v>FIAT</v>
          </cell>
          <cell r="C49746" t="str">
            <v>RAM</v>
          </cell>
          <cell r="D49746" t="str">
            <v>REST OF LATAM</v>
          </cell>
          <cell r="E49746" t="str">
            <v>BRASIL</v>
          </cell>
          <cell r="F49746" t="str">
            <v>58 - 265 - V700</v>
          </cell>
          <cell r="G49746" t="str">
            <v>NOV</v>
          </cell>
          <cell r="H49746" t="str">
            <v>Wholesales Total</v>
          </cell>
          <cell r="I49746">
            <v>5</v>
          </cell>
        </row>
        <row r="49747">
          <cell r="A49747" t="str">
            <v>PO N</v>
          </cell>
          <cell r="B49747" t="str">
            <v>FIAT</v>
          </cell>
          <cell r="C49747" t="str">
            <v>RAM</v>
          </cell>
          <cell r="D49747" t="str">
            <v>REST OF LATAM</v>
          </cell>
          <cell r="E49747" t="str">
            <v>BRASIL</v>
          </cell>
          <cell r="F49747" t="str">
            <v>58 - 265 - V700</v>
          </cell>
          <cell r="G49747" t="str">
            <v>NOV</v>
          </cell>
          <cell r="H49747" t="str">
            <v>Retail Total</v>
          </cell>
          <cell r="I49747">
            <v>6</v>
          </cell>
        </row>
        <row r="49748">
          <cell r="A49748" t="str">
            <v>PO N</v>
          </cell>
          <cell r="B49748" t="str">
            <v>FIAT</v>
          </cell>
          <cell r="C49748" t="str">
            <v>RAM</v>
          </cell>
          <cell r="D49748" t="str">
            <v>REST OF LATAM</v>
          </cell>
          <cell r="E49748" t="str">
            <v>BRASIL</v>
          </cell>
          <cell r="F49748" t="str">
            <v>58 - 265 - V700</v>
          </cell>
          <cell r="G49748" t="str">
            <v>NOV</v>
          </cell>
          <cell r="H49748" t="str">
            <v>Dealer Stock</v>
          </cell>
          <cell r="I49748">
            <v>4</v>
          </cell>
        </row>
        <row r="49749">
          <cell r="A49749" t="str">
            <v>PO N</v>
          </cell>
          <cell r="B49749" t="str">
            <v>FIAT</v>
          </cell>
          <cell r="C49749" t="str">
            <v>RAM</v>
          </cell>
          <cell r="D49749" t="str">
            <v>REST OF LATAM</v>
          </cell>
          <cell r="E49749" t="str">
            <v>BRASIL</v>
          </cell>
          <cell r="F49749" t="str">
            <v>58 - 265 - V700</v>
          </cell>
          <cell r="G49749" t="str">
            <v>DEC</v>
          </cell>
          <cell r="H49749" t="str">
            <v>Delivery</v>
          </cell>
          <cell r="I49749">
            <v>5</v>
          </cell>
        </row>
        <row r="49750">
          <cell r="A49750" t="str">
            <v>PO N</v>
          </cell>
          <cell r="B49750" t="str">
            <v>FIAT</v>
          </cell>
          <cell r="C49750" t="str">
            <v>RAM</v>
          </cell>
          <cell r="D49750" t="str">
            <v>REST OF LATAM</v>
          </cell>
          <cell r="E49750" t="str">
            <v>BRASIL</v>
          </cell>
          <cell r="F49750" t="str">
            <v>58 - 265 - V700</v>
          </cell>
          <cell r="G49750" t="str">
            <v>DEC</v>
          </cell>
          <cell r="H49750" t="str">
            <v>Wholesales Total</v>
          </cell>
          <cell r="I49750">
            <v>5</v>
          </cell>
        </row>
        <row r="49751">
          <cell r="A49751" t="str">
            <v>PO N</v>
          </cell>
          <cell r="B49751" t="str">
            <v>FIAT</v>
          </cell>
          <cell r="C49751" t="str">
            <v>RAM</v>
          </cell>
          <cell r="D49751" t="str">
            <v>REST OF LATAM</v>
          </cell>
          <cell r="E49751" t="str">
            <v>BRASIL</v>
          </cell>
          <cell r="F49751" t="str">
            <v>58 - 265 - V700</v>
          </cell>
          <cell r="G49751" t="str">
            <v>DEC</v>
          </cell>
          <cell r="H49751" t="str">
            <v>Retail Total</v>
          </cell>
          <cell r="I49751">
            <v>5</v>
          </cell>
        </row>
        <row r="49752">
          <cell r="A49752" t="str">
            <v>PO N</v>
          </cell>
          <cell r="B49752" t="str">
            <v>FIAT</v>
          </cell>
          <cell r="C49752" t="str">
            <v>RAM</v>
          </cell>
          <cell r="D49752" t="str">
            <v>REST OF LATAM</v>
          </cell>
          <cell r="E49752" t="str">
            <v>BRASIL</v>
          </cell>
          <cell r="F49752" t="str">
            <v>58 - 265 - V700</v>
          </cell>
          <cell r="G49752" t="str">
            <v>DEC</v>
          </cell>
          <cell r="H49752" t="str">
            <v>Dealer Stock</v>
          </cell>
          <cell r="I49752">
            <v>4</v>
          </cell>
        </row>
        <row r="49753">
          <cell r="A49753" t="str">
            <v>PO N</v>
          </cell>
          <cell r="B49753" t="str">
            <v>FIAT</v>
          </cell>
          <cell r="C49753" t="str">
            <v>RAM</v>
          </cell>
          <cell r="D49753" t="str">
            <v>REST OF LATAM</v>
          </cell>
          <cell r="E49753" t="str">
            <v>ITALIA</v>
          </cell>
          <cell r="F49753" t="str">
            <v>58 - 901 - V1000</v>
          </cell>
          <cell r="G49753" t="str">
            <v>NOV</v>
          </cell>
          <cell r="H49753" t="str">
            <v>Delivery</v>
          </cell>
          <cell r="I49753">
            <v>1</v>
          </cell>
        </row>
        <row r="49754">
          <cell r="A49754" t="str">
            <v>PO N</v>
          </cell>
          <cell r="B49754" t="str">
            <v>FIAT</v>
          </cell>
          <cell r="C49754" t="str">
            <v>RAM</v>
          </cell>
          <cell r="D49754" t="str">
            <v>REST OF LATAM</v>
          </cell>
          <cell r="E49754" t="str">
            <v>ITALIA</v>
          </cell>
          <cell r="F49754" t="str">
            <v>58 - 901 - V1000</v>
          </cell>
          <cell r="G49754" t="str">
            <v>NOV</v>
          </cell>
          <cell r="H49754" t="str">
            <v>Wholesales Total</v>
          </cell>
          <cell r="I49754">
            <v>1</v>
          </cell>
        </row>
        <row r="49755">
          <cell r="A49755" t="str">
            <v>PO N</v>
          </cell>
          <cell r="B49755" t="str">
            <v>FIAT</v>
          </cell>
          <cell r="C49755" t="str">
            <v>RAM</v>
          </cell>
          <cell r="D49755" t="str">
            <v>REST OF LATAM</v>
          </cell>
          <cell r="E49755" t="str">
            <v>ITALIA</v>
          </cell>
          <cell r="F49755" t="str">
            <v>58 - 901 - V1000</v>
          </cell>
          <cell r="G49755" t="str">
            <v>NOV</v>
          </cell>
          <cell r="H49755" t="str">
            <v>Dealer Stock</v>
          </cell>
          <cell r="I49755">
            <v>1</v>
          </cell>
        </row>
        <row r="49756">
          <cell r="A49756" t="str">
            <v>PO N</v>
          </cell>
          <cell r="B49756" t="str">
            <v>FIAT</v>
          </cell>
          <cell r="C49756" t="str">
            <v>RAM</v>
          </cell>
          <cell r="D49756" t="str">
            <v>REST OF LATAM</v>
          </cell>
          <cell r="E49756" t="str">
            <v>ITALIA</v>
          </cell>
          <cell r="F49756" t="str">
            <v>58 - 901 - V1000</v>
          </cell>
          <cell r="G49756" t="str">
            <v>DEC</v>
          </cell>
          <cell r="H49756" t="str">
            <v>Delivery</v>
          </cell>
          <cell r="I49756">
            <v>1</v>
          </cell>
        </row>
        <row r="49757">
          <cell r="A49757" t="str">
            <v>PO N</v>
          </cell>
          <cell r="B49757" t="str">
            <v>FIAT</v>
          </cell>
          <cell r="C49757" t="str">
            <v>RAM</v>
          </cell>
          <cell r="D49757" t="str">
            <v>REST OF LATAM</v>
          </cell>
          <cell r="E49757" t="str">
            <v>ITALIA</v>
          </cell>
          <cell r="F49757" t="str">
            <v>58 - 901 - V1000</v>
          </cell>
          <cell r="G49757" t="str">
            <v>DEC</v>
          </cell>
          <cell r="H49757" t="str">
            <v>Wholesales Total</v>
          </cell>
          <cell r="I49757">
            <v>1</v>
          </cell>
        </row>
        <row r="49758">
          <cell r="A49758" t="str">
            <v>PO N</v>
          </cell>
          <cell r="B49758" t="str">
            <v>FIAT</v>
          </cell>
          <cell r="C49758" t="str">
            <v>RAM</v>
          </cell>
          <cell r="D49758" t="str">
            <v>REST OF LATAM</v>
          </cell>
          <cell r="E49758" t="str">
            <v>ITALIA</v>
          </cell>
          <cell r="F49758" t="str">
            <v>58 - 901 - V1000</v>
          </cell>
          <cell r="G49758" t="str">
            <v>DEC</v>
          </cell>
          <cell r="H49758" t="str">
            <v>Retail Total</v>
          </cell>
          <cell r="I49758">
            <v>1</v>
          </cell>
        </row>
        <row r="49759">
          <cell r="A49759" t="str">
            <v>PO N</v>
          </cell>
          <cell r="B49759" t="str">
            <v>FIAT</v>
          </cell>
          <cell r="C49759" t="str">
            <v>RAM</v>
          </cell>
          <cell r="D49759" t="str">
            <v>REST OF LATAM</v>
          </cell>
          <cell r="E49759" t="str">
            <v>ITALIA</v>
          </cell>
          <cell r="F49759" t="str">
            <v>58 - 901 - V1000</v>
          </cell>
          <cell r="G49759" t="str">
            <v>DEC</v>
          </cell>
          <cell r="H49759" t="str">
            <v>Dealer Stock</v>
          </cell>
          <cell r="I49759">
            <v>1</v>
          </cell>
        </row>
        <row r="49760">
          <cell r="A49760" t="str">
            <v>PO N</v>
          </cell>
          <cell r="B49760" t="str">
            <v>FIAT</v>
          </cell>
          <cell r="C49760" t="str">
            <v>JEEP</v>
          </cell>
          <cell r="D49760" t="str">
            <v>REST OF LATAM</v>
          </cell>
          <cell r="E49760" t="str">
            <v>PERNAMBUCO</v>
          </cell>
          <cell r="F49760" t="str">
            <v>57 - 611 - RENEGADE (521/B1)</v>
          </cell>
          <cell r="G49760" t="str">
            <v>JAN</v>
          </cell>
          <cell r="H49760" t="str">
            <v>Dealer Stock</v>
          </cell>
          <cell r="I49760">
            <v>7</v>
          </cell>
        </row>
        <row r="49761">
          <cell r="A49761" t="str">
            <v>PO N</v>
          </cell>
          <cell r="B49761" t="str">
            <v>FIAT</v>
          </cell>
          <cell r="C49761" t="str">
            <v>JEEP</v>
          </cell>
          <cell r="D49761" t="str">
            <v>REST OF LATAM</v>
          </cell>
          <cell r="E49761" t="str">
            <v>PERNAMBUCO</v>
          </cell>
          <cell r="F49761" t="str">
            <v>57 - 611 - RENEGADE (521/B1)</v>
          </cell>
          <cell r="G49761" t="str">
            <v>FEB</v>
          </cell>
          <cell r="H49761" t="str">
            <v>Retail Total</v>
          </cell>
          <cell r="I49761">
            <v>2</v>
          </cell>
        </row>
        <row r="49762">
          <cell r="A49762" t="str">
            <v>PO N</v>
          </cell>
          <cell r="B49762" t="str">
            <v>FIAT</v>
          </cell>
          <cell r="C49762" t="str">
            <v>JEEP</v>
          </cell>
          <cell r="D49762" t="str">
            <v>REST OF LATAM</v>
          </cell>
          <cell r="E49762" t="str">
            <v>PERNAMBUCO</v>
          </cell>
          <cell r="F49762" t="str">
            <v>57 - 611 - RENEGADE (521/B1)</v>
          </cell>
          <cell r="G49762" t="str">
            <v>FEB</v>
          </cell>
          <cell r="H49762" t="str">
            <v>Dealer Stock</v>
          </cell>
          <cell r="I49762">
            <v>5</v>
          </cell>
        </row>
        <row r="49763">
          <cell r="A49763" t="str">
            <v>PO N</v>
          </cell>
          <cell r="B49763" t="str">
            <v>FIAT</v>
          </cell>
          <cell r="C49763" t="str">
            <v>JEEP</v>
          </cell>
          <cell r="D49763" t="str">
            <v>REST OF LATAM</v>
          </cell>
          <cell r="E49763" t="str">
            <v>PERNAMBUCO</v>
          </cell>
          <cell r="F49763" t="str">
            <v>57 - 611 - RENEGADE (521/B1)</v>
          </cell>
          <cell r="G49763" t="str">
            <v>MAR</v>
          </cell>
          <cell r="H49763" t="str">
            <v>Dealer Stock</v>
          </cell>
          <cell r="I49763">
            <v>5</v>
          </cell>
        </row>
        <row r="49764">
          <cell r="A49764" t="str">
            <v>PO N</v>
          </cell>
          <cell r="B49764" t="str">
            <v>FIAT</v>
          </cell>
          <cell r="C49764" t="str">
            <v>JEEP</v>
          </cell>
          <cell r="D49764" t="str">
            <v>REST OF LATAM</v>
          </cell>
          <cell r="E49764" t="str">
            <v>PERNAMBUCO</v>
          </cell>
          <cell r="F49764" t="str">
            <v>57 - 611 - RENEGADE (521/B1)</v>
          </cell>
          <cell r="G49764" t="str">
            <v>APR</v>
          </cell>
          <cell r="H49764" t="str">
            <v>Delivery</v>
          </cell>
          <cell r="I49764">
            <v>2</v>
          </cell>
        </row>
        <row r="49765">
          <cell r="A49765" t="str">
            <v>PO N</v>
          </cell>
          <cell r="B49765" t="str">
            <v>FIAT</v>
          </cell>
          <cell r="C49765" t="str">
            <v>JEEP</v>
          </cell>
          <cell r="D49765" t="str">
            <v>REST OF LATAM</v>
          </cell>
          <cell r="E49765" t="str">
            <v>PERNAMBUCO</v>
          </cell>
          <cell r="F49765" t="str">
            <v>57 - 611 - RENEGADE (521/B1)</v>
          </cell>
          <cell r="G49765" t="str">
            <v>APR</v>
          </cell>
          <cell r="H49765" t="str">
            <v>Wholesales Total</v>
          </cell>
          <cell r="I49765">
            <v>2</v>
          </cell>
        </row>
        <row r="49766">
          <cell r="A49766" t="str">
            <v>PO N</v>
          </cell>
          <cell r="B49766" t="str">
            <v>FIAT</v>
          </cell>
          <cell r="C49766" t="str">
            <v>JEEP</v>
          </cell>
          <cell r="D49766" t="str">
            <v>REST OF LATAM</v>
          </cell>
          <cell r="E49766" t="str">
            <v>PERNAMBUCO</v>
          </cell>
          <cell r="F49766" t="str">
            <v>57 - 611 - RENEGADE (521/B1)</v>
          </cell>
          <cell r="G49766" t="str">
            <v>APR</v>
          </cell>
          <cell r="H49766" t="str">
            <v>Retail Total</v>
          </cell>
          <cell r="I49766">
            <v>2</v>
          </cell>
        </row>
        <row r="49767">
          <cell r="A49767" t="str">
            <v>PO N</v>
          </cell>
          <cell r="B49767" t="str">
            <v>FIAT</v>
          </cell>
          <cell r="C49767" t="str">
            <v>JEEP</v>
          </cell>
          <cell r="D49767" t="str">
            <v>REST OF LATAM</v>
          </cell>
          <cell r="E49767" t="str">
            <v>PERNAMBUCO</v>
          </cell>
          <cell r="F49767" t="str">
            <v>57 - 611 - RENEGADE (521/B1)</v>
          </cell>
          <cell r="G49767" t="str">
            <v>APR</v>
          </cell>
          <cell r="H49767" t="str">
            <v>Prop. Stock Available</v>
          </cell>
          <cell r="I49767">
            <v>0</v>
          </cell>
        </row>
        <row r="49768">
          <cell r="A49768" t="str">
            <v>PO N</v>
          </cell>
          <cell r="B49768" t="str">
            <v>FIAT</v>
          </cell>
          <cell r="C49768" t="str">
            <v>JEEP</v>
          </cell>
          <cell r="D49768" t="str">
            <v>REST OF LATAM</v>
          </cell>
          <cell r="E49768" t="str">
            <v>PERNAMBUCO</v>
          </cell>
          <cell r="F49768" t="str">
            <v>57 - 611 - RENEGADE (521/B1)</v>
          </cell>
          <cell r="G49768" t="str">
            <v>APR</v>
          </cell>
          <cell r="H49768" t="str">
            <v>Dealer Stock</v>
          </cell>
          <cell r="I49768">
            <v>5</v>
          </cell>
        </row>
        <row r="49769">
          <cell r="A49769" t="str">
            <v>PO N</v>
          </cell>
          <cell r="B49769" t="str">
            <v>FIAT</v>
          </cell>
          <cell r="C49769" t="str">
            <v>JEEP</v>
          </cell>
          <cell r="D49769" t="str">
            <v>REST OF LATAM</v>
          </cell>
          <cell r="E49769" t="str">
            <v>PERNAMBUCO</v>
          </cell>
          <cell r="F49769" t="str">
            <v>57 - 611 - RENEGADE (521/B1)</v>
          </cell>
          <cell r="G49769" t="str">
            <v>MAY</v>
          </cell>
          <cell r="H49769" t="str">
            <v>Delivery</v>
          </cell>
          <cell r="I49769">
            <v>2</v>
          </cell>
        </row>
        <row r="49770">
          <cell r="A49770" t="str">
            <v>PO N</v>
          </cell>
          <cell r="B49770" t="str">
            <v>FIAT</v>
          </cell>
          <cell r="C49770" t="str">
            <v>JEEP</v>
          </cell>
          <cell r="D49770" t="str">
            <v>REST OF LATAM</v>
          </cell>
          <cell r="E49770" t="str">
            <v>PERNAMBUCO</v>
          </cell>
          <cell r="F49770" t="str">
            <v>57 - 611 - RENEGADE (521/B1)</v>
          </cell>
          <cell r="G49770" t="str">
            <v>MAY</v>
          </cell>
          <cell r="H49770" t="str">
            <v>Wholesales Total</v>
          </cell>
          <cell r="I49770">
            <v>2</v>
          </cell>
        </row>
        <row r="49771">
          <cell r="A49771" t="str">
            <v>PO N</v>
          </cell>
          <cell r="B49771" t="str">
            <v>FIAT</v>
          </cell>
          <cell r="C49771" t="str">
            <v>JEEP</v>
          </cell>
          <cell r="D49771" t="str">
            <v>REST OF LATAM</v>
          </cell>
          <cell r="E49771" t="str">
            <v>PERNAMBUCO</v>
          </cell>
          <cell r="F49771" t="str">
            <v>57 - 611 - RENEGADE (521/B1)</v>
          </cell>
          <cell r="G49771" t="str">
            <v>MAY</v>
          </cell>
          <cell r="H49771" t="str">
            <v>Retail Total</v>
          </cell>
          <cell r="I49771">
            <v>1</v>
          </cell>
        </row>
        <row r="49772">
          <cell r="A49772" t="str">
            <v>PO N</v>
          </cell>
          <cell r="B49772" t="str">
            <v>FIAT</v>
          </cell>
          <cell r="C49772" t="str">
            <v>JEEP</v>
          </cell>
          <cell r="D49772" t="str">
            <v>REST OF LATAM</v>
          </cell>
          <cell r="E49772" t="str">
            <v>PERNAMBUCO</v>
          </cell>
          <cell r="F49772" t="str">
            <v>57 - 611 - RENEGADE (521/B1)</v>
          </cell>
          <cell r="G49772" t="str">
            <v>MAY</v>
          </cell>
          <cell r="H49772" t="str">
            <v>Prop. Stock Available</v>
          </cell>
          <cell r="I49772">
            <v>0</v>
          </cell>
        </row>
        <row r="49773">
          <cell r="A49773" t="str">
            <v>PO N</v>
          </cell>
          <cell r="B49773" t="str">
            <v>FIAT</v>
          </cell>
          <cell r="C49773" t="str">
            <v>JEEP</v>
          </cell>
          <cell r="D49773" t="str">
            <v>REST OF LATAM</v>
          </cell>
          <cell r="E49773" t="str">
            <v>PERNAMBUCO</v>
          </cell>
          <cell r="F49773" t="str">
            <v>57 - 611 - RENEGADE (521/B1)</v>
          </cell>
          <cell r="G49773" t="str">
            <v>MAY</v>
          </cell>
          <cell r="H49773" t="str">
            <v>Dealer Stock</v>
          </cell>
          <cell r="I49773">
            <v>6</v>
          </cell>
        </row>
        <row r="49774">
          <cell r="A49774" t="str">
            <v>PO N</v>
          </cell>
          <cell r="B49774" t="str">
            <v>FIAT</v>
          </cell>
          <cell r="C49774" t="str">
            <v>JEEP</v>
          </cell>
          <cell r="D49774" t="str">
            <v>REST OF LATAM</v>
          </cell>
          <cell r="E49774" t="str">
            <v>PERNAMBUCO</v>
          </cell>
          <cell r="F49774" t="str">
            <v>57 - 611 - RENEGADE (521/B1)</v>
          </cell>
          <cell r="G49774" t="str">
            <v>JUN</v>
          </cell>
          <cell r="H49774" t="str">
            <v>Delivery</v>
          </cell>
          <cell r="I49774">
            <v>2</v>
          </cell>
        </row>
        <row r="49775">
          <cell r="A49775" t="str">
            <v>PO N</v>
          </cell>
          <cell r="B49775" t="str">
            <v>FIAT</v>
          </cell>
          <cell r="C49775" t="str">
            <v>JEEP</v>
          </cell>
          <cell r="D49775" t="str">
            <v>REST OF LATAM</v>
          </cell>
          <cell r="E49775" t="str">
            <v>PERNAMBUCO</v>
          </cell>
          <cell r="F49775" t="str">
            <v>57 - 611 - RENEGADE (521/B1)</v>
          </cell>
          <cell r="G49775" t="str">
            <v>JUN</v>
          </cell>
          <cell r="H49775" t="str">
            <v>Wholesales Total</v>
          </cell>
          <cell r="I49775">
            <v>2</v>
          </cell>
        </row>
        <row r="49776">
          <cell r="A49776" t="str">
            <v>PO N</v>
          </cell>
          <cell r="B49776" t="str">
            <v>FIAT</v>
          </cell>
          <cell r="C49776" t="str">
            <v>JEEP</v>
          </cell>
          <cell r="D49776" t="str">
            <v>REST OF LATAM</v>
          </cell>
          <cell r="E49776" t="str">
            <v>PERNAMBUCO</v>
          </cell>
          <cell r="F49776" t="str">
            <v>57 - 611 - RENEGADE (521/B1)</v>
          </cell>
          <cell r="G49776" t="str">
            <v>JUN</v>
          </cell>
          <cell r="H49776" t="str">
            <v>Retail Total</v>
          </cell>
          <cell r="I49776">
            <v>2</v>
          </cell>
        </row>
        <row r="49777">
          <cell r="A49777" t="str">
            <v>PO N</v>
          </cell>
          <cell r="B49777" t="str">
            <v>FIAT</v>
          </cell>
          <cell r="C49777" t="str">
            <v>JEEP</v>
          </cell>
          <cell r="D49777" t="str">
            <v>REST OF LATAM</v>
          </cell>
          <cell r="E49777" t="str">
            <v>PERNAMBUCO</v>
          </cell>
          <cell r="F49777" t="str">
            <v>57 - 611 - RENEGADE (521/B1)</v>
          </cell>
          <cell r="G49777" t="str">
            <v>JUN</v>
          </cell>
          <cell r="H49777" t="str">
            <v>Prop. Stock Available</v>
          </cell>
          <cell r="I49777">
            <v>0</v>
          </cell>
        </row>
        <row r="49778">
          <cell r="A49778" t="str">
            <v>PO N</v>
          </cell>
          <cell r="B49778" t="str">
            <v>FIAT</v>
          </cell>
          <cell r="C49778" t="str">
            <v>JEEP</v>
          </cell>
          <cell r="D49778" t="str">
            <v>REST OF LATAM</v>
          </cell>
          <cell r="E49778" t="str">
            <v>PERNAMBUCO</v>
          </cell>
          <cell r="F49778" t="str">
            <v>57 - 611 - RENEGADE (521/B1)</v>
          </cell>
          <cell r="G49778" t="str">
            <v>JUN</v>
          </cell>
          <cell r="H49778" t="str">
            <v>Dealer Stock</v>
          </cell>
          <cell r="I49778">
            <v>6</v>
          </cell>
        </row>
        <row r="49779">
          <cell r="A49779" t="str">
            <v>PO N</v>
          </cell>
          <cell r="B49779" t="str">
            <v>FIAT</v>
          </cell>
          <cell r="C49779" t="str">
            <v>JEEP</v>
          </cell>
          <cell r="D49779" t="str">
            <v>REST OF LATAM</v>
          </cell>
          <cell r="E49779" t="str">
            <v>PERNAMBUCO</v>
          </cell>
          <cell r="F49779" t="str">
            <v>57 - 611 - RENEGADE (521/B1)</v>
          </cell>
          <cell r="G49779" t="str">
            <v>JUL</v>
          </cell>
          <cell r="H49779" t="str">
            <v>Delivery</v>
          </cell>
          <cell r="I49779">
            <v>2</v>
          </cell>
        </row>
        <row r="49780">
          <cell r="A49780" t="str">
            <v>PO N</v>
          </cell>
          <cell r="B49780" t="str">
            <v>FIAT</v>
          </cell>
          <cell r="C49780" t="str">
            <v>JEEP</v>
          </cell>
          <cell r="D49780" t="str">
            <v>REST OF LATAM</v>
          </cell>
          <cell r="E49780" t="str">
            <v>PERNAMBUCO</v>
          </cell>
          <cell r="F49780" t="str">
            <v>57 - 611 - RENEGADE (521/B1)</v>
          </cell>
          <cell r="G49780" t="str">
            <v>JUL</v>
          </cell>
          <cell r="H49780" t="str">
            <v>Wholesales Total</v>
          </cell>
          <cell r="I49780">
            <v>2</v>
          </cell>
        </row>
        <row r="49781">
          <cell r="A49781" t="str">
            <v>PO N</v>
          </cell>
          <cell r="B49781" t="str">
            <v>FIAT</v>
          </cell>
          <cell r="C49781" t="str">
            <v>JEEP</v>
          </cell>
          <cell r="D49781" t="str">
            <v>REST OF LATAM</v>
          </cell>
          <cell r="E49781" t="str">
            <v>PERNAMBUCO</v>
          </cell>
          <cell r="F49781" t="str">
            <v>57 - 611 - RENEGADE (521/B1)</v>
          </cell>
          <cell r="G49781" t="str">
            <v>JUL</v>
          </cell>
          <cell r="H49781" t="str">
            <v>Retail Total</v>
          </cell>
          <cell r="I49781">
            <v>2</v>
          </cell>
        </row>
        <row r="49782">
          <cell r="A49782" t="str">
            <v>PO N</v>
          </cell>
          <cell r="B49782" t="str">
            <v>FIAT</v>
          </cell>
          <cell r="C49782" t="str">
            <v>JEEP</v>
          </cell>
          <cell r="D49782" t="str">
            <v>REST OF LATAM</v>
          </cell>
          <cell r="E49782" t="str">
            <v>PERNAMBUCO</v>
          </cell>
          <cell r="F49782" t="str">
            <v>57 - 611 - RENEGADE (521/B1)</v>
          </cell>
          <cell r="G49782" t="str">
            <v>JUL</v>
          </cell>
          <cell r="H49782" t="str">
            <v>Prop. Stock Available</v>
          </cell>
          <cell r="I49782">
            <v>0</v>
          </cell>
        </row>
        <row r="49783">
          <cell r="A49783" t="str">
            <v>PO N</v>
          </cell>
          <cell r="B49783" t="str">
            <v>FIAT</v>
          </cell>
          <cell r="C49783" t="str">
            <v>JEEP</v>
          </cell>
          <cell r="D49783" t="str">
            <v>REST OF LATAM</v>
          </cell>
          <cell r="E49783" t="str">
            <v>PERNAMBUCO</v>
          </cell>
          <cell r="F49783" t="str">
            <v>57 - 611 - RENEGADE (521/B1)</v>
          </cell>
          <cell r="G49783" t="str">
            <v>JUL</v>
          </cell>
          <cell r="H49783" t="str">
            <v>Dealer Stock</v>
          </cell>
          <cell r="I49783">
            <v>6</v>
          </cell>
        </row>
        <row r="49784">
          <cell r="A49784" t="str">
            <v>PO N</v>
          </cell>
          <cell r="B49784" t="str">
            <v>FIAT</v>
          </cell>
          <cell r="C49784" t="str">
            <v>JEEP</v>
          </cell>
          <cell r="D49784" t="str">
            <v>REST OF LATAM</v>
          </cell>
          <cell r="E49784" t="str">
            <v>PERNAMBUCO</v>
          </cell>
          <cell r="F49784" t="str">
            <v>57 - 611 - RENEGADE (521/B1)</v>
          </cell>
          <cell r="G49784" t="str">
            <v>AUG</v>
          </cell>
          <cell r="H49784" t="str">
            <v>Delivery</v>
          </cell>
          <cell r="I49784">
            <v>2</v>
          </cell>
        </row>
        <row r="49785">
          <cell r="A49785" t="str">
            <v>PO N</v>
          </cell>
          <cell r="B49785" t="str">
            <v>FIAT</v>
          </cell>
          <cell r="C49785" t="str">
            <v>JEEP</v>
          </cell>
          <cell r="D49785" t="str">
            <v>REST OF LATAM</v>
          </cell>
          <cell r="E49785" t="str">
            <v>PERNAMBUCO</v>
          </cell>
          <cell r="F49785" t="str">
            <v>57 - 611 - RENEGADE (521/B1)</v>
          </cell>
          <cell r="G49785" t="str">
            <v>AUG</v>
          </cell>
          <cell r="H49785" t="str">
            <v>Wholesales Total</v>
          </cell>
          <cell r="I49785">
            <v>2</v>
          </cell>
        </row>
        <row r="49786">
          <cell r="A49786" t="str">
            <v>PO N</v>
          </cell>
          <cell r="B49786" t="str">
            <v>FIAT</v>
          </cell>
          <cell r="C49786" t="str">
            <v>JEEP</v>
          </cell>
          <cell r="D49786" t="str">
            <v>REST OF LATAM</v>
          </cell>
          <cell r="E49786" t="str">
            <v>PERNAMBUCO</v>
          </cell>
          <cell r="F49786" t="str">
            <v>57 - 611 - RENEGADE (521/B1)</v>
          </cell>
          <cell r="G49786" t="str">
            <v>AUG</v>
          </cell>
          <cell r="H49786" t="str">
            <v>Retail Total</v>
          </cell>
          <cell r="I49786">
            <v>2</v>
          </cell>
        </row>
        <row r="49787">
          <cell r="A49787" t="str">
            <v>PO N</v>
          </cell>
          <cell r="B49787" t="str">
            <v>FIAT</v>
          </cell>
          <cell r="C49787" t="str">
            <v>JEEP</v>
          </cell>
          <cell r="D49787" t="str">
            <v>REST OF LATAM</v>
          </cell>
          <cell r="E49787" t="str">
            <v>PERNAMBUCO</v>
          </cell>
          <cell r="F49787" t="str">
            <v>57 - 611 - RENEGADE (521/B1)</v>
          </cell>
          <cell r="G49787" t="str">
            <v>AUG</v>
          </cell>
          <cell r="H49787" t="str">
            <v>Prop. Stock Available</v>
          </cell>
          <cell r="I49787">
            <v>0</v>
          </cell>
        </row>
        <row r="49788">
          <cell r="A49788" t="str">
            <v>PO N</v>
          </cell>
          <cell r="B49788" t="str">
            <v>FIAT</v>
          </cell>
          <cell r="C49788" t="str">
            <v>JEEP</v>
          </cell>
          <cell r="D49788" t="str">
            <v>REST OF LATAM</v>
          </cell>
          <cell r="E49788" t="str">
            <v>PERNAMBUCO</v>
          </cell>
          <cell r="F49788" t="str">
            <v>57 - 611 - RENEGADE (521/B1)</v>
          </cell>
          <cell r="G49788" t="str">
            <v>AUG</v>
          </cell>
          <cell r="H49788" t="str">
            <v>Dealer Stock</v>
          </cell>
          <cell r="I49788">
            <v>6</v>
          </cell>
        </row>
        <row r="49789">
          <cell r="A49789" t="str">
            <v>PO N</v>
          </cell>
          <cell r="B49789" t="str">
            <v>FIAT</v>
          </cell>
          <cell r="C49789" t="str">
            <v>JEEP</v>
          </cell>
          <cell r="D49789" t="str">
            <v>REST OF LATAM</v>
          </cell>
          <cell r="E49789" t="str">
            <v>PERNAMBUCO</v>
          </cell>
          <cell r="F49789" t="str">
            <v>57 - 611 - RENEGADE (521/B1)</v>
          </cell>
          <cell r="G49789" t="str">
            <v>SEP</v>
          </cell>
          <cell r="H49789" t="str">
            <v>Delivery</v>
          </cell>
          <cell r="I49789">
            <v>2</v>
          </cell>
        </row>
        <row r="49790">
          <cell r="A49790" t="str">
            <v>PO N</v>
          </cell>
          <cell r="B49790" t="str">
            <v>FIAT</v>
          </cell>
          <cell r="C49790" t="str">
            <v>JEEP</v>
          </cell>
          <cell r="D49790" t="str">
            <v>REST OF LATAM</v>
          </cell>
          <cell r="E49790" t="str">
            <v>PERNAMBUCO</v>
          </cell>
          <cell r="F49790" t="str">
            <v>57 - 611 - RENEGADE (521/B1)</v>
          </cell>
          <cell r="G49790" t="str">
            <v>SEP</v>
          </cell>
          <cell r="H49790" t="str">
            <v>Wholesales Total</v>
          </cell>
          <cell r="I49790">
            <v>2</v>
          </cell>
        </row>
        <row r="49791">
          <cell r="A49791" t="str">
            <v>PO N</v>
          </cell>
          <cell r="B49791" t="str">
            <v>FIAT</v>
          </cell>
          <cell r="C49791" t="str">
            <v>JEEP</v>
          </cell>
          <cell r="D49791" t="str">
            <v>REST OF LATAM</v>
          </cell>
          <cell r="E49791" t="str">
            <v>PERNAMBUCO</v>
          </cell>
          <cell r="F49791" t="str">
            <v>57 - 611 - RENEGADE (521/B1)</v>
          </cell>
          <cell r="G49791" t="str">
            <v>SEP</v>
          </cell>
          <cell r="H49791" t="str">
            <v>Retail Total</v>
          </cell>
          <cell r="I49791">
            <v>2</v>
          </cell>
        </row>
        <row r="49792">
          <cell r="A49792" t="str">
            <v>PO N</v>
          </cell>
          <cell r="B49792" t="str">
            <v>FIAT</v>
          </cell>
          <cell r="C49792" t="str">
            <v>JEEP</v>
          </cell>
          <cell r="D49792" t="str">
            <v>REST OF LATAM</v>
          </cell>
          <cell r="E49792" t="str">
            <v>PERNAMBUCO</v>
          </cell>
          <cell r="F49792" t="str">
            <v>57 - 611 - RENEGADE (521/B1)</v>
          </cell>
          <cell r="G49792" t="str">
            <v>SEP</v>
          </cell>
          <cell r="H49792" t="str">
            <v>Prop. Stock Available</v>
          </cell>
          <cell r="I49792">
            <v>0</v>
          </cell>
        </row>
        <row r="49793">
          <cell r="A49793" t="str">
            <v>PO N</v>
          </cell>
          <cell r="B49793" t="str">
            <v>FIAT</v>
          </cell>
          <cell r="C49793" t="str">
            <v>JEEP</v>
          </cell>
          <cell r="D49793" t="str">
            <v>REST OF LATAM</v>
          </cell>
          <cell r="E49793" t="str">
            <v>PERNAMBUCO</v>
          </cell>
          <cell r="F49793" t="str">
            <v>57 - 611 - RENEGADE (521/B1)</v>
          </cell>
          <cell r="G49793" t="str">
            <v>SEP</v>
          </cell>
          <cell r="H49793" t="str">
            <v>Dealer Stock</v>
          </cell>
          <cell r="I49793">
            <v>6</v>
          </cell>
        </row>
        <row r="49794">
          <cell r="A49794" t="str">
            <v>PO N</v>
          </cell>
          <cell r="B49794" t="str">
            <v>FIAT</v>
          </cell>
          <cell r="C49794" t="str">
            <v>JEEP</v>
          </cell>
          <cell r="D49794" t="str">
            <v>REST OF LATAM</v>
          </cell>
          <cell r="E49794" t="str">
            <v>PERNAMBUCO</v>
          </cell>
          <cell r="F49794" t="str">
            <v>57 - 611 - RENEGADE (521/B1)</v>
          </cell>
          <cell r="G49794" t="str">
            <v>OCT</v>
          </cell>
          <cell r="H49794" t="str">
            <v>Delivery</v>
          </cell>
          <cell r="I49794">
            <v>3</v>
          </cell>
        </row>
        <row r="49795">
          <cell r="A49795" t="str">
            <v>PO N</v>
          </cell>
          <cell r="B49795" t="str">
            <v>FIAT</v>
          </cell>
          <cell r="C49795" t="str">
            <v>JEEP</v>
          </cell>
          <cell r="D49795" t="str">
            <v>REST OF LATAM</v>
          </cell>
          <cell r="E49795" t="str">
            <v>PERNAMBUCO</v>
          </cell>
          <cell r="F49795" t="str">
            <v>57 - 611 - RENEGADE (521/B1)</v>
          </cell>
          <cell r="G49795" t="str">
            <v>OCT</v>
          </cell>
          <cell r="H49795" t="str">
            <v>Wholesales Total</v>
          </cell>
          <cell r="I49795">
            <v>3</v>
          </cell>
        </row>
        <row r="49796">
          <cell r="A49796" t="str">
            <v>PO N</v>
          </cell>
          <cell r="B49796" t="str">
            <v>FIAT</v>
          </cell>
          <cell r="C49796" t="str">
            <v>JEEP</v>
          </cell>
          <cell r="D49796" t="str">
            <v>REST OF LATAM</v>
          </cell>
          <cell r="E49796" t="str">
            <v>PERNAMBUCO</v>
          </cell>
          <cell r="F49796" t="str">
            <v>57 - 611 - RENEGADE (521/B1)</v>
          </cell>
          <cell r="G49796" t="str">
            <v>OCT</v>
          </cell>
          <cell r="H49796" t="str">
            <v>Retail Total</v>
          </cell>
          <cell r="I49796">
            <v>3</v>
          </cell>
        </row>
        <row r="49797">
          <cell r="A49797" t="str">
            <v>PO N</v>
          </cell>
          <cell r="B49797" t="str">
            <v>FIAT</v>
          </cell>
          <cell r="C49797" t="str">
            <v>JEEP</v>
          </cell>
          <cell r="D49797" t="str">
            <v>REST OF LATAM</v>
          </cell>
          <cell r="E49797" t="str">
            <v>PERNAMBUCO</v>
          </cell>
          <cell r="F49797" t="str">
            <v>57 - 611 - RENEGADE (521/B1)</v>
          </cell>
          <cell r="G49797" t="str">
            <v>OCT</v>
          </cell>
          <cell r="H49797" t="str">
            <v>Prop. Stock Available</v>
          </cell>
          <cell r="I49797">
            <v>0</v>
          </cell>
        </row>
        <row r="49798">
          <cell r="A49798" t="str">
            <v>PO N</v>
          </cell>
          <cell r="B49798" t="str">
            <v>FIAT</v>
          </cell>
          <cell r="C49798" t="str">
            <v>JEEP</v>
          </cell>
          <cell r="D49798" t="str">
            <v>REST OF LATAM</v>
          </cell>
          <cell r="E49798" t="str">
            <v>PERNAMBUCO</v>
          </cell>
          <cell r="F49798" t="str">
            <v>57 - 611 - RENEGADE (521/B1)</v>
          </cell>
          <cell r="G49798" t="str">
            <v>OCT</v>
          </cell>
          <cell r="H49798" t="str">
            <v>Dealer Stock</v>
          </cell>
          <cell r="I49798">
            <v>6</v>
          </cell>
        </row>
        <row r="49799">
          <cell r="A49799" t="str">
            <v>PO N</v>
          </cell>
          <cell r="B49799" t="str">
            <v>FIAT</v>
          </cell>
          <cell r="C49799" t="str">
            <v>JEEP</v>
          </cell>
          <cell r="D49799" t="str">
            <v>REST OF LATAM</v>
          </cell>
          <cell r="E49799" t="str">
            <v>PERNAMBUCO</v>
          </cell>
          <cell r="F49799" t="str">
            <v>57 - 611 - RENEGADE (521/B1)</v>
          </cell>
          <cell r="G49799" t="str">
            <v>NOV</v>
          </cell>
          <cell r="H49799" t="str">
            <v>Delivery</v>
          </cell>
          <cell r="I49799">
            <v>2</v>
          </cell>
        </row>
        <row r="49800">
          <cell r="A49800" t="str">
            <v>PO N</v>
          </cell>
          <cell r="B49800" t="str">
            <v>FIAT</v>
          </cell>
          <cell r="C49800" t="str">
            <v>JEEP</v>
          </cell>
          <cell r="D49800" t="str">
            <v>REST OF LATAM</v>
          </cell>
          <cell r="E49800" t="str">
            <v>PERNAMBUCO</v>
          </cell>
          <cell r="F49800" t="str">
            <v>57 - 611 - RENEGADE (521/B1)</v>
          </cell>
          <cell r="G49800" t="str">
            <v>NOV</v>
          </cell>
          <cell r="H49800" t="str">
            <v>Wholesales Total</v>
          </cell>
          <cell r="I49800">
            <v>2</v>
          </cell>
        </row>
        <row r="49801">
          <cell r="A49801" t="str">
            <v>PO N</v>
          </cell>
          <cell r="B49801" t="str">
            <v>FIAT</v>
          </cell>
          <cell r="C49801" t="str">
            <v>JEEP</v>
          </cell>
          <cell r="D49801" t="str">
            <v>REST OF LATAM</v>
          </cell>
          <cell r="E49801" t="str">
            <v>PERNAMBUCO</v>
          </cell>
          <cell r="F49801" t="str">
            <v>57 - 611 - RENEGADE (521/B1)</v>
          </cell>
          <cell r="G49801" t="str">
            <v>NOV</v>
          </cell>
          <cell r="H49801" t="str">
            <v>Retail Total</v>
          </cell>
          <cell r="I49801">
            <v>2</v>
          </cell>
        </row>
        <row r="49802">
          <cell r="A49802" t="str">
            <v>PO N</v>
          </cell>
          <cell r="B49802" t="str">
            <v>FIAT</v>
          </cell>
          <cell r="C49802" t="str">
            <v>JEEP</v>
          </cell>
          <cell r="D49802" t="str">
            <v>REST OF LATAM</v>
          </cell>
          <cell r="E49802" t="str">
            <v>PERNAMBUCO</v>
          </cell>
          <cell r="F49802" t="str">
            <v>57 - 611 - RENEGADE (521/B1)</v>
          </cell>
          <cell r="G49802" t="str">
            <v>NOV</v>
          </cell>
          <cell r="H49802" t="str">
            <v>Prop. Stock Available</v>
          </cell>
          <cell r="I49802">
            <v>0</v>
          </cell>
        </row>
        <row r="49803">
          <cell r="A49803" t="str">
            <v>PO N</v>
          </cell>
          <cell r="B49803" t="str">
            <v>FIAT</v>
          </cell>
          <cell r="C49803" t="str">
            <v>JEEP</v>
          </cell>
          <cell r="D49803" t="str">
            <v>REST OF LATAM</v>
          </cell>
          <cell r="E49803" t="str">
            <v>PERNAMBUCO</v>
          </cell>
          <cell r="F49803" t="str">
            <v>57 - 611 - RENEGADE (521/B1)</v>
          </cell>
          <cell r="G49803" t="str">
            <v>NOV</v>
          </cell>
          <cell r="H49803" t="str">
            <v>Dealer Stock</v>
          </cell>
          <cell r="I49803">
            <v>6</v>
          </cell>
        </row>
        <row r="49804">
          <cell r="A49804" t="str">
            <v>PO N</v>
          </cell>
          <cell r="B49804" t="str">
            <v>FIAT</v>
          </cell>
          <cell r="C49804" t="str">
            <v>JEEP</v>
          </cell>
          <cell r="D49804" t="str">
            <v>REST OF LATAM</v>
          </cell>
          <cell r="E49804" t="str">
            <v>PERNAMBUCO</v>
          </cell>
          <cell r="F49804" t="str">
            <v>57 - 611 - RENEGADE (521/B1)</v>
          </cell>
          <cell r="G49804" t="str">
            <v>DEC</v>
          </cell>
          <cell r="H49804" t="str">
            <v>Delivery</v>
          </cell>
          <cell r="I49804">
            <v>3</v>
          </cell>
        </row>
        <row r="49805">
          <cell r="A49805" t="str">
            <v>PO N</v>
          </cell>
          <cell r="B49805" t="str">
            <v>FIAT</v>
          </cell>
          <cell r="C49805" t="str">
            <v>JEEP</v>
          </cell>
          <cell r="D49805" t="str">
            <v>REST OF LATAM</v>
          </cell>
          <cell r="E49805" t="str">
            <v>PERNAMBUCO</v>
          </cell>
          <cell r="F49805" t="str">
            <v>57 - 611 - RENEGADE (521/B1)</v>
          </cell>
          <cell r="G49805" t="str">
            <v>DEC</v>
          </cell>
          <cell r="H49805" t="str">
            <v>Wholesales Total</v>
          </cell>
          <cell r="I49805">
            <v>3</v>
          </cell>
        </row>
        <row r="49806">
          <cell r="A49806" t="str">
            <v>PO N</v>
          </cell>
          <cell r="B49806" t="str">
            <v>FIAT</v>
          </cell>
          <cell r="C49806" t="str">
            <v>JEEP</v>
          </cell>
          <cell r="D49806" t="str">
            <v>REST OF LATAM</v>
          </cell>
          <cell r="E49806" t="str">
            <v>PERNAMBUCO</v>
          </cell>
          <cell r="F49806" t="str">
            <v>57 - 611 - RENEGADE (521/B1)</v>
          </cell>
          <cell r="G49806" t="str">
            <v>DEC</v>
          </cell>
          <cell r="H49806" t="str">
            <v>Retail Total</v>
          </cell>
          <cell r="I49806">
            <v>2</v>
          </cell>
        </row>
        <row r="49807">
          <cell r="A49807" t="str">
            <v>PO N</v>
          </cell>
          <cell r="B49807" t="str">
            <v>FIAT</v>
          </cell>
          <cell r="C49807" t="str">
            <v>JEEP</v>
          </cell>
          <cell r="D49807" t="str">
            <v>REST OF LATAM</v>
          </cell>
          <cell r="E49807" t="str">
            <v>PERNAMBUCO</v>
          </cell>
          <cell r="F49807" t="str">
            <v>57 - 611 - RENEGADE (521/B1)</v>
          </cell>
          <cell r="G49807" t="str">
            <v>DEC</v>
          </cell>
          <cell r="H49807" t="str">
            <v>Prop. Stock Available</v>
          </cell>
          <cell r="I49807">
            <v>0</v>
          </cell>
        </row>
        <row r="49808">
          <cell r="A49808" t="str">
            <v>PO N</v>
          </cell>
          <cell r="B49808" t="str">
            <v>FIAT</v>
          </cell>
          <cell r="C49808" t="str">
            <v>JEEP</v>
          </cell>
          <cell r="D49808" t="str">
            <v>REST OF LATAM</v>
          </cell>
          <cell r="E49808" t="str">
            <v>PERNAMBUCO</v>
          </cell>
          <cell r="F49808" t="str">
            <v>57 - 611 - RENEGADE (521/B1)</v>
          </cell>
          <cell r="G49808" t="str">
            <v>DEC</v>
          </cell>
          <cell r="H49808" t="str">
            <v>Dealer Stock</v>
          </cell>
          <cell r="I49808">
            <v>7</v>
          </cell>
        </row>
        <row r="49809">
          <cell r="A49809" t="str">
            <v>PO N</v>
          </cell>
          <cell r="B49809" t="str">
            <v>FIAT</v>
          </cell>
          <cell r="C49809" t="str">
            <v>JEEP</v>
          </cell>
          <cell r="D49809" t="str">
            <v>REST OF LATAM</v>
          </cell>
          <cell r="E49809" t="str">
            <v>PERNAMBUCO</v>
          </cell>
          <cell r="F49809" t="str">
            <v>57 - 675 - COMPASS (551/M1)</v>
          </cell>
          <cell r="G49809" t="str">
            <v>JUL</v>
          </cell>
          <cell r="H49809" t="str">
            <v>Delivery</v>
          </cell>
          <cell r="I49809">
            <v>3</v>
          </cell>
        </row>
        <row r="49810">
          <cell r="A49810" t="str">
            <v>PO N</v>
          </cell>
          <cell r="B49810" t="str">
            <v>FIAT</v>
          </cell>
          <cell r="C49810" t="str">
            <v>JEEP</v>
          </cell>
          <cell r="D49810" t="str">
            <v>REST OF LATAM</v>
          </cell>
          <cell r="E49810" t="str">
            <v>PERNAMBUCO</v>
          </cell>
          <cell r="F49810" t="str">
            <v>57 - 675 - COMPASS (551/M1)</v>
          </cell>
          <cell r="G49810" t="str">
            <v>JUL</v>
          </cell>
          <cell r="H49810" t="str">
            <v>Wholesales Total</v>
          </cell>
          <cell r="I49810">
            <v>3</v>
          </cell>
        </row>
        <row r="49811">
          <cell r="A49811" t="str">
            <v>PO N</v>
          </cell>
          <cell r="B49811" t="str">
            <v>FIAT</v>
          </cell>
          <cell r="C49811" t="str">
            <v>JEEP</v>
          </cell>
          <cell r="D49811" t="str">
            <v>REST OF LATAM</v>
          </cell>
          <cell r="E49811" t="str">
            <v>PERNAMBUCO</v>
          </cell>
          <cell r="F49811" t="str">
            <v>57 - 675 - COMPASS (551/M1)</v>
          </cell>
          <cell r="G49811" t="str">
            <v>JUL</v>
          </cell>
          <cell r="H49811" t="str">
            <v>Dealer Stock</v>
          </cell>
          <cell r="I49811">
            <v>3</v>
          </cell>
        </row>
        <row r="49812">
          <cell r="A49812" t="str">
            <v>PO N</v>
          </cell>
          <cell r="B49812" t="str">
            <v>FIAT</v>
          </cell>
          <cell r="C49812" t="str">
            <v>JEEP</v>
          </cell>
          <cell r="D49812" t="str">
            <v>REST OF LATAM</v>
          </cell>
          <cell r="E49812" t="str">
            <v>PERNAMBUCO</v>
          </cell>
          <cell r="F49812" t="str">
            <v>57 - 675 - COMPASS (551/M1)</v>
          </cell>
          <cell r="G49812" t="str">
            <v>AUG</v>
          </cell>
          <cell r="H49812" t="str">
            <v>Delivery</v>
          </cell>
          <cell r="I49812">
            <v>2</v>
          </cell>
        </row>
        <row r="49813">
          <cell r="A49813" t="str">
            <v>PO N</v>
          </cell>
          <cell r="B49813" t="str">
            <v>FIAT</v>
          </cell>
          <cell r="C49813" t="str">
            <v>JEEP</v>
          </cell>
          <cell r="D49813" t="str">
            <v>REST OF LATAM</v>
          </cell>
          <cell r="E49813" t="str">
            <v>PERNAMBUCO</v>
          </cell>
          <cell r="F49813" t="str">
            <v>57 - 675 - COMPASS (551/M1)</v>
          </cell>
          <cell r="G49813" t="str">
            <v>AUG</v>
          </cell>
          <cell r="H49813" t="str">
            <v>Wholesales Total</v>
          </cell>
          <cell r="I49813">
            <v>2</v>
          </cell>
        </row>
        <row r="49814">
          <cell r="A49814" t="str">
            <v>PO N</v>
          </cell>
          <cell r="B49814" t="str">
            <v>FIAT</v>
          </cell>
          <cell r="C49814" t="str">
            <v>JEEP</v>
          </cell>
          <cell r="D49814" t="str">
            <v>REST OF LATAM</v>
          </cell>
          <cell r="E49814" t="str">
            <v>PERNAMBUCO</v>
          </cell>
          <cell r="F49814" t="str">
            <v>57 - 675 - COMPASS (551/M1)</v>
          </cell>
          <cell r="G49814" t="str">
            <v>AUG</v>
          </cell>
          <cell r="H49814" t="str">
            <v>Retail Total</v>
          </cell>
          <cell r="I49814">
            <v>1</v>
          </cell>
        </row>
        <row r="49815">
          <cell r="A49815" t="str">
            <v>PO N</v>
          </cell>
          <cell r="B49815" t="str">
            <v>FIAT</v>
          </cell>
          <cell r="C49815" t="str">
            <v>JEEP</v>
          </cell>
          <cell r="D49815" t="str">
            <v>REST OF LATAM</v>
          </cell>
          <cell r="E49815" t="str">
            <v>PERNAMBUCO</v>
          </cell>
          <cell r="F49815" t="str">
            <v>57 - 675 - COMPASS (551/M1)</v>
          </cell>
          <cell r="G49815" t="str">
            <v>AUG</v>
          </cell>
          <cell r="H49815" t="str">
            <v>Dealer Stock</v>
          </cell>
          <cell r="I49815">
            <v>4</v>
          </cell>
        </row>
        <row r="49816">
          <cell r="A49816" t="str">
            <v>PO N</v>
          </cell>
          <cell r="B49816" t="str">
            <v>FIAT</v>
          </cell>
          <cell r="C49816" t="str">
            <v>JEEP</v>
          </cell>
          <cell r="D49816" t="str">
            <v>REST OF LATAM</v>
          </cell>
          <cell r="E49816" t="str">
            <v>PERNAMBUCO</v>
          </cell>
          <cell r="F49816" t="str">
            <v>57 - 675 - COMPASS (551/M1)</v>
          </cell>
          <cell r="G49816" t="str">
            <v>SEP</v>
          </cell>
          <cell r="H49816" t="str">
            <v>Delivery</v>
          </cell>
          <cell r="I49816">
            <v>3</v>
          </cell>
        </row>
        <row r="49817">
          <cell r="A49817" t="str">
            <v>PO N</v>
          </cell>
          <cell r="B49817" t="str">
            <v>FIAT</v>
          </cell>
          <cell r="C49817" t="str">
            <v>JEEP</v>
          </cell>
          <cell r="D49817" t="str">
            <v>REST OF LATAM</v>
          </cell>
          <cell r="E49817" t="str">
            <v>PERNAMBUCO</v>
          </cell>
          <cell r="F49817" t="str">
            <v>57 - 675 - COMPASS (551/M1)</v>
          </cell>
          <cell r="G49817" t="str">
            <v>SEP</v>
          </cell>
          <cell r="H49817" t="str">
            <v>Wholesales Total</v>
          </cell>
          <cell r="I49817">
            <v>3</v>
          </cell>
        </row>
        <row r="49818">
          <cell r="A49818" t="str">
            <v>PO N</v>
          </cell>
          <cell r="B49818" t="str">
            <v>FIAT</v>
          </cell>
          <cell r="C49818" t="str">
            <v>JEEP</v>
          </cell>
          <cell r="D49818" t="str">
            <v>REST OF LATAM</v>
          </cell>
          <cell r="E49818" t="str">
            <v>PERNAMBUCO</v>
          </cell>
          <cell r="F49818" t="str">
            <v>57 - 675 - COMPASS (551/M1)</v>
          </cell>
          <cell r="G49818" t="str">
            <v>SEP</v>
          </cell>
          <cell r="H49818" t="str">
            <v>Retail Total</v>
          </cell>
          <cell r="I49818">
            <v>3</v>
          </cell>
        </row>
        <row r="49819">
          <cell r="A49819" t="str">
            <v>PO N</v>
          </cell>
          <cell r="B49819" t="str">
            <v>FIAT</v>
          </cell>
          <cell r="C49819" t="str">
            <v>JEEP</v>
          </cell>
          <cell r="D49819" t="str">
            <v>REST OF LATAM</v>
          </cell>
          <cell r="E49819" t="str">
            <v>PERNAMBUCO</v>
          </cell>
          <cell r="F49819" t="str">
            <v>57 - 675 - COMPASS (551/M1)</v>
          </cell>
          <cell r="G49819" t="str">
            <v>SEP</v>
          </cell>
          <cell r="H49819" t="str">
            <v>Dealer Stock</v>
          </cell>
          <cell r="I49819">
            <v>4</v>
          </cell>
        </row>
        <row r="49820">
          <cell r="A49820" t="str">
            <v>PO N</v>
          </cell>
          <cell r="B49820" t="str">
            <v>FIAT</v>
          </cell>
          <cell r="C49820" t="str">
            <v>JEEP</v>
          </cell>
          <cell r="D49820" t="str">
            <v>REST OF LATAM</v>
          </cell>
          <cell r="E49820" t="str">
            <v>PERNAMBUCO</v>
          </cell>
          <cell r="F49820" t="str">
            <v>57 - 675 - COMPASS (551/M1)</v>
          </cell>
          <cell r="G49820" t="str">
            <v>OCT</v>
          </cell>
          <cell r="H49820" t="str">
            <v>Delivery</v>
          </cell>
          <cell r="I49820">
            <v>2</v>
          </cell>
        </row>
        <row r="49821">
          <cell r="A49821" t="str">
            <v>PO N</v>
          </cell>
          <cell r="B49821" t="str">
            <v>FIAT</v>
          </cell>
          <cell r="C49821" t="str">
            <v>JEEP</v>
          </cell>
          <cell r="D49821" t="str">
            <v>REST OF LATAM</v>
          </cell>
          <cell r="E49821" t="str">
            <v>PERNAMBUCO</v>
          </cell>
          <cell r="F49821" t="str">
            <v>57 - 675 - COMPASS (551/M1)</v>
          </cell>
          <cell r="G49821" t="str">
            <v>OCT</v>
          </cell>
          <cell r="H49821" t="str">
            <v>Wholesales Total</v>
          </cell>
          <cell r="I49821">
            <v>2</v>
          </cell>
        </row>
        <row r="49822">
          <cell r="A49822" t="str">
            <v>PO N</v>
          </cell>
          <cell r="B49822" t="str">
            <v>FIAT</v>
          </cell>
          <cell r="C49822" t="str">
            <v>JEEP</v>
          </cell>
          <cell r="D49822" t="str">
            <v>REST OF LATAM</v>
          </cell>
          <cell r="E49822" t="str">
            <v>PERNAMBUCO</v>
          </cell>
          <cell r="F49822" t="str">
            <v>57 - 675 - COMPASS (551/M1)</v>
          </cell>
          <cell r="G49822" t="str">
            <v>OCT</v>
          </cell>
          <cell r="H49822" t="str">
            <v>Retail Total</v>
          </cell>
          <cell r="I49822">
            <v>2</v>
          </cell>
        </row>
        <row r="49823">
          <cell r="A49823" t="str">
            <v>PO N</v>
          </cell>
          <cell r="B49823" t="str">
            <v>FIAT</v>
          </cell>
          <cell r="C49823" t="str">
            <v>JEEP</v>
          </cell>
          <cell r="D49823" t="str">
            <v>REST OF LATAM</v>
          </cell>
          <cell r="E49823" t="str">
            <v>PERNAMBUCO</v>
          </cell>
          <cell r="F49823" t="str">
            <v>57 - 675 - COMPASS (551/M1)</v>
          </cell>
          <cell r="G49823" t="str">
            <v>OCT</v>
          </cell>
          <cell r="H49823" t="str">
            <v>Dealer Stock</v>
          </cell>
          <cell r="I49823">
            <v>4</v>
          </cell>
        </row>
        <row r="49824">
          <cell r="A49824" t="str">
            <v>PO N</v>
          </cell>
          <cell r="B49824" t="str">
            <v>FIAT</v>
          </cell>
          <cell r="C49824" t="str">
            <v>JEEP</v>
          </cell>
          <cell r="D49824" t="str">
            <v>REST OF LATAM</v>
          </cell>
          <cell r="E49824" t="str">
            <v>PERNAMBUCO</v>
          </cell>
          <cell r="F49824" t="str">
            <v>57 - 675 - COMPASS (551/M1)</v>
          </cell>
          <cell r="G49824" t="str">
            <v>NOV</v>
          </cell>
          <cell r="H49824" t="str">
            <v>Delivery</v>
          </cell>
          <cell r="I49824">
            <v>1</v>
          </cell>
        </row>
        <row r="49825">
          <cell r="A49825" t="str">
            <v>PO N</v>
          </cell>
          <cell r="B49825" t="str">
            <v>FIAT</v>
          </cell>
          <cell r="C49825" t="str">
            <v>JEEP</v>
          </cell>
          <cell r="D49825" t="str">
            <v>REST OF LATAM</v>
          </cell>
          <cell r="E49825" t="str">
            <v>PERNAMBUCO</v>
          </cell>
          <cell r="F49825" t="str">
            <v>57 - 675 - COMPASS (551/M1)</v>
          </cell>
          <cell r="G49825" t="str">
            <v>NOV</v>
          </cell>
          <cell r="H49825" t="str">
            <v>Wholesales Total</v>
          </cell>
          <cell r="I49825">
            <v>1</v>
          </cell>
        </row>
        <row r="49826">
          <cell r="A49826" t="str">
            <v>PO N</v>
          </cell>
          <cell r="B49826" t="str">
            <v>FIAT</v>
          </cell>
          <cell r="C49826" t="str">
            <v>JEEP</v>
          </cell>
          <cell r="D49826" t="str">
            <v>REST OF LATAM</v>
          </cell>
          <cell r="E49826" t="str">
            <v>PERNAMBUCO</v>
          </cell>
          <cell r="F49826" t="str">
            <v>57 - 675 - COMPASS (551/M1)</v>
          </cell>
          <cell r="G49826" t="str">
            <v>NOV</v>
          </cell>
          <cell r="H49826" t="str">
            <v>Retail Total</v>
          </cell>
          <cell r="I49826">
            <v>2</v>
          </cell>
        </row>
        <row r="49827">
          <cell r="A49827" t="str">
            <v>PO N</v>
          </cell>
          <cell r="B49827" t="str">
            <v>FIAT</v>
          </cell>
          <cell r="C49827" t="str">
            <v>JEEP</v>
          </cell>
          <cell r="D49827" t="str">
            <v>REST OF LATAM</v>
          </cell>
          <cell r="E49827" t="str">
            <v>PERNAMBUCO</v>
          </cell>
          <cell r="F49827" t="str">
            <v>57 - 675 - COMPASS (551/M1)</v>
          </cell>
          <cell r="G49827" t="str">
            <v>NOV</v>
          </cell>
          <cell r="H49827" t="str">
            <v>Dealer Stock</v>
          </cell>
          <cell r="I49827">
            <v>3</v>
          </cell>
        </row>
        <row r="49828">
          <cell r="A49828" t="str">
            <v>PO N</v>
          </cell>
          <cell r="B49828" t="str">
            <v>FIAT</v>
          </cell>
          <cell r="C49828" t="str">
            <v>JEEP</v>
          </cell>
          <cell r="D49828" t="str">
            <v>REST OF LATAM</v>
          </cell>
          <cell r="E49828" t="str">
            <v>PERNAMBUCO</v>
          </cell>
          <cell r="F49828" t="str">
            <v>57 - 675 - COMPASS (551/M1)</v>
          </cell>
          <cell r="G49828" t="str">
            <v>DEC</v>
          </cell>
          <cell r="H49828" t="str">
            <v>Delivery</v>
          </cell>
          <cell r="I49828">
            <v>1</v>
          </cell>
        </row>
        <row r="49829">
          <cell r="A49829" t="str">
            <v>PO N</v>
          </cell>
          <cell r="B49829" t="str">
            <v>FIAT</v>
          </cell>
          <cell r="C49829" t="str">
            <v>JEEP</v>
          </cell>
          <cell r="D49829" t="str">
            <v>REST OF LATAM</v>
          </cell>
          <cell r="E49829" t="str">
            <v>PERNAMBUCO</v>
          </cell>
          <cell r="F49829" t="str">
            <v>57 - 675 - COMPASS (551/M1)</v>
          </cell>
          <cell r="G49829" t="str">
            <v>DEC</v>
          </cell>
          <cell r="H49829" t="str">
            <v>Wholesales Total</v>
          </cell>
          <cell r="I49829">
            <v>1</v>
          </cell>
        </row>
        <row r="49830">
          <cell r="A49830" t="str">
            <v>PO N</v>
          </cell>
          <cell r="B49830" t="str">
            <v>FIAT</v>
          </cell>
          <cell r="C49830" t="str">
            <v>JEEP</v>
          </cell>
          <cell r="D49830" t="str">
            <v>REST OF LATAM</v>
          </cell>
          <cell r="E49830" t="str">
            <v>PERNAMBUCO</v>
          </cell>
          <cell r="F49830" t="str">
            <v>57 - 675 - COMPASS (551/M1)</v>
          </cell>
          <cell r="G49830" t="str">
            <v>DEC</v>
          </cell>
          <cell r="H49830" t="str">
            <v>Dealer Stock</v>
          </cell>
          <cell r="I49830">
            <v>4</v>
          </cell>
        </row>
        <row r="49831">
          <cell r="A49831" t="str">
            <v>PO N</v>
          </cell>
          <cell r="B49831" t="str">
            <v>FIAT</v>
          </cell>
          <cell r="C49831" t="str">
            <v>RAM</v>
          </cell>
          <cell r="D49831" t="str">
            <v>REST OF LATAM</v>
          </cell>
          <cell r="E49831" t="str">
            <v>MEXICO</v>
          </cell>
          <cell r="F49831" t="str">
            <v>58 - DJ - 2500</v>
          </cell>
          <cell r="G49831" t="str">
            <v>JAN</v>
          </cell>
          <cell r="H49831" t="str">
            <v>Retail Total</v>
          </cell>
          <cell r="I49831">
            <v>3</v>
          </cell>
        </row>
        <row r="49832">
          <cell r="A49832" t="str">
            <v>PO N</v>
          </cell>
          <cell r="B49832" t="str">
            <v>FIAT</v>
          </cell>
          <cell r="C49832" t="str">
            <v>RAM</v>
          </cell>
          <cell r="D49832" t="str">
            <v>REST OF LATAM</v>
          </cell>
          <cell r="E49832" t="str">
            <v>MEXICO</v>
          </cell>
          <cell r="F49832" t="str">
            <v>58 - DJ - 2500</v>
          </cell>
          <cell r="G49832" t="str">
            <v>JAN</v>
          </cell>
          <cell r="H49832" t="str">
            <v>Dealer Stock</v>
          </cell>
          <cell r="I49832">
            <v>14</v>
          </cell>
        </row>
        <row r="49833">
          <cell r="A49833" t="str">
            <v>PO N</v>
          </cell>
          <cell r="B49833" t="str">
            <v>FIAT</v>
          </cell>
          <cell r="C49833" t="str">
            <v>RAM</v>
          </cell>
          <cell r="D49833" t="str">
            <v>REST OF LATAM</v>
          </cell>
          <cell r="E49833" t="str">
            <v>MEXICO</v>
          </cell>
          <cell r="F49833" t="str">
            <v>58 - DJ - 2500</v>
          </cell>
          <cell r="G49833" t="str">
            <v>FEB</v>
          </cell>
          <cell r="H49833" t="str">
            <v>Retail Total</v>
          </cell>
          <cell r="I49833">
            <v>2</v>
          </cell>
        </row>
        <row r="49834">
          <cell r="A49834" t="str">
            <v>PO N</v>
          </cell>
          <cell r="B49834" t="str">
            <v>FIAT</v>
          </cell>
          <cell r="C49834" t="str">
            <v>RAM</v>
          </cell>
          <cell r="D49834" t="str">
            <v>REST OF LATAM</v>
          </cell>
          <cell r="E49834" t="str">
            <v>MEXICO</v>
          </cell>
          <cell r="F49834" t="str">
            <v>58 - DJ - 2500</v>
          </cell>
          <cell r="G49834" t="str">
            <v>FEB</v>
          </cell>
          <cell r="H49834" t="str">
            <v>Dealer Stock</v>
          </cell>
          <cell r="I49834">
            <v>12</v>
          </cell>
        </row>
        <row r="49835">
          <cell r="A49835" t="str">
            <v>PO N</v>
          </cell>
          <cell r="B49835" t="str">
            <v>FIAT</v>
          </cell>
          <cell r="C49835" t="str">
            <v>RAM</v>
          </cell>
          <cell r="D49835" t="str">
            <v>REST OF LATAM</v>
          </cell>
          <cell r="E49835" t="str">
            <v>MEXICO</v>
          </cell>
          <cell r="F49835" t="str">
            <v>58 - DJ - 2500</v>
          </cell>
          <cell r="G49835" t="str">
            <v>MAR</v>
          </cell>
          <cell r="H49835" t="str">
            <v>Retail Total</v>
          </cell>
          <cell r="I49835">
            <v>2</v>
          </cell>
        </row>
        <row r="49836">
          <cell r="A49836" t="str">
            <v>PO N</v>
          </cell>
          <cell r="B49836" t="str">
            <v>FIAT</v>
          </cell>
          <cell r="C49836" t="str">
            <v>RAM</v>
          </cell>
          <cell r="D49836" t="str">
            <v>REST OF LATAM</v>
          </cell>
          <cell r="E49836" t="str">
            <v>MEXICO</v>
          </cell>
          <cell r="F49836" t="str">
            <v>58 - DJ - 2500</v>
          </cell>
          <cell r="G49836" t="str">
            <v>MAR</v>
          </cell>
          <cell r="H49836" t="str">
            <v>Dealer Stock</v>
          </cell>
          <cell r="I49836">
            <v>10</v>
          </cell>
        </row>
        <row r="49837">
          <cell r="A49837" t="str">
            <v>PO N</v>
          </cell>
          <cell r="B49837" t="str">
            <v>FIAT</v>
          </cell>
          <cell r="C49837" t="str">
            <v>RAM</v>
          </cell>
          <cell r="D49837" t="str">
            <v>REST OF LATAM</v>
          </cell>
          <cell r="E49837" t="str">
            <v>MEXICO</v>
          </cell>
          <cell r="F49837" t="str">
            <v>58 - DJ - 2500</v>
          </cell>
          <cell r="G49837" t="str">
            <v>APR</v>
          </cell>
          <cell r="H49837" t="str">
            <v>Dealer Stock</v>
          </cell>
          <cell r="I49837">
            <v>10</v>
          </cell>
        </row>
        <row r="49838">
          <cell r="A49838" t="str">
            <v>PO N</v>
          </cell>
          <cell r="B49838" t="str">
            <v>FIAT</v>
          </cell>
          <cell r="C49838" t="str">
            <v>RAM</v>
          </cell>
          <cell r="D49838" t="str">
            <v>REST OF LATAM</v>
          </cell>
          <cell r="E49838" t="str">
            <v>MEXICO</v>
          </cell>
          <cell r="F49838" t="str">
            <v>58 - DJ - 2500</v>
          </cell>
          <cell r="G49838" t="str">
            <v>MAY</v>
          </cell>
          <cell r="H49838" t="str">
            <v>Delivery</v>
          </cell>
          <cell r="I49838">
            <v>3</v>
          </cell>
        </row>
        <row r="49839">
          <cell r="A49839" t="str">
            <v>PO N</v>
          </cell>
          <cell r="B49839" t="str">
            <v>FIAT</v>
          </cell>
          <cell r="C49839" t="str">
            <v>RAM</v>
          </cell>
          <cell r="D49839" t="str">
            <v>REST OF LATAM</v>
          </cell>
          <cell r="E49839" t="str">
            <v>MEXICO</v>
          </cell>
          <cell r="F49839" t="str">
            <v>58 - DJ - 2500</v>
          </cell>
          <cell r="G49839" t="str">
            <v>MAY</v>
          </cell>
          <cell r="H49839" t="str">
            <v>Retail Total</v>
          </cell>
          <cell r="I49839">
            <v>4</v>
          </cell>
        </row>
        <row r="49840">
          <cell r="A49840" t="str">
            <v>PO N</v>
          </cell>
          <cell r="B49840" t="str">
            <v>FIAT</v>
          </cell>
          <cell r="C49840" t="str">
            <v>RAM</v>
          </cell>
          <cell r="D49840" t="str">
            <v>REST OF LATAM</v>
          </cell>
          <cell r="E49840" t="str">
            <v>MEXICO</v>
          </cell>
          <cell r="F49840" t="str">
            <v>58 - DJ - 2500</v>
          </cell>
          <cell r="G49840" t="str">
            <v>MAY</v>
          </cell>
          <cell r="H49840" t="str">
            <v>Prop. Stock Available</v>
          </cell>
          <cell r="I49840">
            <v>3</v>
          </cell>
        </row>
        <row r="49841">
          <cell r="A49841" t="str">
            <v>PO N</v>
          </cell>
          <cell r="B49841" t="str">
            <v>FIAT</v>
          </cell>
          <cell r="C49841" t="str">
            <v>RAM</v>
          </cell>
          <cell r="D49841" t="str">
            <v>REST OF LATAM</v>
          </cell>
          <cell r="E49841" t="str">
            <v>MEXICO</v>
          </cell>
          <cell r="F49841" t="str">
            <v>58 - DJ - 2500</v>
          </cell>
          <cell r="G49841" t="str">
            <v>MAY</v>
          </cell>
          <cell r="H49841" t="str">
            <v>Dealer Stock</v>
          </cell>
          <cell r="I49841">
            <v>6</v>
          </cell>
        </row>
        <row r="49842">
          <cell r="A49842" t="str">
            <v>PO N</v>
          </cell>
          <cell r="B49842" t="str">
            <v>FIAT</v>
          </cell>
          <cell r="C49842" t="str">
            <v>RAM</v>
          </cell>
          <cell r="D49842" t="str">
            <v>REST OF LATAM</v>
          </cell>
          <cell r="E49842" t="str">
            <v>MEXICO</v>
          </cell>
          <cell r="F49842" t="str">
            <v>58 - DJ - 2500</v>
          </cell>
          <cell r="G49842" t="str">
            <v>JUN</v>
          </cell>
          <cell r="H49842" t="str">
            <v>Delivery</v>
          </cell>
          <cell r="I49842">
            <v>3</v>
          </cell>
        </row>
        <row r="49843">
          <cell r="A49843" t="str">
            <v>PO N</v>
          </cell>
          <cell r="B49843" t="str">
            <v>FIAT</v>
          </cell>
          <cell r="C49843" t="str">
            <v>RAM</v>
          </cell>
          <cell r="D49843" t="str">
            <v>REST OF LATAM</v>
          </cell>
          <cell r="E49843" t="str">
            <v>MEXICO</v>
          </cell>
          <cell r="F49843" t="str">
            <v>58 - DJ - 2500</v>
          </cell>
          <cell r="G49843" t="str">
            <v>JUN</v>
          </cell>
          <cell r="H49843" t="str">
            <v>Wholesales Total</v>
          </cell>
          <cell r="I49843">
            <v>3</v>
          </cell>
        </row>
        <row r="49844">
          <cell r="A49844" t="str">
            <v>PO N</v>
          </cell>
          <cell r="B49844" t="str">
            <v>FIAT</v>
          </cell>
          <cell r="C49844" t="str">
            <v>RAM</v>
          </cell>
          <cell r="D49844" t="str">
            <v>REST OF LATAM</v>
          </cell>
          <cell r="E49844" t="str">
            <v>MEXICO</v>
          </cell>
          <cell r="F49844" t="str">
            <v>58 - DJ - 2500</v>
          </cell>
          <cell r="G49844" t="str">
            <v>JUN</v>
          </cell>
          <cell r="H49844" t="str">
            <v>Retail Total</v>
          </cell>
          <cell r="I49844">
            <v>2</v>
          </cell>
        </row>
        <row r="49845">
          <cell r="A49845" t="str">
            <v>PO N</v>
          </cell>
          <cell r="B49845" t="str">
            <v>FIAT</v>
          </cell>
          <cell r="C49845" t="str">
            <v>RAM</v>
          </cell>
          <cell r="D49845" t="str">
            <v>REST OF LATAM</v>
          </cell>
          <cell r="E49845" t="str">
            <v>MEXICO</v>
          </cell>
          <cell r="F49845" t="str">
            <v>58 - DJ - 2500</v>
          </cell>
          <cell r="G49845" t="str">
            <v>JUN</v>
          </cell>
          <cell r="H49845" t="str">
            <v>Prop. Stock Available</v>
          </cell>
          <cell r="I49845">
            <v>3</v>
          </cell>
        </row>
        <row r="49846">
          <cell r="A49846" t="str">
            <v>PO N</v>
          </cell>
          <cell r="B49846" t="str">
            <v>FIAT</v>
          </cell>
          <cell r="C49846" t="str">
            <v>RAM</v>
          </cell>
          <cell r="D49846" t="str">
            <v>REST OF LATAM</v>
          </cell>
          <cell r="E49846" t="str">
            <v>MEXICO</v>
          </cell>
          <cell r="F49846" t="str">
            <v>58 - DJ - 2500</v>
          </cell>
          <cell r="G49846" t="str">
            <v>JUN</v>
          </cell>
          <cell r="H49846" t="str">
            <v>Dealer Stock</v>
          </cell>
          <cell r="I49846">
            <v>7</v>
          </cell>
        </row>
        <row r="49847">
          <cell r="A49847" t="str">
            <v>PO N</v>
          </cell>
          <cell r="B49847" t="str">
            <v>FIAT</v>
          </cell>
          <cell r="C49847" t="str">
            <v>RAM</v>
          </cell>
          <cell r="D49847" t="str">
            <v>REST OF LATAM</v>
          </cell>
          <cell r="E49847" t="str">
            <v>MEXICO</v>
          </cell>
          <cell r="F49847" t="str">
            <v>58 - DJ - 2500</v>
          </cell>
          <cell r="G49847" t="str">
            <v>JUL</v>
          </cell>
          <cell r="H49847" t="str">
            <v>Delivery</v>
          </cell>
          <cell r="I49847">
            <v>2</v>
          </cell>
        </row>
        <row r="49848">
          <cell r="A49848" t="str">
            <v>PO N</v>
          </cell>
          <cell r="B49848" t="str">
            <v>FIAT</v>
          </cell>
          <cell r="C49848" t="str">
            <v>RAM</v>
          </cell>
          <cell r="D49848" t="str">
            <v>REST OF LATAM</v>
          </cell>
          <cell r="E49848" t="str">
            <v>MEXICO</v>
          </cell>
          <cell r="F49848" t="str">
            <v>58 - DJ - 2500</v>
          </cell>
          <cell r="G49848" t="str">
            <v>JUL</v>
          </cell>
          <cell r="H49848" t="str">
            <v>Wholesales Total</v>
          </cell>
          <cell r="I49848">
            <v>2</v>
          </cell>
        </row>
        <row r="49849">
          <cell r="A49849" t="str">
            <v>PO N</v>
          </cell>
          <cell r="B49849" t="str">
            <v>FIAT</v>
          </cell>
          <cell r="C49849" t="str">
            <v>RAM</v>
          </cell>
          <cell r="D49849" t="str">
            <v>REST OF LATAM</v>
          </cell>
          <cell r="E49849" t="str">
            <v>MEXICO</v>
          </cell>
          <cell r="F49849" t="str">
            <v>58 - DJ - 2500</v>
          </cell>
          <cell r="G49849" t="str">
            <v>JUL</v>
          </cell>
          <cell r="H49849" t="str">
            <v>Retail Total</v>
          </cell>
          <cell r="I49849">
            <v>2</v>
          </cell>
        </row>
        <row r="49850">
          <cell r="A49850" t="str">
            <v>PO N</v>
          </cell>
          <cell r="B49850" t="str">
            <v>FIAT</v>
          </cell>
          <cell r="C49850" t="str">
            <v>RAM</v>
          </cell>
          <cell r="D49850" t="str">
            <v>REST OF LATAM</v>
          </cell>
          <cell r="E49850" t="str">
            <v>MEXICO</v>
          </cell>
          <cell r="F49850" t="str">
            <v>58 - DJ - 2500</v>
          </cell>
          <cell r="G49850" t="str">
            <v>JUL</v>
          </cell>
          <cell r="H49850" t="str">
            <v>Prop. Stock Available</v>
          </cell>
          <cell r="I49850">
            <v>3</v>
          </cell>
        </row>
        <row r="49851">
          <cell r="A49851" t="str">
            <v>PO N</v>
          </cell>
          <cell r="B49851" t="str">
            <v>FIAT</v>
          </cell>
          <cell r="C49851" t="str">
            <v>RAM</v>
          </cell>
          <cell r="D49851" t="str">
            <v>REST OF LATAM</v>
          </cell>
          <cell r="E49851" t="str">
            <v>MEXICO</v>
          </cell>
          <cell r="F49851" t="str">
            <v>58 - DJ - 2500</v>
          </cell>
          <cell r="G49851" t="str">
            <v>JUL</v>
          </cell>
          <cell r="H49851" t="str">
            <v>Dealer Stock</v>
          </cell>
          <cell r="I49851">
            <v>7</v>
          </cell>
        </row>
        <row r="49852">
          <cell r="A49852" t="str">
            <v>PO N</v>
          </cell>
          <cell r="B49852" t="str">
            <v>FIAT</v>
          </cell>
          <cell r="C49852" t="str">
            <v>RAM</v>
          </cell>
          <cell r="D49852" t="str">
            <v>REST OF LATAM</v>
          </cell>
          <cell r="E49852" t="str">
            <v>MEXICO</v>
          </cell>
          <cell r="F49852" t="str">
            <v>58 - DJ - 2500</v>
          </cell>
          <cell r="G49852" t="str">
            <v>AUG</v>
          </cell>
          <cell r="H49852" t="str">
            <v>Delivery</v>
          </cell>
          <cell r="I49852">
            <v>2</v>
          </cell>
        </row>
        <row r="49853">
          <cell r="A49853" t="str">
            <v>PO N</v>
          </cell>
          <cell r="B49853" t="str">
            <v>FIAT</v>
          </cell>
          <cell r="C49853" t="str">
            <v>RAM</v>
          </cell>
          <cell r="D49853" t="str">
            <v>REST OF LATAM</v>
          </cell>
          <cell r="E49853" t="str">
            <v>MEXICO</v>
          </cell>
          <cell r="F49853" t="str">
            <v>58 - DJ - 2500</v>
          </cell>
          <cell r="G49853" t="str">
            <v>AUG</v>
          </cell>
          <cell r="H49853" t="str">
            <v>Wholesales Total</v>
          </cell>
          <cell r="I49853">
            <v>2</v>
          </cell>
        </row>
        <row r="49854">
          <cell r="A49854" t="str">
            <v>PO N</v>
          </cell>
          <cell r="B49854" t="str">
            <v>FIAT</v>
          </cell>
          <cell r="C49854" t="str">
            <v>RAM</v>
          </cell>
          <cell r="D49854" t="str">
            <v>REST OF LATAM</v>
          </cell>
          <cell r="E49854" t="str">
            <v>MEXICO</v>
          </cell>
          <cell r="F49854" t="str">
            <v>58 - DJ - 2500</v>
          </cell>
          <cell r="G49854" t="str">
            <v>AUG</v>
          </cell>
          <cell r="H49854" t="str">
            <v>Retail Total</v>
          </cell>
          <cell r="I49854">
            <v>3</v>
          </cell>
        </row>
        <row r="49855">
          <cell r="A49855" t="str">
            <v>PO N</v>
          </cell>
          <cell r="B49855" t="str">
            <v>FIAT</v>
          </cell>
          <cell r="C49855" t="str">
            <v>RAM</v>
          </cell>
          <cell r="D49855" t="str">
            <v>REST OF LATAM</v>
          </cell>
          <cell r="E49855" t="str">
            <v>MEXICO</v>
          </cell>
          <cell r="F49855" t="str">
            <v>58 - DJ - 2500</v>
          </cell>
          <cell r="G49855" t="str">
            <v>AUG</v>
          </cell>
          <cell r="H49855" t="str">
            <v>Prop. Stock Available</v>
          </cell>
          <cell r="I49855">
            <v>3</v>
          </cell>
        </row>
        <row r="49856">
          <cell r="A49856" t="str">
            <v>PO N</v>
          </cell>
          <cell r="B49856" t="str">
            <v>FIAT</v>
          </cell>
          <cell r="C49856" t="str">
            <v>RAM</v>
          </cell>
          <cell r="D49856" t="str">
            <v>REST OF LATAM</v>
          </cell>
          <cell r="E49856" t="str">
            <v>MEXICO</v>
          </cell>
          <cell r="F49856" t="str">
            <v>58 - DJ - 2500</v>
          </cell>
          <cell r="G49856" t="str">
            <v>AUG</v>
          </cell>
          <cell r="H49856" t="str">
            <v>Dealer Stock</v>
          </cell>
          <cell r="I49856">
            <v>6</v>
          </cell>
        </row>
        <row r="49857">
          <cell r="A49857" t="str">
            <v>PO N</v>
          </cell>
          <cell r="B49857" t="str">
            <v>FIAT</v>
          </cell>
          <cell r="C49857" t="str">
            <v>RAM</v>
          </cell>
          <cell r="D49857" t="str">
            <v>REST OF LATAM</v>
          </cell>
          <cell r="E49857" t="str">
            <v>MEXICO</v>
          </cell>
          <cell r="F49857" t="str">
            <v>58 - DJ - 2500</v>
          </cell>
          <cell r="G49857" t="str">
            <v>SEP</v>
          </cell>
          <cell r="H49857" t="str">
            <v>Delivery</v>
          </cell>
          <cell r="I49857">
            <v>2</v>
          </cell>
        </row>
        <row r="49858">
          <cell r="A49858" t="str">
            <v>PO N</v>
          </cell>
          <cell r="B49858" t="str">
            <v>FIAT</v>
          </cell>
          <cell r="C49858" t="str">
            <v>RAM</v>
          </cell>
          <cell r="D49858" t="str">
            <v>REST OF LATAM</v>
          </cell>
          <cell r="E49858" t="str">
            <v>MEXICO</v>
          </cell>
          <cell r="F49858" t="str">
            <v>58 - DJ - 2500</v>
          </cell>
          <cell r="G49858" t="str">
            <v>SEP</v>
          </cell>
          <cell r="H49858" t="str">
            <v>Wholesales Total</v>
          </cell>
          <cell r="I49858">
            <v>2</v>
          </cell>
        </row>
        <row r="49859">
          <cell r="A49859" t="str">
            <v>PO N</v>
          </cell>
          <cell r="B49859" t="str">
            <v>FIAT</v>
          </cell>
          <cell r="C49859" t="str">
            <v>RAM</v>
          </cell>
          <cell r="D49859" t="str">
            <v>REST OF LATAM</v>
          </cell>
          <cell r="E49859" t="str">
            <v>MEXICO</v>
          </cell>
          <cell r="F49859" t="str">
            <v>58 - DJ - 2500</v>
          </cell>
          <cell r="G49859" t="str">
            <v>SEP</v>
          </cell>
          <cell r="H49859" t="str">
            <v>Retail Total</v>
          </cell>
          <cell r="I49859">
            <v>3</v>
          </cell>
        </row>
        <row r="49860">
          <cell r="A49860" t="str">
            <v>PO N</v>
          </cell>
          <cell r="B49860" t="str">
            <v>FIAT</v>
          </cell>
          <cell r="C49860" t="str">
            <v>RAM</v>
          </cell>
          <cell r="D49860" t="str">
            <v>REST OF LATAM</v>
          </cell>
          <cell r="E49860" t="str">
            <v>MEXICO</v>
          </cell>
          <cell r="F49860" t="str">
            <v>58 - DJ - 2500</v>
          </cell>
          <cell r="G49860" t="str">
            <v>SEP</v>
          </cell>
          <cell r="H49860" t="str">
            <v>Prop. Stock Available</v>
          </cell>
          <cell r="I49860">
            <v>3</v>
          </cell>
        </row>
        <row r="49861">
          <cell r="A49861" t="str">
            <v>PO N</v>
          </cell>
          <cell r="B49861" t="str">
            <v>FIAT</v>
          </cell>
          <cell r="C49861" t="str">
            <v>RAM</v>
          </cell>
          <cell r="D49861" t="str">
            <v>REST OF LATAM</v>
          </cell>
          <cell r="E49861" t="str">
            <v>MEXICO</v>
          </cell>
          <cell r="F49861" t="str">
            <v>58 - DJ - 2500</v>
          </cell>
          <cell r="G49861" t="str">
            <v>SEP</v>
          </cell>
          <cell r="H49861" t="str">
            <v>Dealer Stock</v>
          </cell>
          <cell r="I49861">
            <v>5</v>
          </cell>
        </row>
        <row r="49862">
          <cell r="A49862" t="str">
            <v>PO N</v>
          </cell>
          <cell r="B49862" t="str">
            <v>FIAT</v>
          </cell>
          <cell r="C49862" t="str">
            <v>RAM</v>
          </cell>
          <cell r="D49862" t="str">
            <v>REST OF LATAM</v>
          </cell>
          <cell r="E49862" t="str">
            <v>MEXICO</v>
          </cell>
          <cell r="F49862" t="str">
            <v>58 - DJ - 2500</v>
          </cell>
          <cell r="G49862" t="str">
            <v>OCT</v>
          </cell>
          <cell r="H49862" t="str">
            <v>Delivery</v>
          </cell>
          <cell r="I49862">
            <v>2</v>
          </cell>
        </row>
        <row r="49863">
          <cell r="A49863" t="str">
            <v>PO N</v>
          </cell>
          <cell r="B49863" t="str">
            <v>FIAT</v>
          </cell>
          <cell r="C49863" t="str">
            <v>RAM</v>
          </cell>
          <cell r="D49863" t="str">
            <v>REST OF LATAM</v>
          </cell>
          <cell r="E49863" t="str">
            <v>MEXICO</v>
          </cell>
          <cell r="F49863" t="str">
            <v>58 - DJ - 2500</v>
          </cell>
          <cell r="G49863" t="str">
            <v>OCT</v>
          </cell>
          <cell r="H49863" t="str">
            <v>Wholesales Total</v>
          </cell>
          <cell r="I49863">
            <v>3</v>
          </cell>
        </row>
        <row r="49864">
          <cell r="A49864" t="str">
            <v>PO N</v>
          </cell>
          <cell r="B49864" t="str">
            <v>FIAT</v>
          </cell>
          <cell r="C49864" t="str">
            <v>RAM</v>
          </cell>
          <cell r="D49864" t="str">
            <v>REST OF LATAM</v>
          </cell>
          <cell r="E49864" t="str">
            <v>MEXICO</v>
          </cell>
          <cell r="F49864" t="str">
            <v>58 - DJ - 2500</v>
          </cell>
          <cell r="G49864" t="str">
            <v>OCT</v>
          </cell>
          <cell r="H49864" t="str">
            <v>Retail Total</v>
          </cell>
          <cell r="I49864">
            <v>3</v>
          </cell>
        </row>
        <row r="49865">
          <cell r="A49865" t="str">
            <v>PO N</v>
          </cell>
          <cell r="B49865" t="str">
            <v>FIAT</v>
          </cell>
          <cell r="C49865" t="str">
            <v>RAM</v>
          </cell>
          <cell r="D49865" t="str">
            <v>REST OF LATAM</v>
          </cell>
          <cell r="E49865" t="str">
            <v>MEXICO</v>
          </cell>
          <cell r="F49865" t="str">
            <v>58 - DJ - 2500</v>
          </cell>
          <cell r="G49865" t="str">
            <v>OCT</v>
          </cell>
          <cell r="H49865" t="str">
            <v>Prop. Stock Available</v>
          </cell>
          <cell r="I49865">
            <v>2</v>
          </cell>
        </row>
        <row r="49866">
          <cell r="A49866" t="str">
            <v>PO N</v>
          </cell>
          <cell r="B49866" t="str">
            <v>FIAT</v>
          </cell>
          <cell r="C49866" t="str">
            <v>RAM</v>
          </cell>
          <cell r="D49866" t="str">
            <v>REST OF LATAM</v>
          </cell>
          <cell r="E49866" t="str">
            <v>MEXICO</v>
          </cell>
          <cell r="F49866" t="str">
            <v>58 - DJ - 2500</v>
          </cell>
          <cell r="G49866" t="str">
            <v>OCT</v>
          </cell>
          <cell r="H49866" t="str">
            <v>Dealer Stock</v>
          </cell>
          <cell r="I49866">
            <v>5</v>
          </cell>
        </row>
        <row r="49867">
          <cell r="A49867" t="str">
            <v>PO N</v>
          </cell>
          <cell r="B49867" t="str">
            <v>FIAT</v>
          </cell>
          <cell r="C49867" t="str">
            <v>RAM</v>
          </cell>
          <cell r="D49867" t="str">
            <v>REST OF LATAM</v>
          </cell>
          <cell r="E49867" t="str">
            <v>MEXICO</v>
          </cell>
          <cell r="F49867" t="str">
            <v>58 - DJ - 2500</v>
          </cell>
          <cell r="G49867" t="str">
            <v>NOV</v>
          </cell>
          <cell r="H49867" t="str">
            <v>Delivery</v>
          </cell>
          <cell r="I49867">
            <v>2</v>
          </cell>
        </row>
        <row r="49868">
          <cell r="A49868" t="str">
            <v>PO N</v>
          </cell>
          <cell r="B49868" t="str">
            <v>FIAT</v>
          </cell>
          <cell r="C49868" t="str">
            <v>RAM</v>
          </cell>
          <cell r="D49868" t="str">
            <v>REST OF LATAM</v>
          </cell>
          <cell r="E49868" t="str">
            <v>MEXICO</v>
          </cell>
          <cell r="F49868" t="str">
            <v>58 - DJ - 2500</v>
          </cell>
          <cell r="G49868" t="str">
            <v>NOV</v>
          </cell>
          <cell r="H49868" t="str">
            <v>Wholesales Total</v>
          </cell>
          <cell r="I49868">
            <v>3</v>
          </cell>
        </row>
        <row r="49869">
          <cell r="A49869" t="str">
            <v>PO N</v>
          </cell>
          <cell r="B49869" t="str">
            <v>FIAT</v>
          </cell>
          <cell r="C49869" t="str">
            <v>RAM</v>
          </cell>
          <cell r="D49869" t="str">
            <v>REST OF LATAM</v>
          </cell>
          <cell r="E49869" t="str">
            <v>MEXICO</v>
          </cell>
          <cell r="F49869" t="str">
            <v>58 - DJ - 2500</v>
          </cell>
          <cell r="G49869" t="str">
            <v>NOV</v>
          </cell>
          <cell r="H49869" t="str">
            <v>Retail Total</v>
          </cell>
          <cell r="I49869">
            <v>3</v>
          </cell>
        </row>
        <row r="49870">
          <cell r="A49870" t="str">
            <v>PO N</v>
          </cell>
          <cell r="B49870" t="str">
            <v>FIAT</v>
          </cell>
          <cell r="C49870" t="str">
            <v>RAM</v>
          </cell>
          <cell r="D49870" t="str">
            <v>REST OF LATAM</v>
          </cell>
          <cell r="E49870" t="str">
            <v>MEXICO</v>
          </cell>
          <cell r="F49870" t="str">
            <v>58 - DJ - 2500</v>
          </cell>
          <cell r="G49870" t="str">
            <v>NOV</v>
          </cell>
          <cell r="H49870" t="str">
            <v>Prop. Stock Available</v>
          </cell>
          <cell r="I49870">
            <v>1</v>
          </cell>
        </row>
        <row r="49871">
          <cell r="A49871" t="str">
            <v>PO N</v>
          </cell>
          <cell r="B49871" t="str">
            <v>FIAT</v>
          </cell>
          <cell r="C49871" t="str">
            <v>RAM</v>
          </cell>
          <cell r="D49871" t="str">
            <v>REST OF LATAM</v>
          </cell>
          <cell r="E49871" t="str">
            <v>MEXICO</v>
          </cell>
          <cell r="F49871" t="str">
            <v>58 - DJ - 2500</v>
          </cell>
          <cell r="G49871" t="str">
            <v>NOV</v>
          </cell>
          <cell r="H49871" t="str">
            <v>Dealer Stock</v>
          </cell>
          <cell r="I49871">
            <v>5</v>
          </cell>
        </row>
        <row r="49872">
          <cell r="A49872" t="str">
            <v>PO N</v>
          </cell>
          <cell r="B49872" t="str">
            <v>FIAT</v>
          </cell>
          <cell r="C49872" t="str">
            <v>RAM</v>
          </cell>
          <cell r="D49872" t="str">
            <v>REST OF LATAM</v>
          </cell>
          <cell r="E49872" t="str">
            <v>MEXICO</v>
          </cell>
          <cell r="F49872" t="str">
            <v>58 - DJ - 2500</v>
          </cell>
          <cell r="G49872" t="str">
            <v>DEC</v>
          </cell>
          <cell r="H49872" t="str">
            <v>Delivery</v>
          </cell>
          <cell r="I49872">
            <v>2</v>
          </cell>
        </row>
        <row r="49873">
          <cell r="A49873" t="str">
            <v>PO N</v>
          </cell>
          <cell r="B49873" t="str">
            <v>FIAT</v>
          </cell>
          <cell r="C49873" t="str">
            <v>RAM</v>
          </cell>
          <cell r="D49873" t="str">
            <v>REST OF LATAM</v>
          </cell>
          <cell r="E49873" t="str">
            <v>MEXICO</v>
          </cell>
          <cell r="F49873" t="str">
            <v>58 - DJ - 2500</v>
          </cell>
          <cell r="G49873" t="str">
            <v>DEC</v>
          </cell>
          <cell r="H49873" t="str">
            <v>Wholesales Total</v>
          </cell>
          <cell r="I49873">
            <v>3</v>
          </cell>
        </row>
        <row r="49874">
          <cell r="A49874" t="str">
            <v>PO N</v>
          </cell>
          <cell r="B49874" t="str">
            <v>FIAT</v>
          </cell>
          <cell r="C49874" t="str">
            <v>RAM</v>
          </cell>
          <cell r="D49874" t="str">
            <v>REST OF LATAM</v>
          </cell>
          <cell r="E49874" t="str">
            <v>MEXICO</v>
          </cell>
          <cell r="F49874" t="str">
            <v>58 - DJ - 2500</v>
          </cell>
          <cell r="G49874" t="str">
            <v>DEC</v>
          </cell>
          <cell r="H49874" t="str">
            <v>Retail Total</v>
          </cell>
          <cell r="I49874">
            <v>3</v>
          </cell>
        </row>
        <row r="49875">
          <cell r="A49875" t="str">
            <v>PO N</v>
          </cell>
          <cell r="B49875" t="str">
            <v>FIAT</v>
          </cell>
          <cell r="C49875" t="str">
            <v>RAM</v>
          </cell>
          <cell r="D49875" t="str">
            <v>REST OF LATAM</v>
          </cell>
          <cell r="E49875" t="str">
            <v>MEXICO</v>
          </cell>
          <cell r="F49875" t="str">
            <v>58 - DJ - 2500</v>
          </cell>
          <cell r="G49875" t="str">
            <v>DEC</v>
          </cell>
          <cell r="H49875" t="str">
            <v>Dealer Stock</v>
          </cell>
          <cell r="I49875">
            <v>5</v>
          </cell>
        </row>
        <row r="49876">
          <cell r="A49876" t="str">
            <v>PO N</v>
          </cell>
          <cell r="B49876" t="str">
            <v>FIAT</v>
          </cell>
          <cell r="C49876" t="str">
            <v>DODGE</v>
          </cell>
          <cell r="D49876" t="str">
            <v>REST OF LATAM</v>
          </cell>
          <cell r="E49876" t="str">
            <v>NAFTA</v>
          </cell>
          <cell r="F49876" t="str">
            <v>56 - WD - DURANGO</v>
          </cell>
          <cell r="G49876" t="str">
            <v>JAN</v>
          </cell>
          <cell r="H49876" t="str">
            <v>Dealer Stock</v>
          </cell>
          <cell r="I49876">
            <v>1</v>
          </cell>
        </row>
        <row r="49877">
          <cell r="A49877" t="str">
            <v>PO N</v>
          </cell>
          <cell r="B49877" t="str">
            <v>FIAT</v>
          </cell>
          <cell r="C49877" t="str">
            <v>DODGE</v>
          </cell>
          <cell r="D49877" t="str">
            <v>REST OF LATAM</v>
          </cell>
          <cell r="E49877" t="str">
            <v>NAFTA</v>
          </cell>
          <cell r="F49877" t="str">
            <v>56 - WD - DURANGO</v>
          </cell>
          <cell r="G49877" t="str">
            <v>FEB</v>
          </cell>
          <cell r="H49877" t="str">
            <v>Dealer Stock</v>
          </cell>
          <cell r="I49877">
            <v>1</v>
          </cell>
        </row>
        <row r="49878">
          <cell r="A49878" t="str">
            <v>PO N</v>
          </cell>
          <cell r="B49878" t="str">
            <v>FIAT</v>
          </cell>
          <cell r="C49878" t="str">
            <v>DODGE</v>
          </cell>
          <cell r="D49878" t="str">
            <v>REST OF LATAM</v>
          </cell>
          <cell r="E49878" t="str">
            <v>NAFTA</v>
          </cell>
          <cell r="F49878" t="str">
            <v>56 - WD - DURANGO</v>
          </cell>
          <cell r="G49878" t="str">
            <v>MAR</v>
          </cell>
          <cell r="H49878" t="str">
            <v>Dealer Stock</v>
          </cell>
          <cell r="I49878">
            <v>1</v>
          </cell>
        </row>
        <row r="49879">
          <cell r="A49879" t="str">
            <v>PO N</v>
          </cell>
          <cell r="B49879" t="str">
            <v>FIAT</v>
          </cell>
          <cell r="C49879" t="str">
            <v>DODGE</v>
          </cell>
          <cell r="D49879" t="str">
            <v>REST OF LATAM</v>
          </cell>
          <cell r="E49879" t="str">
            <v>NAFTA</v>
          </cell>
          <cell r="F49879" t="str">
            <v>56 - WD - DURANGO</v>
          </cell>
          <cell r="G49879" t="str">
            <v>APR</v>
          </cell>
          <cell r="H49879" t="str">
            <v>Retail Total</v>
          </cell>
          <cell r="I49879">
            <v>1</v>
          </cell>
        </row>
        <row r="49880">
          <cell r="A49880" t="str">
            <v>PO N</v>
          </cell>
          <cell r="B49880" t="str">
            <v>FIAT</v>
          </cell>
          <cell r="C49880" t="str">
            <v>DODGE</v>
          </cell>
          <cell r="D49880" t="str">
            <v>REST OF LATAM</v>
          </cell>
          <cell r="E49880" t="str">
            <v>NAFTA</v>
          </cell>
          <cell r="F49880" t="str">
            <v>56 - WD - DURANGO</v>
          </cell>
          <cell r="G49880" t="str">
            <v>AUG</v>
          </cell>
          <cell r="H49880" t="str">
            <v>Delivery</v>
          </cell>
          <cell r="I49880">
            <v>1</v>
          </cell>
        </row>
        <row r="49881">
          <cell r="A49881" t="str">
            <v>PO N</v>
          </cell>
          <cell r="B49881" t="str">
            <v>FIAT</v>
          </cell>
          <cell r="C49881" t="str">
            <v>DODGE</v>
          </cell>
          <cell r="D49881" t="str">
            <v>REST OF LATAM</v>
          </cell>
          <cell r="E49881" t="str">
            <v>NAFTA</v>
          </cell>
          <cell r="F49881" t="str">
            <v>56 - WD - DURANGO</v>
          </cell>
          <cell r="G49881" t="str">
            <v>AUG</v>
          </cell>
          <cell r="H49881" t="str">
            <v>Wholesales Total</v>
          </cell>
          <cell r="I49881">
            <v>1</v>
          </cell>
        </row>
        <row r="49882">
          <cell r="A49882" t="str">
            <v>PO N</v>
          </cell>
          <cell r="B49882" t="str">
            <v>FIAT</v>
          </cell>
          <cell r="C49882" t="str">
            <v>DODGE</v>
          </cell>
          <cell r="D49882" t="str">
            <v>REST OF LATAM</v>
          </cell>
          <cell r="E49882" t="str">
            <v>NAFTA</v>
          </cell>
          <cell r="F49882" t="str">
            <v>56 - WD - DURANGO</v>
          </cell>
          <cell r="G49882" t="str">
            <v>AUG</v>
          </cell>
          <cell r="H49882" t="str">
            <v>Dealer Stock</v>
          </cell>
          <cell r="I49882">
            <v>1</v>
          </cell>
        </row>
        <row r="49883">
          <cell r="A49883" t="str">
            <v>PO N</v>
          </cell>
          <cell r="B49883" t="str">
            <v>FIAT</v>
          </cell>
          <cell r="C49883" t="str">
            <v>DODGE</v>
          </cell>
          <cell r="D49883" t="str">
            <v>REST OF LATAM</v>
          </cell>
          <cell r="E49883" t="str">
            <v>NAFTA</v>
          </cell>
          <cell r="F49883" t="str">
            <v>56 - WD - DURANGO</v>
          </cell>
          <cell r="G49883" t="str">
            <v>SEP</v>
          </cell>
          <cell r="H49883" t="str">
            <v>Dealer Stock</v>
          </cell>
          <cell r="I49883">
            <v>1</v>
          </cell>
        </row>
        <row r="49884">
          <cell r="A49884" t="str">
            <v>PO N</v>
          </cell>
          <cell r="B49884" t="str">
            <v>FIAT</v>
          </cell>
          <cell r="C49884" t="str">
            <v>DODGE</v>
          </cell>
          <cell r="D49884" t="str">
            <v>REST OF LATAM</v>
          </cell>
          <cell r="E49884" t="str">
            <v>NAFTA</v>
          </cell>
          <cell r="F49884" t="str">
            <v>56 - WD - DURANGO</v>
          </cell>
          <cell r="G49884" t="str">
            <v>OCT</v>
          </cell>
          <cell r="H49884" t="str">
            <v>Delivery</v>
          </cell>
          <cell r="I49884">
            <v>1</v>
          </cell>
        </row>
        <row r="49885">
          <cell r="A49885" t="str">
            <v>PO N</v>
          </cell>
          <cell r="B49885" t="str">
            <v>FIAT</v>
          </cell>
          <cell r="C49885" t="str">
            <v>DODGE</v>
          </cell>
          <cell r="D49885" t="str">
            <v>REST OF LATAM</v>
          </cell>
          <cell r="E49885" t="str">
            <v>NAFTA</v>
          </cell>
          <cell r="F49885" t="str">
            <v>56 - WD - DURANGO</v>
          </cell>
          <cell r="G49885" t="str">
            <v>OCT</v>
          </cell>
          <cell r="H49885" t="str">
            <v>Wholesales Total</v>
          </cell>
          <cell r="I49885">
            <v>1</v>
          </cell>
        </row>
        <row r="49886">
          <cell r="A49886" t="str">
            <v>PO N</v>
          </cell>
          <cell r="B49886" t="str">
            <v>FIAT</v>
          </cell>
          <cell r="C49886" t="str">
            <v>DODGE</v>
          </cell>
          <cell r="D49886" t="str">
            <v>REST OF LATAM</v>
          </cell>
          <cell r="E49886" t="str">
            <v>NAFTA</v>
          </cell>
          <cell r="F49886" t="str">
            <v>56 - WD - DURANGO</v>
          </cell>
          <cell r="G49886" t="str">
            <v>OCT</v>
          </cell>
          <cell r="H49886" t="str">
            <v>Dealer Stock</v>
          </cell>
          <cell r="I49886">
            <v>2</v>
          </cell>
        </row>
        <row r="49887">
          <cell r="A49887" t="str">
            <v>PO N</v>
          </cell>
          <cell r="B49887" t="str">
            <v>FIAT</v>
          </cell>
          <cell r="C49887" t="str">
            <v>DODGE</v>
          </cell>
          <cell r="D49887" t="str">
            <v>REST OF LATAM</v>
          </cell>
          <cell r="E49887" t="str">
            <v>NAFTA</v>
          </cell>
          <cell r="F49887" t="str">
            <v>56 - WD - DURANGO</v>
          </cell>
          <cell r="G49887" t="str">
            <v>NOV</v>
          </cell>
          <cell r="H49887" t="str">
            <v>Retail Total</v>
          </cell>
          <cell r="I49887">
            <v>1</v>
          </cell>
        </row>
        <row r="49888">
          <cell r="A49888" t="str">
            <v>PO N</v>
          </cell>
          <cell r="B49888" t="str">
            <v>FIAT</v>
          </cell>
          <cell r="C49888" t="str">
            <v>DODGE</v>
          </cell>
          <cell r="D49888" t="str">
            <v>REST OF LATAM</v>
          </cell>
          <cell r="E49888" t="str">
            <v>NAFTA</v>
          </cell>
          <cell r="F49888" t="str">
            <v>56 - WD - DURANGO</v>
          </cell>
          <cell r="G49888" t="str">
            <v>NOV</v>
          </cell>
          <cell r="H49888" t="str">
            <v>Dealer Stock</v>
          </cell>
          <cell r="I49888">
            <v>1</v>
          </cell>
        </row>
        <row r="49889">
          <cell r="A49889" t="str">
            <v>PO N</v>
          </cell>
          <cell r="B49889" t="str">
            <v>FIAT</v>
          </cell>
          <cell r="C49889" t="str">
            <v>DODGE</v>
          </cell>
          <cell r="D49889" t="str">
            <v>REST OF LATAM</v>
          </cell>
          <cell r="E49889" t="str">
            <v>NAFTA</v>
          </cell>
          <cell r="F49889" t="str">
            <v>56 - WD - DURANGO</v>
          </cell>
          <cell r="G49889" t="str">
            <v>DEC</v>
          </cell>
          <cell r="H49889" t="str">
            <v>Dealer Stock</v>
          </cell>
          <cell r="I49889">
            <v>1</v>
          </cell>
        </row>
        <row r="49890">
          <cell r="A49890" t="str">
            <v>PO N</v>
          </cell>
          <cell r="B49890" t="str">
            <v>FIAT</v>
          </cell>
          <cell r="C49890" t="str">
            <v>RAM</v>
          </cell>
          <cell r="D49890" t="str">
            <v>REST OF LATAM</v>
          </cell>
          <cell r="E49890" t="str">
            <v>NAFTA</v>
          </cell>
          <cell r="F49890" t="str">
            <v>58 - DS - 1500</v>
          </cell>
          <cell r="G49890" t="str">
            <v>JAN</v>
          </cell>
          <cell r="H49890" t="str">
            <v>Dealer Stock</v>
          </cell>
          <cell r="I49890">
            <v>6</v>
          </cell>
        </row>
        <row r="49891">
          <cell r="A49891" t="str">
            <v>PO N</v>
          </cell>
          <cell r="B49891" t="str">
            <v>FIAT</v>
          </cell>
          <cell r="C49891" t="str">
            <v>RAM</v>
          </cell>
          <cell r="D49891" t="str">
            <v>REST OF LATAM</v>
          </cell>
          <cell r="E49891" t="str">
            <v>NAFTA</v>
          </cell>
          <cell r="F49891" t="str">
            <v>58 - DS - 1500</v>
          </cell>
          <cell r="G49891" t="str">
            <v>FEB</v>
          </cell>
          <cell r="H49891" t="str">
            <v>Dealer Stock</v>
          </cell>
          <cell r="I49891">
            <v>6</v>
          </cell>
        </row>
        <row r="49892">
          <cell r="A49892" t="str">
            <v>PO N</v>
          </cell>
          <cell r="B49892" t="str">
            <v>FIAT</v>
          </cell>
          <cell r="C49892" t="str">
            <v>RAM</v>
          </cell>
          <cell r="D49892" t="str">
            <v>REST OF LATAM</v>
          </cell>
          <cell r="E49892" t="str">
            <v>NAFTA</v>
          </cell>
          <cell r="F49892" t="str">
            <v>58 - DS - 1500</v>
          </cell>
          <cell r="G49892" t="str">
            <v>MAR</v>
          </cell>
          <cell r="H49892" t="str">
            <v>Retail Total</v>
          </cell>
          <cell r="I49892">
            <v>1</v>
          </cell>
        </row>
        <row r="49893">
          <cell r="A49893" t="str">
            <v>PO N</v>
          </cell>
          <cell r="B49893" t="str">
            <v>FIAT</v>
          </cell>
          <cell r="C49893" t="str">
            <v>RAM</v>
          </cell>
          <cell r="D49893" t="str">
            <v>REST OF LATAM</v>
          </cell>
          <cell r="E49893" t="str">
            <v>NAFTA</v>
          </cell>
          <cell r="F49893" t="str">
            <v>58 - DS - 1500</v>
          </cell>
          <cell r="G49893" t="str">
            <v>MAR</v>
          </cell>
          <cell r="H49893" t="str">
            <v>Dealer Stock</v>
          </cell>
          <cell r="I49893">
            <v>5</v>
          </cell>
        </row>
        <row r="49894">
          <cell r="A49894" t="str">
            <v>PO N</v>
          </cell>
          <cell r="B49894" t="str">
            <v>FIAT</v>
          </cell>
          <cell r="C49894" t="str">
            <v>RAM</v>
          </cell>
          <cell r="D49894" t="str">
            <v>REST OF LATAM</v>
          </cell>
          <cell r="E49894" t="str">
            <v>NAFTA</v>
          </cell>
          <cell r="F49894" t="str">
            <v>58 - DS - 1500</v>
          </cell>
          <cell r="G49894" t="str">
            <v>APR</v>
          </cell>
          <cell r="H49894" t="str">
            <v>Retail Total</v>
          </cell>
          <cell r="I49894">
            <v>1</v>
          </cell>
        </row>
        <row r="49895">
          <cell r="A49895" t="str">
            <v>PO N</v>
          </cell>
          <cell r="B49895" t="str">
            <v>FIAT</v>
          </cell>
          <cell r="C49895" t="str">
            <v>RAM</v>
          </cell>
          <cell r="D49895" t="str">
            <v>REST OF LATAM</v>
          </cell>
          <cell r="E49895" t="str">
            <v>NAFTA</v>
          </cell>
          <cell r="F49895" t="str">
            <v>58 - DS - 1500</v>
          </cell>
          <cell r="G49895" t="str">
            <v>APR</v>
          </cell>
          <cell r="H49895" t="str">
            <v>Dealer Stock</v>
          </cell>
          <cell r="I49895">
            <v>4</v>
          </cell>
        </row>
        <row r="49896">
          <cell r="A49896" t="str">
            <v>PO N</v>
          </cell>
          <cell r="B49896" t="str">
            <v>FIAT</v>
          </cell>
          <cell r="C49896" t="str">
            <v>RAM</v>
          </cell>
          <cell r="D49896" t="str">
            <v>REST OF LATAM</v>
          </cell>
          <cell r="E49896" t="str">
            <v>NAFTA</v>
          </cell>
          <cell r="F49896" t="str">
            <v>58 - DS - 1500</v>
          </cell>
          <cell r="G49896" t="str">
            <v>MAY</v>
          </cell>
          <cell r="H49896" t="str">
            <v>Delivery</v>
          </cell>
          <cell r="I49896">
            <v>1</v>
          </cell>
        </row>
        <row r="49897">
          <cell r="A49897" t="str">
            <v>PO N</v>
          </cell>
          <cell r="B49897" t="str">
            <v>FIAT</v>
          </cell>
          <cell r="C49897" t="str">
            <v>RAM</v>
          </cell>
          <cell r="D49897" t="str">
            <v>REST OF LATAM</v>
          </cell>
          <cell r="E49897" t="str">
            <v>NAFTA</v>
          </cell>
          <cell r="F49897" t="str">
            <v>58 - DS - 1500</v>
          </cell>
          <cell r="G49897" t="str">
            <v>MAY</v>
          </cell>
          <cell r="H49897" t="str">
            <v>Wholesales Total</v>
          </cell>
          <cell r="I49897">
            <v>1</v>
          </cell>
        </row>
        <row r="49898">
          <cell r="A49898" t="str">
            <v>PO N</v>
          </cell>
          <cell r="B49898" t="str">
            <v>FIAT</v>
          </cell>
          <cell r="C49898" t="str">
            <v>RAM</v>
          </cell>
          <cell r="D49898" t="str">
            <v>REST OF LATAM</v>
          </cell>
          <cell r="E49898" t="str">
            <v>NAFTA</v>
          </cell>
          <cell r="F49898" t="str">
            <v>58 - DS - 1500</v>
          </cell>
          <cell r="G49898" t="str">
            <v>MAY</v>
          </cell>
          <cell r="H49898" t="str">
            <v>Retail Total</v>
          </cell>
          <cell r="I49898">
            <v>1</v>
          </cell>
        </row>
        <row r="49899">
          <cell r="A49899" t="str">
            <v>PO N</v>
          </cell>
          <cell r="B49899" t="str">
            <v>FIAT</v>
          </cell>
          <cell r="C49899" t="str">
            <v>RAM</v>
          </cell>
          <cell r="D49899" t="str">
            <v>REST OF LATAM</v>
          </cell>
          <cell r="E49899" t="str">
            <v>NAFTA</v>
          </cell>
          <cell r="F49899" t="str">
            <v>58 - DS - 1500</v>
          </cell>
          <cell r="G49899" t="str">
            <v>MAY</v>
          </cell>
          <cell r="H49899" t="str">
            <v>Dealer Stock</v>
          </cell>
          <cell r="I49899">
            <v>4</v>
          </cell>
        </row>
        <row r="49900">
          <cell r="A49900" t="str">
            <v>PO N</v>
          </cell>
          <cell r="B49900" t="str">
            <v>FIAT</v>
          </cell>
          <cell r="C49900" t="str">
            <v>RAM</v>
          </cell>
          <cell r="D49900" t="str">
            <v>REST OF LATAM</v>
          </cell>
          <cell r="E49900" t="str">
            <v>NAFTA</v>
          </cell>
          <cell r="F49900" t="str">
            <v>58 - DS - 1500</v>
          </cell>
          <cell r="G49900" t="str">
            <v>JUN</v>
          </cell>
          <cell r="H49900" t="str">
            <v>Delivery</v>
          </cell>
          <cell r="I49900">
            <v>3</v>
          </cell>
        </row>
        <row r="49901">
          <cell r="A49901" t="str">
            <v>PO N</v>
          </cell>
          <cell r="B49901" t="str">
            <v>FIAT</v>
          </cell>
          <cell r="C49901" t="str">
            <v>RAM</v>
          </cell>
          <cell r="D49901" t="str">
            <v>REST OF LATAM</v>
          </cell>
          <cell r="E49901" t="str">
            <v>NAFTA</v>
          </cell>
          <cell r="F49901" t="str">
            <v>58 - DS - 1500</v>
          </cell>
          <cell r="G49901" t="str">
            <v>JUN</v>
          </cell>
          <cell r="H49901" t="str">
            <v>Wholesales Total</v>
          </cell>
          <cell r="I49901">
            <v>3</v>
          </cell>
        </row>
        <row r="49902">
          <cell r="A49902" t="str">
            <v>PO N</v>
          </cell>
          <cell r="B49902" t="str">
            <v>FIAT</v>
          </cell>
          <cell r="C49902" t="str">
            <v>RAM</v>
          </cell>
          <cell r="D49902" t="str">
            <v>REST OF LATAM</v>
          </cell>
          <cell r="E49902" t="str">
            <v>NAFTA</v>
          </cell>
          <cell r="F49902" t="str">
            <v>58 - DS - 1500</v>
          </cell>
          <cell r="G49902" t="str">
            <v>JUN</v>
          </cell>
          <cell r="H49902" t="str">
            <v>Retail Total</v>
          </cell>
          <cell r="I49902">
            <v>1</v>
          </cell>
        </row>
        <row r="49903">
          <cell r="A49903" t="str">
            <v>PO N</v>
          </cell>
          <cell r="B49903" t="str">
            <v>FIAT</v>
          </cell>
          <cell r="C49903" t="str">
            <v>RAM</v>
          </cell>
          <cell r="D49903" t="str">
            <v>REST OF LATAM</v>
          </cell>
          <cell r="E49903" t="str">
            <v>NAFTA</v>
          </cell>
          <cell r="F49903" t="str">
            <v>58 - DS - 1500</v>
          </cell>
          <cell r="G49903" t="str">
            <v>JUN</v>
          </cell>
          <cell r="H49903" t="str">
            <v>Dealer Stock</v>
          </cell>
          <cell r="I49903">
            <v>6</v>
          </cell>
        </row>
        <row r="49904">
          <cell r="A49904" t="str">
            <v>PO N</v>
          </cell>
          <cell r="B49904" t="str">
            <v>FIAT</v>
          </cell>
          <cell r="C49904" t="str">
            <v>RAM</v>
          </cell>
          <cell r="D49904" t="str">
            <v>REST OF LATAM</v>
          </cell>
          <cell r="E49904" t="str">
            <v>NAFTA</v>
          </cell>
          <cell r="F49904" t="str">
            <v>58 - DS - 1500</v>
          </cell>
          <cell r="G49904" t="str">
            <v>JUL</v>
          </cell>
          <cell r="H49904" t="str">
            <v>Delivery</v>
          </cell>
          <cell r="I49904">
            <v>2</v>
          </cell>
        </row>
        <row r="49905">
          <cell r="A49905" t="str">
            <v>PO N</v>
          </cell>
          <cell r="B49905" t="str">
            <v>FIAT</v>
          </cell>
          <cell r="C49905" t="str">
            <v>RAM</v>
          </cell>
          <cell r="D49905" t="str">
            <v>REST OF LATAM</v>
          </cell>
          <cell r="E49905" t="str">
            <v>NAFTA</v>
          </cell>
          <cell r="F49905" t="str">
            <v>58 - DS - 1500</v>
          </cell>
          <cell r="G49905" t="str">
            <v>JUL</v>
          </cell>
          <cell r="H49905" t="str">
            <v>Wholesales Total</v>
          </cell>
          <cell r="I49905">
            <v>2</v>
          </cell>
        </row>
        <row r="49906">
          <cell r="A49906" t="str">
            <v>PO N</v>
          </cell>
          <cell r="B49906" t="str">
            <v>FIAT</v>
          </cell>
          <cell r="C49906" t="str">
            <v>RAM</v>
          </cell>
          <cell r="D49906" t="str">
            <v>REST OF LATAM</v>
          </cell>
          <cell r="E49906" t="str">
            <v>NAFTA</v>
          </cell>
          <cell r="F49906" t="str">
            <v>58 - DS - 1500</v>
          </cell>
          <cell r="G49906" t="str">
            <v>JUL</v>
          </cell>
          <cell r="H49906" t="str">
            <v>Retail Total</v>
          </cell>
          <cell r="I49906">
            <v>1</v>
          </cell>
        </row>
        <row r="49907">
          <cell r="A49907" t="str">
            <v>PO N</v>
          </cell>
          <cell r="B49907" t="str">
            <v>FIAT</v>
          </cell>
          <cell r="C49907" t="str">
            <v>RAM</v>
          </cell>
          <cell r="D49907" t="str">
            <v>REST OF LATAM</v>
          </cell>
          <cell r="E49907" t="str">
            <v>NAFTA</v>
          </cell>
          <cell r="F49907" t="str">
            <v>58 - DS - 1500</v>
          </cell>
          <cell r="G49907" t="str">
            <v>JUL</v>
          </cell>
          <cell r="H49907" t="str">
            <v>Dealer Stock</v>
          </cell>
          <cell r="I49907">
            <v>7</v>
          </cell>
        </row>
        <row r="49908">
          <cell r="A49908" t="str">
            <v>PO N</v>
          </cell>
          <cell r="B49908" t="str">
            <v>FIAT</v>
          </cell>
          <cell r="C49908" t="str">
            <v>RAM</v>
          </cell>
          <cell r="D49908" t="str">
            <v>REST OF LATAM</v>
          </cell>
          <cell r="E49908" t="str">
            <v>NAFTA</v>
          </cell>
          <cell r="F49908" t="str">
            <v>58 - DS - 1500</v>
          </cell>
          <cell r="G49908" t="str">
            <v>AUG</v>
          </cell>
          <cell r="H49908" t="str">
            <v>Delivery</v>
          </cell>
          <cell r="I49908">
            <v>2</v>
          </cell>
        </row>
        <row r="49909">
          <cell r="A49909" t="str">
            <v>PO N</v>
          </cell>
          <cell r="B49909" t="str">
            <v>FIAT</v>
          </cell>
          <cell r="C49909" t="str">
            <v>RAM</v>
          </cell>
          <cell r="D49909" t="str">
            <v>REST OF LATAM</v>
          </cell>
          <cell r="E49909" t="str">
            <v>NAFTA</v>
          </cell>
          <cell r="F49909" t="str">
            <v>58 - DS - 1500</v>
          </cell>
          <cell r="G49909" t="str">
            <v>AUG</v>
          </cell>
          <cell r="H49909" t="str">
            <v>Wholesales Total</v>
          </cell>
          <cell r="I49909">
            <v>2</v>
          </cell>
        </row>
        <row r="49910">
          <cell r="A49910" t="str">
            <v>PO N</v>
          </cell>
          <cell r="B49910" t="str">
            <v>FIAT</v>
          </cell>
          <cell r="C49910" t="str">
            <v>RAM</v>
          </cell>
          <cell r="D49910" t="str">
            <v>REST OF LATAM</v>
          </cell>
          <cell r="E49910" t="str">
            <v>NAFTA</v>
          </cell>
          <cell r="F49910" t="str">
            <v>58 - DS - 1500</v>
          </cell>
          <cell r="G49910" t="str">
            <v>AUG</v>
          </cell>
          <cell r="H49910" t="str">
            <v>Retail Total</v>
          </cell>
          <cell r="I49910">
            <v>1</v>
          </cell>
        </row>
        <row r="49911">
          <cell r="A49911" t="str">
            <v>PO N</v>
          </cell>
          <cell r="B49911" t="str">
            <v>FIAT</v>
          </cell>
          <cell r="C49911" t="str">
            <v>RAM</v>
          </cell>
          <cell r="D49911" t="str">
            <v>REST OF LATAM</v>
          </cell>
          <cell r="E49911" t="str">
            <v>NAFTA</v>
          </cell>
          <cell r="F49911" t="str">
            <v>58 - DS - 1500</v>
          </cell>
          <cell r="G49911" t="str">
            <v>AUG</v>
          </cell>
          <cell r="H49911" t="str">
            <v>Dealer Stock</v>
          </cell>
          <cell r="I49911">
            <v>8</v>
          </cell>
        </row>
        <row r="49912">
          <cell r="A49912" t="str">
            <v>PO N</v>
          </cell>
          <cell r="B49912" t="str">
            <v>FIAT</v>
          </cell>
          <cell r="C49912" t="str">
            <v>RAM</v>
          </cell>
          <cell r="D49912" t="str">
            <v>REST OF LATAM</v>
          </cell>
          <cell r="E49912" t="str">
            <v>NAFTA</v>
          </cell>
          <cell r="F49912" t="str">
            <v>58 - DS - 1500</v>
          </cell>
          <cell r="G49912" t="str">
            <v>SEP</v>
          </cell>
          <cell r="H49912" t="str">
            <v>Delivery</v>
          </cell>
          <cell r="I49912">
            <v>2</v>
          </cell>
        </row>
        <row r="49913">
          <cell r="A49913" t="str">
            <v>PO N</v>
          </cell>
          <cell r="B49913" t="str">
            <v>FIAT</v>
          </cell>
          <cell r="C49913" t="str">
            <v>RAM</v>
          </cell>
          <cell r="D49913" t="str">
            <v>REST OF LATAM</v>
          </cell>
          <cell r="E49913" t="str">
            <v>NAFTA</v>
          </cell>
          <cell r="F49913" t="str">
            <v>58 - DS - 1500</v>
          </cell>
          <cell r="G49913" t="str">
            <v>SEP</v>
          </cell>
          <cell r="H49913" t="str">
            <v>Wholesales Total</v>
          </cell>
          <cell r="I49913">
            <v>2</v>
          </cell>
        </row>
        <row r="49914">
          <cell r="A49914" t="str">
            <v>PO N</v>
          </cell>
          <cell r="B49914" t="str">
            <v>FIAT</v>
          </cell>
          <cell r="C49914" t="str">
            <v>RAM</v>
          </cell>
          <cell r="D49914" t="str">
            <v>REST OF LATAM</v>
          </cell>
          <cell r="E49914" t="str">
            <v>NAFTA</v>
          </cell>
          <cell r="F49914" t="str">
            <v>58 - DS - 1500</v>
          </cell>
          <cell r="G49914" t="str">
            <v>SEP</v>
          </cell>
          <cell r="H49914" t="str">
            <v>Retail Total</v>
          </cell>
          <cell r="I49914">
            <v>2</v>
          </cell>
        </row>
        <row r="49915">
          <cell r="A49915" t="str">
            <v>PO N</v>
          </cell>
          <cell r="B49915" t="str">
            <v>FIAT</v>
          </cell>
          <cell r="C49915" t="str">
            <v>RAM</v>
          </cell>
          <cell r="D49915" t="str">
            <v>REST OF LATAM</v>
          </cell>
          <cell r="E49915" t="str">
            <v>NAFTA</v>
          </cell>
          <cell r="F49915" t="str">
            <v>58 - DS - 1500</v>
          </cell>
          <cell r="G49915" t="str">
            <v>SEP</v>
          </cell>
          <cell r="H49915" t="str">
            <v>Dealer Stock</v>
          </cell>
          <cell r="I49915">
            <v>8</v>
          </cell>
        </row>
        <row r="49916">
          <cell r="A49916" t="str">
            <v>PO N</v>
          </cell>
          <cell r="B49916" t="str">
            <v>FIAT</v>
          </cell>
          <cell r="C49916" t="str">
            <v>RAM</v>
          </cell>
          <cell r="D49916" t="str">
            <v>REST OF LATAM</v>
          </cell>
          <cell r="E49916" t="str">
            <v>NAFTA</v>
          </cell>
          <cell r="F49916" t="str">
            <v>58 - DS - 1500</v>
          </cell>
          <cell r="G49916" t="str">
            <v>OCT</v>
          </cell>
          <cell r="H49916" t="str">
            <v>Delivery</v>
          </cell>
          <cell r="I49916">
            <v>2</v>
          </cell>
        </row>
        <row r="49917">
          <cell r="A49917" t="str">
            <v>PO N</v>
          </cell>
          <cell r="B49917" t="str">
            <v>FIAT</v>
          </cell>
          <cell r="C49917" t="str">
            <v>RAM</v>
          </cell>
          <cell r="D49917" t="str">
            <v>REST OF LATAM</v>
          </cell>
          <cell r="E49917" t="str">
            <v>NAFTA</v>
          </cell>
          <cell r="F49917" t="str">
            <v>58 - DS - 1500</v>
          </cell>
          <cell r="G49917" t="str">
            <v>OCT</v>
          </cell>
          <cell r="H49917" t="str">
            <v>Wholesales Total</v>
          </cell>
          <cell r="I49917">
            <v>2</v>
          </cell>
        </row>
        <row r="49918">
          <cell r="A49918" t="str">
            <v>PO N</v>
          </cell>
          <cell r="B49918" t="str">
            <v>FIAT</v>
          </cell>
          <cell r="C49918" t="str">
            <v>RAM</v>
          </cell>
          <cell r="D49918" t="str">
            <v>REST OF LATAM</v>
          </cell>
          <cell r="E49918" t="str">
            <v>NAFTA</v>
          </cell>
          <cell r="F49918" t="str">
            <v>58 - DS - 1500</v>
          </cell>
          <cell r="G49918" t="str">
            <v>OCT</v>
          </cell>
          <cell r="H49918" t="str">
            <v>Retail Total</v>
          </cell>
          <cell r="I49918">
            <v>2</v>
          </cell>
        </row>
        <row r="49919">
          <cell r="A49919" t="str">
            <v>PO N</v>
          </cell>
          <cell r="B49919" t="str">
            <v>FIAT</v>
          </cell>
          <cell r="C49919" t="str">
            <v>RAM</v>
          </cell>
          <cell r="D49919" t="str">
            <v>REST OF LATAM</v>
          </cell>
          <cell r="E49919" t="str">
            <v>NAFTA</v>
          </cell>
          <cell r="F49919" t="str">
            <v>58 - DS - 1500</v>
          </cell>
          <cell r="G49919" t="str">
            <v>OCT</v>
          </cell>
          <cell r="H49919" t="str">
            <v>Dealer Stock</v>
          </cell>
          <cell r="I49919">
            <v>8</v>
          </cell>
        </row>
        <row r="49920">
          <cell r="A49920" t="str">
            <v>PO N</v>
          </cell>
          <cell r="B49920" t="str">
            <v>FIAT</v>
          </cell>
          <cell r="C49920" t="str">
            <v>RAM</v>
          </cell>
          <cell r="D49920" t="str">
            <v>REST OF LATAM</v>
          </cell>
          <cell r="E49920" t="str">
            <v>NAFTA</v>
          </cell>
          <cell r="F49920" t="str">
            <v>58 - DS - 1500</v>
          </cell>
          <cell r="G49920" t="str">
            <v>NOV</v>
          </cell>
          <cell r="H49920" t="str">
            <v>Delivery</v>
          </cell>
          <cell r="I49920">
            <v>1</v>
          </cell>
        </row>
        <row r="49921">
          <cell r="A49921" t="str">
            <v>PO N</v>
          </cell>
          <cell r="B49921" t="str">
            <v>FIAT</v>
          </cell>
          <cell r="C49921" t="str">
            <v>RAM</v>
          </cell>
          <cell r="D49921" t="str">
            <v>REST OF LATAM</v>
          </cell>
          <cell r="E49921" t="str">
            <v>NAFTA</v>
          </cell>
          <cell r="F49921" t="str">
            <v>58 - DS - 1500</v>
          </cell>
          <cell r="G49921" t="str">
            <v>NOV</v>
          </cell>
          <cell r="H49921" t="str">
            <v>Wholesales Total</v>
          </cell>
          <cell r="I49921">
            <v>1</v>
          </cell>
        </row>
        <row r="49922">
          <cell r="A49922" t="str">
            <v>PO N</v>
          </cell>
          <cell r="B49922" t="str">
            <v>FIAT</v>
          </cell>
          <cell r="C49922" t="str">
            <v>RAM</v>
          </cell>
          <cell r="D49922" t="str">
            <v>REST OF LATAM</v>
          </cell>
          <cell r="E49922" t="str">
            <v>NAFTA</v>
          </cell>
          <cell r="F49922" t="str">
            <v>58 - DS - 1500</v>
          </cell>
          <cell r="G49922" t="str">
            <v>NOV</v>
          </cell>
          <cell r="H49922" t="str">
            <v>Retail Total</v>
          </cell>
          <cell r="I49922">
            <v>2</v>
          </cell>
        </row>
        <row r="49923">
          <cell r="A49923" t="str">
            <v>PO N</v>
          </cell>
          <cell r="B49923" t="str">
            <v>FIAT</v>
          </cell>
          <cell r="C49923" t="str">
            <v>RAM</v>
          </cell>
          <cell r="D49923" t="str">
            <v>REST OF LATAM</v>
          </cell>
          <cell r="E49923" t="str">
            <v>NAFTA</v>
          </cell>
          <cell r="F49923" t="str">
            <v>58 - DS - 1500</v>
          </cell>
          <cell r="G49923" t="str">
            <v>NOV</v>
          </cell>
          <cell r="H49923" t="str">
            <v>Dealer Stock</v>
          </cell>
          <cell r="I49923">
            <v>7</v>
          </cell>
        </row>
        <row r="49924">
          <cell r="A49924" t="str">
            <v>PO N</v>
          </cell>
          <cell r="B49924" t="str">
            <v>FIAT</v>
          </cell>
          <cell r="C49924" t="str">
            <v>RAM</v>
          </cell>
          <cell r="D49924" t="str">
            <v>REST OF LATAM</v>
          </cell>
          <cell r="E49924" t="str">
            <v>NAFTA</v>
          </cell>
          <cell r="F49924" t="str">
            <v>58 - DS - 1500</v>
          </cell>
          <cell r="G49924" t="str">
            <v>DEC</v>
          </cell>
          <cell r="H49924" t="str">
            <v>Delivery</v>
          </cell>
          <cell r="I49924">
            <v>2</v>
          </cell>
        </row>
        <row r="49925">
          <cell r="A49925" t="str">
            <v>PO N</v>
          </cell>
          <cell r="B49925" t="str">
            <v>FIAT</v>
          </cell>
          <cell r="C49925" t="str">
            <v>RAM</v>
          </cell>
          <cell r="D49925" t="str">
            <v>REST OF LATAM</v>
          </cell>
          <cell r="E49925" t="str">
            <v>NAFTA</v>
          </cell>
          <cell r="F49925" t="str">
            <v>58 - DS - 1500</v>
          </cell>
          <cell r="G49925" t="str">
            <v>DEC</v>
          </cell>
          <cell r="H49925" t="str">
            <v>Wholesales Total</v>
          </cell>
          <cell r="I49925">
            <v>2</v>
          </cell>
        </row>
        <row r="49926">
          <cell r="A49926" t="str">
            <v>PO N</v>
          </cell>
          <cell r="B49926" t="str">
            <v>FIAT</v>
          </cell>
          <cell r="C49926" t="str">
            <v>RAM</v>
          </cell>
          <cell r="D49926" t="str">
            <v>REST OF LATAM</v>
          </cell>
          <cell r="E49926" t="str">
            <v>NAFTA</v>
          </cell>
          <cell r="F49926" t="str">
            <v>58 - DS - 1500</v>
          </cell>
          <cell r="G49926" t="str">
            <v>DEC</v>
          </cell>
          <cell r="H49926" t="str">
            <v>Retail Total</v>
          </cell>
          <cell r="I49926">
            <v>2</v>
          </cell>
        </row>
        <row r="49927">
          <cell r="A49927" t="str">
            <v>PO N</v>
          </cell>
          <cell r="B49927" t="str">
            <v>FIAT</v>
          </cell>
          <cell r="C49927" t="str">
            <v>RAM</v>
          </cell>
          <cell r="D49927" t="str">
            <v>REST OF LATAM</v>
          </cell>
          <cell r="E49927" t="str">
            <v>NAFTA</v>
          </cell>
          <cell r="F49927" t="str">
            <v>58 - DS - 1500</v>
          </cell>
          <cell r="G49927" t="str">
            <v>DEC</v>
          </cell>
          <cell r="H49927" t="str">
            <v>Dealer Stock</v>
          </cell>
          <cell r="I49927">
            <v>7</v>
          </cell>
        </row>
        <row r="49928">
          <cell r="A49928" t="str">
            <v>PO N</v>
          </cell>
          <cell r="B49928" t="str">
            <v>FIAT</v>
          </cell>
          <cell r="C49928" t="str">
            <v>JEEP</v>
          </cell>
          <cell r="D49928" t="str">
            <v>REST OF LATAM</v>
          </cell>
          <cell r="E49928" t="str">
            <v>NAFTA</v>
          </cell>
          <cell r="F49928" t="str">
            <v>57 - JK - WRANGLER</v>
          </cell>
          <cell r="G49928" t="str">
            <v>JAN</v>
          </cell>
          <cell r="H49928" t="str">
            <v>Dealer Stock</v>
          </cell>
          <cell r="I49928">
            <v>1</v>
          </cell>
        </row>
        <row r="49929">
          <cell r="A49929" t="str">
            <v>PO N</v>
          </cell>
          <cell r="B49929" t="str">
            <v>FIAT</v>
          </cell>
          <cell r="C49929" t="str">
            <v>JEEP</v>
          </cell>
          <cell r="D49929" t="str">
            <v>REST OF LATAM</v>
          </cell>
          <cell r="E49929" t="str">
            <v>NAFTA</v>
          </cell>
          <cell r="F49929" t="str">
            <v>57 - JK - WRANGLER</v>
          </cell>
          <cell r="G49929" t="str">
            <v>FEB</v>
          </cell>
          <cell r="H49929" t="str">
            <v>Dealer Stock</v>
          </cell>
          <cell r="I49929">
            <v>1</v>
          </cell>
        </row>
        <row r="49930">
          <cell r="A49930" t="str">
            <v>PO N</v>
          </cell>
          <cell r="B49930" t="str">
            <v>FIAT</v>
          </cell>
          <cell r="C49930" t="str">
            <v>JEEP</v>
          </cell>
          <cell r="D49930" t="str">
            <v>REST OF LATAM</v>
          </cell>
          <cell r="E49930" t="str">
            <v>NAFTA</v>
          </cell>
          <cell r="F49930" t="str">
            <v>57 - JK - WRANGLER</v>
          </cell>
          <cell r="G49930" t="str">
            <v>MAR</v>
          </cell>
          <cell r="H49930" t="str">
            <v>Dealer Stock</v>
          </cell>
          <cell r="I49930">
            <v>1</v>
          </cell>
        </row>
        <row r="49931">
          <cell r="A49931" t="str">
            <v>PO N</v>
          </cell>
          <cell r="B49931" t="str">
            <v>FIAT</v>
          </cell>
          <cell r="C49931" t="str">
            <v>JEEP</v>
          </cell>
          <cell r="D49931" t="str">
            <v>REST OF LATAM</v>
          </cell>
          <cell r="E49931" t="str">
            <v>NAFTA</v>
          </cell>
          <cell r="F49931" t="str">
            <v>57 - JK - WRANGLER</v>
          </cell>
          <cell r="G49931" t="str">
            <v>APR</v>
          </cell>
          <cell r="H49931" t="str">
            <v>Dealer Stock</v>
          </cell>
          <cell r="I49931">
            <v>1</v>
          </cell>
        </row>
        <row r="49932">
          <cell r="A49932" t="str">
            <v>PO N</v>
          </cell>
          <cell r="B49932" t="str">
            <v>FIAT</v>
          </cell>
          <cell r="C49932" t="str">
            <v>JEEP</v>
          </cell>
          <cell r="D49932" t="str">
            <v>REST OF LATAM</v>
          </cell>
          <cell r="E49932" t="str">
            <v>NAFTA</v>
          </cell>
          <cell r="F49932" t="str">
            <v>57 - JK - WRANGLER</v>
          </cell>
          <cell r="G49932" t="str">
            <v>MAY</v>
          </cell>
          <cell r="H49932" t="str">
            <v>Dealer Stock</v>
          </cell>
          <cell r="I49932">
            <v>1</v>
          </cell>
        </row>
        <row r="49933">
          <cell r="A49933" t="str">
            <v>PO N</v>
          </cell>
          <cell r="B49933" t="str">
            <v>FIAT</v>
          </cell>
          <cell r="C49933" t="str">
            <v>JEEP</v>
          </cell>
          <cell r="D49933" t="str">
            <v>REST OF LATAM</v>
          </cell>
          <cell r="E49933" t="str">
            <v>NAFTA</v>
          </cell>
          <cell r="F49933" t="str">
            <v>57 - JK - WRANGLER</v>
          </cell>
          <cell r="G49933" t="str">
            <v>JUN</v>
          </cell>
          <cell r="H49933" t="str">
            <v>Delivery</v>
          </cell>
          <cell r="I49933">
            <v>2</v>
          </cell>
        </row>
        <row r="49934">
          <cell r="A49934" t="str">
            <v>PO N</v>
          </cell>
          <cell r="B49934" t="str">
            <v>FIAT</v>
          </cell>
          <cell r="C49934" t="str">
            <v>JEEP</v>
          </cell>
          <cell r="D49934" t="str">
            <v>REST OF LATAM</v>
          </cell>
          <cell r="E49934" t="str">
            <v>NAFTA</v>
          </cell>
          <cell r="F49934" t="str">
            <v>57 - JK - WRANGLER</v>
          </cell>
          <cell r="G49934" t="str">
            <v>JUN</v>
          </cell>
          <cell r="H49934" t="str">
            <v>Wholesales Total</v>
          </cell>
          <cell r="I49934">
            <v>1</v>
          </cell>
        </row>
        <row r="49935">
          <cell r="A49935" t="str">
            <v>PO N</v>
          </cell>
          <cell r="B49935" t="str">
            <v>FIAT</v>
          </cell>
          <cell r="C49935" t="str">
            <v>JEEP</v>
          </cell>
          <cell r="D49935" t="str">
            <v>REST OF LATAM</v>
          </cell>
          <cell r="E49935" t="str">
            <v>NAFTA</v>
          </cell>
          <cell r="F49935" t="str">
            <v>57 - JK - WRANGLER</v>
          </cell>
          <cell r="G49935" t="str">
            <v>JUN</v>
          </cell>
          <cell r="H49935" t="str">
            <v>Prop. Stock Available</v>
          </cell>
          <cell r="I49935">
            <v>1</v>
          </cell>
        </row>
        <row r="49936">
          <cell r="A49936" t="str">
            <v>PO N</v>
          </cell>
          <cell r="B49936" t="str">
            <v>FIAT</v>
          </cell>
          <cell r="C49936" t="str">
            <v>JEEP</v>
          </cell>
          <cell r="D49936" t="str">
            <v>REST OF LATAM</v>
          </cell>
          <cell r="E49936" t="str">
            <v>NAFTA</v>
          </cell>
          <cell r="F49936" t="str">
            <v>57 - JK - WRANGLER</v>
          </cell>
          <cell r="G49936" t="str">
            <v>JUN</v>
          </cell>
          <cell r="H49936" t="str">
            <v>Dealer Stock</v>
          </cell>
          <cell r="I49936">
            <v>2</v>
          </cell>
        </row>
        <row r="49937">
          <cell r="A49937" t="str">
            <v>PO N</v>
          </cell>
          <cell r="B49937" t="str">
            <v>FIAT</v>
          </cell>
          <cell r="C49937" t="str">
            <v>JEEP</v>
          </cell>
          <cell r="D49937" t="str">
            <v>REST OF LATAM</v>
          </cell>
          <cell r="E49937" t="str">
            <v>NAFTA</v>
          </cell>
          <cell r="F49937" t="str">
            <v>57 - JK - WRANGLER</v>
          </cell>
          <cell r="G49937" t="str">
            <v>JUL</v>
          </cell>
          <cell r="H49937" t="str">
            <v>Delivery</v>
          </cell>
          <cell r="I49937">
            <v>1</v>
          </cell>
        </row>
        <row r="49938">
          <cell r="A49938" t="str">
            <v>PO N</v>
          </cell>
          <cell r="B49938" t="str">
            <v>FIAT</v>
          </cell>
          <cell r="C49938" t="str">
            <v>JEEP</v>
          </cell>
          <cell r="D49938" t="str">
            <v>REST OF LATAM</v>
          </cell>
          <cell r="E49938" t="str">
            <v>NAFTA</v>
          </cell>
          <cell r="F49938" t="str">
            <v>57 - JK - WRANGLER</v>
          </cell>
          <cell r="G49938" t="str">
            <v>JUL</v>
          </cell>
          <cell r="H49938" t="str">
            <v>Wholesales Total</v>
          </cell>
          <cell r="I49938">
            <v>1</v>
          </cell>
        </row>
        <row r="49939">
          <cell r="A49939" t="str">
            <v>PO N</v>
          </cell>
          <cell r="B49939" t="str">
            <v>FIAT</v>
          </cell>
          <cell r="C49939" t="str">
            <v>JEEP</v>
          </cell>
          <cell r="D49939" t="str">
            <v>REST OF LATAM</v>
          </cell>
          <cell r="E49939" t="str">
            <v>NAFTA</v>
          </cell>
          <cell r="F49939" t="str">
            <v>57 - JK - WRANGLER</v>
          </cell>
          <cell r="G49939" t="str">
            <v>JUL</v>
          </cell>
          <cell r="H49939" t="str">
            <v>Retail Total</v>
          </cell>
          <cell r="I49939">
            <v>2</v>
          </cell>
        </row>
        <row r="49940">
          <cell r="A49940" t="str">
            <v>PO N</v>
          </cell>
          <cell r="B49940" t="str">
            <v>FIAT</v>
          </cell>
          <cell r="C49940" t="str">
            <v>JEEP</v>
          </cell>
          <cell r="D49940" t="str">
            <v>REST OF LATAM</v>
          </cell>
          <cell r="E49940" t="str">
            <v>NAFTA</v>
          </cell>
          <cell r="F49940" t="str">
            <v>57 - JK - WRANGLER</v>
          </cell>
          <cell r="G49940" t="str">
            <v>JUL</v>
          </cell>
          <cell r="H49940" t="str">
            <v>Prop. Stock Available</v>
          </cell>
          <cell r="I49940">
            <v>1</v>
          </cell>
        </row>
        <row r="49941">
          <cell r="A49941" t="str">
            <v>PO N</v>
          </cell>
          <cell r="B49941" t="str">
            <v>FIAT</v>
          </cell>
          <cell r="C49941" t="str">
            <v>JEEP</v>
          </cell>
          <cell r="D49941" t="str">
            <v>REST OF LATAM</v>
          </cell>
          <cell r="E49941" t="str">
            <v>NAFTA</v>
          </cell>
          <cell r="F49941" t="str">
            <v>57 - JK - WRANGLER</v>
          </cell>
          <cell r="G49941" t="str">
            <v>JUL</v>
          </cell>
          <cell r="H49941" t="str">
            <v>Dealer Stock</v>
          </cell>
          <cell r="I49941">
            <v>1</v>
          </cell>
        </row>
        <row r="49942">
          <cell r="A49942" t="str">
            <v>PO N</v>
          </cell>
          <cell r="B49942" t="str">
            <v>FIAT</v>
          </cell>
          <cell r="C49942" t="str">
            <v>JEEP</v>
          </cell>
          <cell r="D49942" t="str">
            <v>REST OF LATAM</v>
          </cell>
          <cell r="E49942" t="str">
            <v>NAFTA</v>
          </cell>
          <cell r="F49942" t="str">
            <v>57 - JK - WRANGLER</v>
          </cell>
          <cell r="G49942" t="str">
            <v>AUG</v>
          </cell>
          <cell r="H49942" t="str">
            <v>Retail Total</v>
          </cell>
          <cell r="I49942">
            <v>1</v>
          </cell>
        </row>
        <row r="49943">
          <cell r="A49943" t="str">
            <v>PO N</v>
          </cell>
          <cell r="B49943" t="str">
            <v>FIAT</v>
          </cell>
          <cell r="C49943" t="str">
            <v>JEEP</v>
          </cell>
          <cell r="D49943" t="str">
            <v>REST OF LATAM</v>
          </cell>
          <cell r="E49943" t="str">
            <v>NAFTA</v>
          </cell>
          <cell r="F49943" t="str">
            <v>57 - JK - WRANGLER</v>
          </cell>
          <cell r="G49943" t="str">
            <v>AUG</v>
          </cell>
          <cell r="H49943" t="str">
            <v>Prop. Stock Available</v>
          </cell>
          <cell r="I49943">
            <v>1</v>
          </cell>
        </row>
        <row r="49944">
          <cell r="A49944" t="str">
            <v>PO N</v>
          </cell>
          <cell r="B49944" t="str">
            <v>FIAT</v>
          </cell>
          <cell r="C49944" t="str">
            <v>JEEP</v>
          </cell>
          <cell r="D49944" t="str">
            <v>REST OF LATAM</v>
          </cell>
          <cell r="E49944" t="str">
            <v>NAFTA</v>
          </cell>
          <cell r="F49944" t="str">
            <v>57 - JK - WRANGLER</v>
          </cell>
          <cell r="G49944" t="str">
            <v>SEP</v>
          </cell>
          <cell r="H49944" t="str">
            <v>Prop. Stock Available</v>
          </cell>
          <cell r="I49944">
            <v>1</v>
          </cell>
        </row>
        <row r="49945">
          <cell r="A49945" t="str">
            <v>PO N</v>
          </cell>
          <cell r="B49945" t="str">
            <v>FIAT</v>
          </cell>
          <cell r="C49945" t="str">
            <v>JEEP</v>
          </cell>
          <cell r="D49945" t="str">
            <v>REST OF LATAM</v>
          </cell>
          <cell r="E49945" t="str">
            <v>NAFTA</v>
          </cell>
          <cell r="F49945" t="str">
            <v>57 - JK - WRANGLER</v>
          </cell>
          <cell r="G49945" t="str">
            <v>OCT</v>
          </cell>
          <cell r="H49945" t="str">
            <v>Prop. Stock Available</v>
          </cell>
          <cell r="I49945">
            <v>1</v>
          </cell>
        </row>
        <row r="49946">
          <cell r="A49946" t="str">
            <v>PO N</v>
          </cell>
          <cell r="B49946" t="str">
            <v>FIAT</v>
          </cell>
          <cell r="C49946" t="str">
            <v>JEEP</v>
          </cell>
          <cell r="D49946" t="str">
            <v>REST OF LATAM</v>
          </cell>
          <cell r="E49946" t="str">
            <v>NAFTA</v>
          </cell>
          <cell r="F49946" t="str">
            <v>57 - JK - WRANGLER</v>
          </cell>
          <cell r="G49946" t="str">
            <v>NOV</v>
          </cell>
          <cell r="H49946" t="str">
            <v>Prop. Stock Available</v>
          </cell>
          <cell r="I49946">
            <v>1</v>
          </cell>
        </row>
        <row r="49947">
          <cell r="A49947" t="str">
            <v>PO N</v>
          </cell>
          <cell r="B49947" t="str">
            <v>FIAT</v>
          </cell>
          <cell r="C49947" t="str">
            <v>JEEP</v>
          </cell>
          <cell r="D49947" t="str">
            <v>REST OF LATAM</v>
          </cell>
          <cell r="E49947" t="str">
            <v>NAFTA</v>
          </cell>
          <cell r="F49947" t="str">
            <v>57 - JK - WRANGLER</v>
          </cell>
          <cell r="G49947" t="str">
            <v>DEC</v>
          </cell>
          <cell r="H49947" t="str">
            <v>Prop. Stock Available</v>
          </cell>
          <cell r="I49947">
            <v>1</v>
          </cell>
        </row>
        <row r="49948">
          <cell r="A49948" t="str">
            <v>PO N</v>
          </cell>
          <cell r="B49948" t="str">
            <v>FIAT</v>
          </cell>
          <cell r="C49948" t="str">
            <v>JEEP</v>
          </cell>
          <cell r="D49948" t="str">
            <v>REST OF LATAM</v>
          </cell>
          <cell r="E49948" t="str">
            <v>NAFTA</v>
          </cell>
          <cell r="F49948" t="str">
            <v>57 - WK - GRAND CHEROKEE</v>
          </cell>
          <cell r="G49948" t="str">
            <v>JAN</v>
          </cell>
          <cell r="H49948" t="str">
            <v>Retail Total</v>
          </cell>
          <cell r="I49948">
            <v>1</v>
          </cell>
        </row>
        <row r="49949">
          <cell r="A49949" t="str">
            <v>PO N</v>
          </cell>
          <cell r="B49949" t="str">
            <v>FIAT</v>
          </cell>
          <cell r="C49949" t="str">
            <v>JEEP</v>
          </cell>
          <cell r="D49949" t="str">
            <v>REST OF LATAM</v>
          </cell>
          <cell r="E49949" t="str">
            <v>NAFTA</v>
          </cell>
          <cell r="F49949" t="str">
            <v>57 - WK - GRAND CHEROKEE</v>
          </cell>
          <cell r="G49949" t="str">
            <v>JAN</v>
          </cell>
          <cell r="H49949" t="str">
            <v>Dealer Stock</v>
          </cell>
          <cell r="I49949">
            <v>7</v>
          </cell>
        </row>
        <row r="49950">
          <cell r="A49950" t="str">
            <v>PO N</v>
          </cell>
          <cell r="B49950" t="str">
            <v>FIAT</v>
          </cell>
          <cell r="C49950" t="str">
            <v>JEEP</v>
          </cell>
          <cell r="D49950" t="str">
            <v>REST OF LATAM</v>
          </cell>
          <cell r="E49950" t="str">
            <v>NAFTA</v>
          </cell>
          <cell r="F49950" t="str">
            <v>57 - WK - GRAND CHEROKEE</v>
          </cell>
          <cell r="G49950" t="str">
            <v>FEB</v>
          </cell>
          <cell r="H49950" t="str">
            <v>Retail Total</v>
          </cell>
          <cell r="I49950">
            <v>1</v>
          </cell>
        </row>
        <row r="49951">
          <cell r="A49951" t="str">
            <v>PO N</v>
          </cell>
          <cell r="B49951" t="str">
            <v>FIAT</v>
          </cell>
          <cell r="C49951" t="str">
            <v>JEEP</v>
          </cell>
          <cell r="D49951" t="str">
            <v>REST OF LATAM</v>
          </cell>
          <cell r="E49951" t="str">
            <v>NAFTA</v>
          </cell>
          <cell r="F49951" t="str">
            <v>57 - WK - GRAND CHEROKEE</v>
          </cell>
          <cell r="G49951" t="str">
            <v>FEB</v>
          </cell>
          <cell r="H49951" t="str">
            <v>Dealer Stock</v>
          </cell>
          <cell r="I49951">
            <v>6</v>
          </cell>
        </row>
        <row r="49952">
          <cell r="A49952" t="str">
            <v>PO N</v>
          </cell>
          <cell r="B49952" t="str">
            <v>FIAT</v>
          </cell>
          <cell r="C49952" t="str">
            <v>JEEP</v>
          </cell>
          <cell r="D49952" t="str">
            <v>REST OF LATAM</v>
          </cell>
          <cell r="E49952" t="str">
            <v>NAFTA</v>
          </cell>
          <cell r="F49952" t="str">
            <v>57 - WK - GRAND CHEROKEE</v>
          </cell>
          <cell r="G49952" t="str">
            <v>MAR</v>
          </cell>
          <cell r="H49952" t="str">
            <v>Retail Total</v>
          </cell>
          <cell r="I49952">
            <v>1</v>
          </cell>
        </row>
        <row r="49953">
          <cell r="A49953" t="str">
            <v>PO N</v>
          </cell>
          <cell r="B49953" t="str">
            <v>FIAT</v>
          </cell>
          <cell r="C49953" t="str">
            <v>JEEP</v>
          </cell>
          <cell r="D49953" t="str">
            <v>REST OF LATAM</v>
          </cell>
          <cell r="E49953" t="str">
            <v>NAFTA</v>
          </cell>
          <cell r="F49953" t="str">
            <v>57 - WK - GRAND CHEROKEE</v>
          </cell>
          <cell r="G49953" t="str">
            <v>MAR</v>
          </cell>
          <cell r="H49953" t="str">
            <v>Dealer Stock</v>
          </cell>
          <cell r="I49953">
            <v>5</v>
          </cell>
        </row>
        <row r="49954">
          <cell r="A49954" t="str">
            <v>PO N</v>
          </cell>
          <cell r="B49954" t="str">
            <v>FIAT</v>
          </cell>
          <cell r="C49954" t="str">
            <v>JEEP</v>
          </cell>
          <cell r="D49954" t="str">
            <v>REST OF LATAM</v>
          </cell>
          <cell r="E49954" t="str">
            <v>NAFTA</v>
          </cell>
          <cell r="F49954" t="str">
            <v>57 - WK - GRAND CHEROKEE</v>
          </cell>
          <cell r="G49954" t="str">
            <v>APR</v>
          </cell>
          <cell r="H49954" t="str">
            <v>Dealer Stock</v>
          </cell>
          <cell r="I49954">
            <v>5</v>
          </cell>
        </row>
        <row r="49955">
          <cell r="A49955" t="str">
            <v>PO N</v>
          </cell>
          <cell r="B49955" t="str">
            <v>FIAT</v>
          </cell>
          <cell r="C49955" t="str">
            <v>JEEP</v>
          </cell>
          <cell r="D49955" t="str">
            <v>REST OF LATAM</v>
          </cell>
          <cell r="E49955" t="str">
            <v>NAFTA</v>
          </cell>
          <cell r="F49955" t="str">
            <v>57 - WK - GRAND CHEROKEE</v>
          </cell>
          <cell r="G49955" t="str">
            <v>MAY</v>
          </cell>
          <cell r="H49955" t="str">
            <v>Delivery</v>
          </cell>
          <cell r="I49955">
            <v>2</v>
          </cell>
        </row>
        <row r="49956">
          <cell r="A49956" t="str">
            <v>PO N</v>
          </cell>
          <cell r="B49956" t="str">
            <v>FIAT</v>
          </cell>
          <cell r="C49956" t="str">
            <v>JEEP</v>
          </cell>
          <cell r="D49956" t="str">
            <v>REST OF LATAM</v>
          </cell>
          <cell r="E49956" t="str">
            <v>NAFTA</v>
          </cell>
          <cell r="F49956" t="str">
            <v>57 - WK - GRAND CHEROKEE</v>
          </cell>
          <cell r="G49956" t="str">
            <v>MAY</v>
          </cell>
          <cell r="H49956" t="str">
            <v>Wholesales Total</v>
          </cell>
          <cell r="I49956">
            <v>1</v>
          </cell>
        </row>
        <row r="49957">
          <cell r="A49957" t="str">
            <v>PO N</v>
          </cell>
          <cell r="B49957" t="str">
            <v>FIAT</v>
          </cell>
          <cell r="C49957" t="str">
            <v>JEEP</v>
          </cell>
          <cell r="D49957" t="str">
            <v>REST OF LATAM</v>
          </cell>
          <cell r="E49957" t="str">
            <v>NAFTA</v>
          </cell>
          <cell r="F49957" t="str">
            <v>57 - WK - GRAND CHEROKEE</v>
          </cell>
          <cell r="G49957" t="str">
            <v>MAY</v>
          </cell>
          <cell r="H49957" t="str">
            <v>Prop. Stock Available</v>
          </cell>
          <cell r="I49957">
            <v>1</v>
          </cell>
        </row>
        <row r="49958">
          <cell r="A49958" t="str">
            <v>PO N</v>
          </cell>
          <cell r="B49958" t="str">
            <v>FIAT</v>
          </cell>
          <cell r="C49958" t="str">
            <v>JEEP</v>
          </cell>
          <cell r="D49958" t="str">
            <v>REST OF LATAM</v>
          </cell>
          <cell r="E49958" t="str">
            <v>NAFTA</v>
          </cell>
          <cell r="F49958" t="str">
            <v>57 - WK - GRAND CHEROKEE</v>
          </cell>
          <cell r="G49958" t="str">
            <v>MAY</v>
          </cell>
          <cell r="H49958" t="str">
            <v>Dealer Stock</v>
          </cell>
          <cell r="I49958">
            <v>6</v>
          </cell>
        </row>
        <row r="49959">
          <cell r="A49959" t="str">
            <v>PO N</v>
          </cell>
          <cell r="B49959" t="str">
            <v>FIAT</v>
          </cell>
          <cell r="C49959" t="str">
            <v>JEEP</v>
          </cell>
          <cell r="D49959" t="str">
            <v>REST OF LATAM</v>
          </cell>
          <cell r="E49959" t="str">
            <v>NAFTA</v>
          </cell>
          <cell r="F49959" t="str">
            <v>57 - WK - GRAND CHEROKEE</v>
          </cell>
          <cell r="G49959" t="str">
            <v>JUN</v>
          </cell>
          <cell r="H49959" t="str">
            <v>Delivery</v>
          </cell>
          <cell r="I49959">
            <v>3</v>
          </cell>
        </row>
        <row r="49960">
          <cell r="A49960" t="str">
            <v>PO N</v>
          </cell>
          <cell r="B49960" t="str">
            <v>FIAT</v>
          </cell>
          <cell r="C49960" t="str">
            <v>JEEP</v>
          </cell>
          <cell r="D49960" t="str">
            <v>REST OF LATAM</v>
          </cell>
          <cell r="E49960" t="str">
            <v>NAFTA</v>
          </cell>
          <cell r="F49960" t="str">
            <v>57 - WK - GRAND CHEROKEE</v>
          </cell>
          <cell r="G49960" t="str">
            <v>JUN</v>
          </cell>
          <cell r="H49960" t="str">
            <v>Wholesales Total</v>
          </cell>
          <cell r="I49960">
            <v>2</v>
          </cell>
        </row>
        <row r="49961">
          <cell r="A49961" t="str">
            <v>PO N</v>
          </cell>
          <cell r="B49961" t="str">
            <v>FIAT</v>
          </cell>
          <cell r="C49961" t="str">
            <v>JEEP</v>
          </cell>
          <cell r="D49961" t="str">
            <v>REST OF LATAM</v>
          </cell>
          <cell r="E49961" t="str">
            <v>NAFTA</v>
          </cell>
          <cell r="F49961" t="str">
            <v>57 - WK - GRAND CHEROKEE</v>
          </cell>
          <cell r="G49961" t="str">
            <v>JUN</v>
          </cell>
          <cell r="H49961" t="str">
            <v>Retail Total</v>
          </cell>
          <cell r="I49961">
            <v>2</v>
          </cell>
        </row>
        <row r="49962">
          <cell r="A49962" t="str">
            <v>PO N</v>
          </cell>
          <cell r="B49962" t="str">
            <v>FIAT</v>
          </cell>
          <cell r="C49962" t="str">
            <v>JEEP</v>
          </cell>
          <cell r="D49962" t="str">
            <v>REST OF LATAM</v>
          </cell>
          <cell r="E49962" t="str">
            <v>NAFTA</v>
          </cell>
          <cell r="F49962" t="str">
            <v>57 - WK - GRAND CHEROKEE</v>
          </cell>
          <cell r="G49962" t="str">
            <v>JUN</v>
          </cell>
          <cell r="H49962" t="str">
            <v>Prop. Stock Available</v>
          </cell>
          <cell r="I49962">
            <v>2</v>
          </cell>
        </row>
        <row r="49963">
          <cell r="A49963" t="str">
            <v>PO N</v>
          </cell>
          <cell r="B49963" t="str">
            <v>FIAT</v>
          </cell>
          <cell r="C49963" t="str">
            <v>JEEP</v>
          </cell>
          <cell r="D49963" t="str">
            <v>REST OF LATAM</v>
          </cell>
          <cell r="E49963" t="str">
            <v>NAFTA</v>
          </cell>
          <cell r="F49963" t="str">
            <v>57 - WK - GRAND CHEROKEE</v>
          </cell>
          <cell r="G49963" t="str">
            <v>JUN</v>
          </cell>
          <cell r="H49963" t="str">
            <v>Dealer Stock</v>
          </cell>
          <cell r="I49963">
            <v>6</v>
          </cell>
        </row>
        <row r="49964">
          <cell r="A49964" t="str">
            <v>PO N</v>
          </cell>
          <cell r="B49964" t="str">
            <v>FIAT</v>
          </cell>
          <cell r="C49964" t="str">
            <v>JEEP</v>
          </cell>
          <cell r="D49964" t="str">
            <v>REST OF LATAM</v>
          </cell>
          <cell r="E49964" t="str">
            <v>NAFTA</v>
          </cell>
          <cell r="F49964" t="str">
            <v>57 - WK - GRAND CHEROKEE</v>
          </cell>
          <cell r="G49964" t="str">
            <v>JUL</v>
          </cell>
          <cell r="H49964" t="str">
            <v>Delivery</v>
          </cell>
          <cell r="I49964">
            <v>2</v>
          </cell>
        </row>
        <row r="49965">
          <cell r="A49965" t="str">
            <v>PO N</v>
          </cell>
          <cell r="B49965" t="str">
            <v>FIAT</v>
          </cell>
          <cell r="C49965" t="str">
            <v>JEEP</v>
          </cell>
          <cell r="D49965" t="str">
            <v>REST OF LATAM</v>
          </cell>
          <cell r="E49965" t="str">
            <v>NAFTA</v>
          </cell>
          <cell r="F49965" t="str">
            <v>57 - WK - GRAND CHEROKEE</v>
          </cell>
          <cell r="G49965" t="str">
            <v>JUL</v>
          </cell>
          <cell r="H49965" t="str">
            <v>Wholesales Total</v>
          </cell>
          <cell r="I49965">
            <v>2</v>
          </cell>
        </row>
        <row r="49966">
          <cell r="A49966" t="str">
            <v>PO N</v>
          </cell>
          <cell r="B49966" t="str">
            <v>FIAT</v>
          </cell>
          <cell r="C49966" t="str">
            <v>JEEP</v>
          </cell>
          <cell r="D49966" t="str">
            <v>REST OF LATAM</v>
          </cell>
          <cell r="E49966" t="str">
            <v>NAFTA</v>
          </cell>
          <cell r="F49966" t="str">
            <v>57 - WK - GRAND CHEROKEE</v>
          </cell>
          <cell r="G49966" t="str">
            <v>JUL</v>
          </cell>
          <cell r="H49966" t="str">
            <v>Retail Total</v>
          </cell>
          <cell r="I49966">
            <v>1</v>
          </cell>
        </row>
        <row r="49967">
          <cell r="A49967" t="str">
            <v>PO N</v>
          </cell>
          <cell r="B49967" t="str">
            <v>FIAT</v>
          </cell>
          <cell r="C49967" t="str">
            <v>JEEP</v>
          </cell>
          <cell r="D49967" t="str">
            <v>REST OF LATAM</v>
          </cell>
          <cell r="E49967" t="str">
            <v>NAFTA</v>
          </cell>
          <cell r="F49967" t="str">
            <v>57 - WK - GRAND CHEROKEE</v>
          </cell>
          <cell r="G49967" t="str">
            <v>JUL</v>
          </cell>
          <cell r="H49967" t="str">
            <v>Prop. Stock Available</v>
          </cell>
          <cell r="I49967">
            <v>2</v>
          </cell>
        </row>
        <row r="49968">
          <cell r="A49968" t="str">
            <v>PO N</v>
          </cell>
          <cell r="B49968" t="str">
            <v>FIAT</v>
          </cell>
          <cell r="C49968" t="str">
            <v>JEEP</v>
          </cell>
          <cell r="D49968" t="str">
            <v>REST OF LATAM</v>
          </cell>
          <cell r="E49968" t="str">
            <v>NAFTA</v>
          </cell>
          <cell r="F49968" t="str">
            <v>57 - WK - GRAND CHEROKEE</v>
          </cell>
          <cell r="G49968" t="str">
            <v>JUL</v>
          </cell>
          <cell r="H49968" t="str">
            <v>Dealer Stock</v>
          </cell>
          <cell r="I49968">
            <v>7</v>
          </cell>
        </row>
        <row r="49969">
          <cell r="A49969" t="str">
            <v>PO N</v>
          </cell>
          <cell r="B49969" t="str">
            <v>FIAT</v>
          </cell>
          <cell r="C49969" t="str">
            <v>JEEP</v>
          </cell>
          <cell r="D49969" t="str">
            <v>REST OF LATAM</v>
          </cell>
          <cell r="E49969" t="str">
            <v>NAFTA</v>
          </cell>
          <cell r="F49969" t="str">
            <v>57 - WK - GRAND CHEROKEE</v>
          </cell>
          <cell r="G49969" t="str">
            <v>AUG</v>
          </cell>
          <cell r="H49969" t="str">
            <v>Delivery</v>
          </cell>
          <cell r="I49969">
            <v>2</v>
          </cell>
        </row>
        <row r="49970">
          <cell r="A49970" t="str">
            <v>PO N</v>
          </cell>
          <cell r="B49970" t="str">
            <v>FIAT</v>
          </cell>
          <cell r="C49970" t="str">
            <v>JEEP</v>
          </cell>
          <cell r="D49970" t="str">
            <v>REST OF LATAM</v>
          </cell>
          <cell r="E49970" t="str">
            <v>NAFTA</v>
          </cell>
          <cell r="F49970" t="str">
            <v>57 - WK - GRAND CHEROKEE</v>
          </cell>
          <cell r="G49970" t="str">
            <v>AUG</v>
          </cell>
          <cell r="H49970" t="str">
            <v>Wholesales Total</v>
          </cell>
          <cell r="I49970">
            <v>3</v>
          </cell>
        </row>
        <row r="49971">
          <cell r="A49971" t="str">
            <v>PO N</v>
          </cell>
          <cell r="B49971" t="str">
            <v>FIAT</v>
          </cell>
          <cell r="C49971" t="str">
            <v>JEEP</v>
          </cell>
          <cell r="D49971" t="str">
            <v>REST OF LATAM</v>
          </cell>
          <cell r="E49971" t="str">
            <v>NAFTA</v>
          </cell>
          <cell r="F49971" t="str">
            <v>57 - WK - GRAND CHEROKEE</v>
          </cell>
          <cell r="G49971" t="str">
            <v>AUG</v>
          </cell>
          <cell r="H49971" t="str">
            <v>Retail Total</v>
          </cell>
          <cell r="I49971">
            <v>1</v>
          </cell>
        </row>
        <row r="49972">
          <cell r="A49972" t="str">
            <v>PO N</v>
          </cell>
          <cell r="B49972" t="str">
            <v>FIAT</v>
          </cell>
          <cell r="C49972" t="str">
            <v>JEEP</v>
          </cell>
          <cell r="D49972" t="str">
            <v>REST OF LATAM</v>
          </cell>
          <cell r="E49972" t="str">
            <v>NAFTA</v>
          </cell>
          <cell r="F49972" t="str">
            <v>57 - WK - GRAND CHEROKEE</v>
          </cell>
          <cell r="G49972" t="str">
            <v>AUG</v>
          </cell>
          <cell r="H49972" t="str">
            <v>Prop. Stock Available</v>
          </cell>
          <cell r="I49972">
            <v>1</v>
          </cell>
        </row>
        <row r="49973">
          <cell r="A49973" t="str">
            <v>PO N</v>
          </cell>
          <cell r="B49973" t="str">
            <v>FIAT</v>
          </cell>
          <cell r="C49973" t="str">
            <v>JEEP</v>
          </cell>
          <cell r="D49973" t="str">
            <v>REST OF LATAM</v>
          </cell>
          <cell r="E49973" t="str">
            <v>NAFTA</v>
          </cell>
          <cell r="F49973" t="str">
            <v>57 - WK - GRAND CHEROKEE</v>
          </cell>
          <cell r="G49973" t="str">
            <v>AUG</v>
          </cell>
          <cell r="H49973" t="str">
            <v>Dealer Stock</v>
          </cell>
          <cell r="I49973">
            <v>9</v>
          </cell>
        </row>
        <row r="49974">
          <cell r="A49974" t="str">
            <v>PO N</v>
          </cell>
          <cell r="B49974" t="str">
            <v>FIAT</v>
          </cell>
          <cell r="C49974" t="str">
            <v>JEEP</v>
          </cell>
          <cell r="D49974" t="str">
            <v>REST OF LATAM</v>
          </cell>
          <cell r="E49974" t="str">
            <v>NAFTA</v>
          </cell>
          <cell r="F49974" t="str">
            <v>57 - WK - GRAND CHEROKEE</v>
          </cell>
          <cell r="G49974" t="str">
            <v>SEP</v>
          </cell>
          <cell r="H49974" t="str">
            <v>Delivery</v>
          </cell>
          <cell r="I49974">
            <v>2</v>
          </cell>
        </row>
        <row r="49975">
          <cell r="A49975" t="str">
            <v>PO N</v>
          </cell>
          <cell r="B49975" t="str">
            <v>FIAT</v>
          </cell>
          <cell r="C49975" t="str">
            <v>JEEP</v>
          </cell>
          <cell r="D49975" t="str">
            <v>REST OF LATAM</v>
          </cell>
          <cell r="E49975" t="str">
            <v>NAFTA</v>
          </cell>
          <cell r="F49975" t="str">
            <v>57 - WK - GRAND CHEROKEE</v>
          </cell>
          <cell r="G49975" t="str">
            <v>SEP</v>
          </cell>
          <cell r="H49975" t="str">
            <v>Wholesales Total</v>
          </cell>
          <cell r="I49975">
            <v>3</v>
          </cell>
        </row>
        <row r="49976">
          <cell r="A49976" t="str">
            <v>PO N</v>
          </cell>
          <cell r="B49976" t="str">
            <v>FIAT</v>
          </cell>
          <cell r="C49976" t="str">
            <v>JEEP</v>
          </cell>
          <cell r="D49976" t="str">
            <v>REST OF LATAM</v>
          </cell>
          <cell r="E49976" t="str">
            <v>NAFTA</v>
          </cell>
          <cell r="F49976" t="str">
            <v>57 - WK - GRAND CHEROKEE</v>
          </cell>
          <cell r="G49976" t="str">
            <v>SEP</v>
          </cell>
          <cell r="H49976" t="str">
            <v>Retail Total</v>
          </cell>
          <cell r="I49976">
            <v>3</v>
          </cell>
        </row>
        <row r="49977">
          <cell r="A49977" t="str">
            <v>PO N</v>
          </cell>
          <cell r="B49977" t="str">
            <v>FIAT</v>
          </cell>
          <cell r="C49977" t="str">
            <v>JEEP</v>
          </cell>
          <cell r="D49977" t="str">
            <v>REST OF LATAM</v>
          </cell>
          <cell r="E49977" t="str">
            <v>NAFTA</v>
          </cell>
          <cell r="F49977" t="str">
            <v>57 - WK - GRAND CHEROKEE</v>
          </cell>
          <cell r="G49977" t="str">
            <v>SEP</v>
          </cell>
          <cell r="H49977" t="str">
            <v>Dealer Stock</v>
          </cell>
          <cell r="I49977">
            <v>9</v>
          </cell>
        </row>
        <row r="49978">
          <cell r="A49978" t="str">
            <v>PO N</v>
          </cell>
          <cell r="B49978" t="str">
            <v>FIAT</v>
          </cell>
          <cell r="C49978" t="str">
            <v>JEEP</v>
          </cell>
          <cell r="D49978" t="str">
            <v>REST OF LATAM</v>
          </cell>
          <cell r="E49978" t="str">
            <v>NAFTA</v>
          </cell>
          <cell r="F49978" t="str">
            <v>57 - WK - GRAND CHEROKEE</v>
          </cell>
          <cell r="G49978" t="str">
            <v>OCT</v>
          </cell>
          <cell r="H49978" t="str">
            <v>Delivery</v>
          </cell>
          <cell r="I49978">
            <v>2</v>
          </cell>
        </row>
        <row r="49979">
          <cell r="A49979" t="str">
            <v>PO N</v>
          </cell>
          <cell r="B49979" t="str">
            <v>FIAT</v>
          </cell>
          <cell r="C49979" t="str">
            <v>JEEP</v>
          </cell>
          <cell r="D49979" t="str">
            <v>REST OF LATAM</v>
          </cell>
          <cell r="E49979" t="str">
            <v>NAFTA</v>
          </cell>
          <cell r="F49979" t="str">
            <v>57 - WK - GRAND CHEROKEE</v>
          </cell>
          <cell r="G49979" t="str">
            <v>OCT</v>
          </cell>
          <cell r="H49979" t="str">
            <v>Wholesales Total</v>
          </cell>
          <cell r="I49979">
            <v>2</v>
          </cell>
        </row>
        <row r="49980">
          <cell r="A49980" t="str">
            <v>PO N</v>
          </cell>
          <cell r="B49980" t="str">
            <v>FIAT</v>
          </cell>
          <cell r="C49980" t="str">
            <v>JEEP</v>
          </cell>
          <cell r="D49980" t="str">
            <v>REST OF LATAM</v>
          </cell>
          <cell r="E49980" t="str">
            <v>NAFTA</v>
          </cell>
          <cell r="F49980" t="str">
            <v>57 - WK - GRAND CHEROKEE</v>
          </cell>
          <cell r="G49980" t="str">
            <v>OCT</v>
          </cell>
          <cell r="H49980" t="str">
            <v>Retail Total</v>
          </cell>
          <cell r="I49980">
            <v>2</v>
          </cell>
        </row>
        <row r="49981">
          <cell r="A49981" t="str">
            <v>PO N</v>
          </cell>
          <cell r="B49981" t="str">
            <v>FIAT</v>
          </cell>
          <cell r="C49981" t="str">
            <v>JEEP</v>
          </cell>
          <cell r="D49981" t="str">
            <v>REST OF LATAM</v>
          </cell>
          <cell r="E49981" t="str">
            <v>NAFTA</v>
          </cell>
          <cell r="F49981" t="str">
            <v>57 - WK - GRAND CHEROKEE</v>
          </cell>
          <cell r="G49981" t="str">
            <v>OCT</v>
          </cell>
          <cell r="H49981" t="str">
            <v>Dealer Stock</v>
          </cell>
          <cell r="I49981">
            <v>9</v>
          </cell>
        </row>
        <row r="49982">
          <cell r="A49982" t="str">
            <v>PO N</v>
          </cell>
          <cell r="B49982" t="str">
            <v>FIAT</v>
          </cell>
          <cell r="C49982" t="str">
            <v>JEEP</v>
          </cell>
          <cell r="D49982" t="str">
            <v>REST OF LATAM</v>
          </cell>
          <cell r="E49982" t="str">
            <v>NAFTA</v>
          </cell>
          <cell r="F49982" t="str">
            <v>57 - WK - GRAND CHEROKEE</v>
          </cell>
          <cell r="G49982" t="str">
            <v>NOV</v>
          </cell>
          <cell r="H49982" t="str">
            <v>Delivery</v>
          </cell>
          <cell r="I49982">
            <v>2</v>
          </cell>
        </row>
        <row r="49983">
          <cell r="A49983" t="str">
            <v>PO N</v>
          </cell>
          <cell r="B49983" t="str">
            <v>FIAT</v>
          </cell>
          <cell r="C49983" t="str">
            <v>JEEP</v>
          </cell>
          <cell r="D49983" t="str">
            <v>REST OF LATAM</v>
          </cell>
          <cell r="E49983" t="str">
            <v>NAFTA</v>
          </cell>
          <cell r="F49983" t="str">
            <v>57 - WK - GRAND CHEROKEE</v>
          </cell>
          <cell r="G49983" t="str">
            <v>NOV</v>
          </cell>
          <cell r="H49983" t="str">
            <v>Wholesales Total</v>
          </cell>
          <cell r="I49983">
            <v>2</v>
          </cell>
        </row>
        <row r="49984">
          <cell r="A49984" t="str">
            <v>PO N</v>
          </cell>
          <cell r="B49984" t="str">
            <v>FIAT</v>
          </cell>
          <cell r="C49984" t="str">
            <v>JEEP</v>
          </cell>
          <cell r="D49984" t="str">
            <v>REST OF LATAM</v>
          </cell>
          <cell r="E49984" t="str">
            <v>NAFTA</v>
          </cell>
          <cell r="F49984" t="str">
            <v>57 - WK - GRAND CHEROKEE</v>
          </cell>
          <cell r="G49984" t="str">
            <v>NOV</v>
          </cell>
          <cell r="H49984" t="str">
            <v>Retail Total</v>
          </cell>
          <cell r="I49984">
            <v>2</v>
          </cell>
        </row>
        <row r="49985">
          <cell r="A49985" t="str">
            <v>PO N</v>
          </cell>
          <cell r="B49985" t="str">
            <v>FIAT</v>
          </cell>
          <cell r="C49985" t="str">
            <v>JEEP</v>
          </cell>
          <cell r="D49985" t="str">
            <v>REST OF LATAM</v>
          </cell>
          <cell r="E49985" t="str">
            <v>NAFTA</v>
          </cell>
          <cell r="F49985" t="str">
            <v>57 - WK - GRAND CHEROKEE</v>
          </cell>
          <cell r="G49985" t="str">
            <v>NOV</v>
          </cell>
          <cell r="H49985" t="str">
            <v>Dealer Stock</v>
          </cell>
          <cell r="I49985">
            <v>9</v>
          </cell>
        </row>
        <row r="49986">
          <cell r="A49986" t="str">
            <v>PO N</v>
          </cell>
          <cell r="B49986" t="str">
            <v>FIAT</v>
          </cell>
          <cell r="C49986" t="str">
            <v>JEEP</v>
          </cell>
          <cell r="D49986" t="str">
            <v>REST OF LATAM</v>
          </cell>
          <cell r="E49986" t="str">
            <v>NAFTA</v>
          </cell>
          <cell r="F49986" t="str">
            <v>57 - WK - GRAND CHEROKEE</v>
          </cell>
          <cell r="G49986" t="str">
            <v>DEC</v>
          </cell>
          <cell r="H49986" t="str">
            <v>Delivery</v>
          </cell>
          <cell r="I49986">
            <v>2</v>
          </cell>
        </row>
        <row r="49987">
          <cell r="A49987" t="str">
            <v>PO N</v>
          </cell>
          <cell r="B49987" t="str">
            <v>FIAT</v>
          </cell>
          <cell r="C49987" t="str">
            <v>JEEP</v>
          </cell>
          <cell r="D49987" t="str">
            <v>REST OF LATAM</v>
          </cell>
          <cell r="E49987" t="str">
            <v>NAFTA</v>
          </cell>
          <cell r="F49987" t="str">
            <v>57 - WK - GRAND CHEROKEE</v>
          </cell>
          <cell r="G49987" t="str">
            <v>DEC</v>
          </cell>
          <cell r="H49987" t="str">
            <v>Wholesales Total</v>
          </cell>
          <cell r="I49987">
            <v>2</v>
          </cell>
        </row>
        <row r="49988">
          <cell r="A49988" t="str">
            <v>PO N</v>
          </cell>
          <cell r="B49988" t="str">
            <v>FIAT</v>
          </cell>
          <cell r="C49988" t="str">
            <v>JEEP</v>
          </cell>
          <cell r="D49988" t="str">
            <v>REST OF LATAM</v>
          </cell>
          <cell r="E49988" t="str">
            <v>NAFTA</v>
          </cell>
          <cell r="F49988" t="str">
            <v>57 - WK - GRAND CHEROKEE</v>
          </cell>
          <cell r="G49988" t="str">
            <v>DEC</v>
          </cell>
          <cell r="H49988" t="str">
            <v>Retail Total</v>
          </cell>
          <cell r="I49988">
            <v>2</v>
          </cell>
        </row>
        <row r="49989">
          <cell r="A49989" t="str">
            <v>PO N</v>
          </cell>
          <cell r="B49989" t="str">
            <v>FIAT</v>
          </cell>
          <cell r="C49989" t="str">
            <v>JEEP</v>
          </cell>
          <cell r="D49989" t="str">
            <v>REST OF LATAM</v>
          </cell>
          <cell r="E49989" t="str">
            <v>NAFTA</v>
          </cell>
          <cell r="F49989" t="str">
            <v>57 - WK - GRAND CHEROKEE</v>
          </cell>
          <cell r="G49989" t="str">
            <v>DEC</v>
          </cell>
          <cell r="H49989" t="str">
            <v>Dealer Stock</v>
          </cell>
          <cell r="I49989">
            <v>9</v>
          </cell>
        </row>
        <row r="49990">
          <cell r="A49990" t="str">
            <v>PO N</v>
          </cell>
          <cell r="B49990" t="str">
            <v>FIAT</v>
          </cell>
          <cell r="C49990" t="str">
            <v>FIAT</v>
          </cell>
          <cell r="D49990" t="str">
            <v>REST OF LATAM</v>
          </cell>
          <cell r="E49990" t="str">
            <v>BRASIL</v>
          </cell>
          <cell r="F49990" t="str">
            <v>0 - 195 - UNO (327 FLP)</v>
          </cell>
          <cell r="G49990" t="str">
            <v>JUL</v>
          </cell>
          <cell r="H49990" t="str">
            <v>Delivery</v>
          </cell>
          <cell r="I49990">
            <v>11</v>
          </cell>
        </row>
        <row r="49991">
          <cell r="A49991" t="str">
            <v>PO N</v>
          </cell>
          <cell r="B49991" t="str">
            <v>FIAT</v>
          </cell>
          <cell r="C49991" t="str">
            <v>FIAT</v>
          </cell>
          <cell r="D49991" t="str">
            <v>REST OF LATAM</v>
          </cell>
          <cell r="E49991" t="str">
            <v>BRASIL</v>
          </cell>
          <cell r="F49991" t="str">
            <v>0 - 195 - UNO (327 FLP)</v>
          </cell>
          <cell r="G49991" t="str">
            <v>JUL</v>
          </cell>
          <cell r="H49991" t="str">
            <v>Wholesales Total</v>
          </cell>
          <cell r="I49991">
            <v>11</v>
          </cell>
        </row>
        <row r="49992">
          <cell r="A49992" t="str">
            <v>PO N</v>
          </cell>
          <cell r="B49992" t="str">
            <v>FIAT</v>
          </cell>
          <cell r="C49992" t="str">
            <v>FIAT</v>
          </cell>
          <cell r="D49992" t="str">
            <v>REST OF LATAM</v>
          </cell>
          <cell r="E49992" t="str">
            <v>BRASIL</v>
          </cell>
          <cell r="F49992" t="str">
            <v>0 - 195 - UNO (327 FLP)</v>
          </cell>
          <cell r="G49992" t="str">
            <v>JUL</v>
          </cell>
          <cell r="H49992" t="str">
            <v>Retail Total</v>
          </cell>
          <cell r="I49992">
            <v>7</v>
          </cell>
        </row>
        <row r="49993">
          <cell r="A49993" t="str">
            <v>PO N</v>
          </cell>
          <cell r="B49993" t="str">
            <v>FIAT</v>
          </cell>
          <cell r="C49993" t="str">
            <v>FIAT</v>
          </cell>
          <cell r="D49993" t="str">
            <v>REST OF LATAM</v>
          </cell>
          <cell r="E49993" t="str">
            <v>BRASIL</v>
          </cell>
          <cell r="F49993" t="str">
            <v>0 - 195 - UNO (327 FLP)</v>
          </cell>
          <cell r="G49993" t="str">
            <v>JUL</v>
          </cell>
          <cell r="H49993" t="str">
            <v>Dealer Stock</v>
          </cell>
          <cell r="I49993">
            <v>4</v>
          </cell>
        </row>
        <row r="49994">
          <cell r="A49994" t="str">
            <v>PO N</v>
          </cell>
          <cell r="B49994" t="str">
            <v>FIAT</v>
          </cell>
          <cell r="C49994" t="str">
            <v>FIAT</v>
          </cell>
          <cell r="D49994" t="str">
            <v>REST OF LATAM</v>
          </cell>
          <cell r="E49994" t="str">
            <v>BRASIL</v>
          </cell>
          <cell r="F49994" t="str">
            <v>0 - 195 - UNO (327 FLP)</v>
          </cell>
          <cell r="G49994" t="str">
            <v>AUG</v>
          </cell>
          <cell r="H49994" t="str">
            <v>Delivery</v>
          </cell>
          <cell r="I49994">
            <v>11</v>
          </cell>
        </row>
        <row r="49995">
          <cell r="A49995" t="str">
            <v>PO N</v>
          </cell>
          <cell r="B49995" t="str">
            <v>FIAT</v>
          </cell>
          <cell r="C49995" t="str">
            <v>FIAT</v>
          </cell>
          <cell r="D49995" t="str">
            <v>REST OF LATAM</v>
          </cell>
          <cell r="E49995" t="str">
            <v>BRASIL</v>
          </cell>
          <cell r="F49995" t="str">
            <v>0 - 195 - UNO (327 FLP)</v>
          </cell>
          <cell r="G49995" t="str">
            <v>AUG</v>
          </cell>
          <cell r="H49995" t="str">
            <v>Wholesales Total</v>
          </cell>
          <cell r="I49995">
            <v>11</v>
          </cell>
        </row>
        <row r="49996">
          <cell r="A49996" t="str">
            <v>PO N</v>
          </cell>
          <cell r="B49996" t="str">
            <v>FIAT</v>
          </cell>
          <cell r="C49996" t="str">
            <v>FIAT</v>
          </cell>
          <cell r="D49996" t="str">
            <v>REST OF LATAM</v>
          </cell>
          <cell r="E49996" t="str">
            <v>BRASIL</v>
          </cell>
          <cell r="F49996" t="str">
            <v>0 - 195 - UNO (327 FLP)</v>
          </cell>
          <cell r="G49996" t="str">
            <v>AUG</v>
          </cell>
          <cell r="H49996" t="str">
            <v>Retail Total</v>
          </cell>
          <cell r="I49996">
            <v>6</v>
          </cell>
        </row>
        <row r="49997">
          <cell r="A49997" t="str">
            <v>PO N</v>
          </cell>
          <cell r="B49997" t="str">
            <v>FIAT</v>
          </cell>
          <cell r="C49997" t="str">
            <v>FIAT</v>
          </cell>
          <cell r="D49997" t="str">
            <v>REST OF LATAM</v>
          </cell>
          <cell r="E49997" t="str">
            <v>BRASIL</v>
          </cell>
          <cell r="F49997" t="str">
            <v>0 - 195 - UNO (327 FLP)</v>
          </cell>
          <cell r="G49997" t="str">
            <v>AUG</v>
          </cell>
          <cell r="H49997" t="str">
            <v>Dealer Stock</v>
          </cell>
          <cell r="I49997">
            <v>9</v>
          </cell>
        </row>
        <row r="49998">
          <cell r="A49998" t="str">
            <v>PO N</v>
          </cell>
          <cell r="B49998" t="str">
            <v>FIAT</v>
          </cell>
          <cell r="C49998" t="str">
            <v>FIAT</v>
          </cell>
          <cell r="D49998" t="str">
            <v>REST OF LATAM</v>
          </cell>
          <cell r="E49998" t="str">
            <v>BRASIL</v>
          </cell>
          <cell r="F49998" t="str">
            <v>0 - 195 - UNO (327 FLP)</v>
          </cell>
          <cell r="G49998" t="str">
            <v>SEP</v>
          </cell>
          <cell r="H49998" t="str">
            <v>Delivery</v>
          </cell>
          <cell r="I49998">
            <v>9</v>
          </cell>
        </row>
        <row r="49999">
          <cell r="A49999" t="str">
            <v>PO N</v>
          </cell>
          <cell r="B49999" t="str">
            <v>FIAT</v>
          </cell>
          <cell r="C49999" t="str">
            <v>FIAT</v>
          </cell>
          <cell r="D49999" t="str">
            <v>REST OF LATAM</v>
          </cell>
          <cell r="E49999" t="str">
            <v>BRASIL</v>
          </cell>
          <cell r="F49999" t="str">
            <v>0 - 195 - UNO (327 FLP)</v>
          </cell>
          <cell r="G49999" t="str">
            <v>SEP</v>
          </cell>
          <cell r="H49999" t="str">
            <v>Wholesales Total</v>
          </cell>
          <cell r="I49999">
            <v>9</v>
          </cell>
        </row>
        <row r="50000">
          <cell r="A50000" t="str">
            <v>PO N</v>
          </cell>
          <cell r="B50000" t="str">
            <v>FIAT</v>
          </cell>
          <cell r="C50000" t="str">
            <v>FIAT</v>
          </cell>
          <cell r="D50000" t="str">
            <v>REST OF LATAM</v>
          </cell>
          <cell r="E50000" t="str">
            <v>BRASIL</v>
          </cell>
          <cell r="F50000" t="str">
            <v>0 - 195 - UNO (327 FLP)</v>
          </cell>
          <cell r="G50000" t="str">
            <v>SEP</v>
          </cell>
          <cell r="H50000" t="str">
            <v>Retail Total</v>
          </cell>
          <cell r="I50000">
            <v>7</v>
          </cell>
        </row>
        <row r="50001">
          <cell r="A50001" t="str">
            <v>PO N</v>
          </cell>
          <cell r="B50001" t="str">
            <v>FIAT</v>
          </cell>
          <cell r="C50001" t="str">
            <v>FIAT</v>
          </cell>
          <cell r="D50001" t="str">
            <v>REST OF LATAM</v>
          </cell>
          <cell r="E50001" t="str">
            <v>BRASIL</v>
          </cell>
          <cell r="F50001" t="str">
            <v>0 - 195 - UNO (327 FLP)</v>
          </cell>
          <cell r="G50001" t="str">
            <v>SEP</v>
          </cell>
          <cell r="H50001" t="str">
            <v>Dealer Stock</v>
          </cell>
          <cell r="I50001">
            <v>11</v>
          </cell>
        </row>
        <row r="50002">
          <cell r="A50002" t="str">
            <v>PO N</v>
          </cell>
          <cell r="B50002" t="str">
            <v>FIAT</v>
          </cell>
          <cell r="C50002" t="str">
            <v>FIAT</v>
          </cell>
          <cell r="D50002" t="str">
            <v>REST OF LATAM</v>
          </cell>
          <cell r="E50002" t="str">
            <v>BRASIL</v>
          </cell>
          <cell r="F50002" t="str">
            <v>0 - 195 - UNO (327 FLP)</v>
          </cell>
          <cell r="G50002" t="str">
            <v>OCT</v>
          </cell>
          <cell r="H50002" t="str">
            <v>Delivery</v>
          </cell>
          <cell r="I50002">
            <v>11</v>
          </cell>
        </row>
        <row r="50003">
          <cell r="A50003" t="str">
            <v>PO N</v>
          </cell>
          <cell r="B50003" t="str">
            <v>FIAT</v>
          </cell>
          <cell r="C50003" t="str">
            <v>FIAT</v>
          </cell>
          <cell r="D50003" t="str">
            <v>REST OF LATAM</v>
          </cell>
          <cell r="E50003" t="str">
            <v>BRASIL</v>
          </cell>
          <cell r="F50003" t="str">
            <v>0 - 195 - UNO (327 FLP)</v>
          </cell>
          <cell r="G50003" t="str">
            <v>OCT</v>
          </cell>
          <cell r="H50003" t="str">
            <v>Wholesales Total</v>
          </cell>
          <cell r="I50003">
            <v>11</v>
          </cell>
        </row>
        <row r="50004">
          <cell r="A50004" t="str">
            <v>PO N</v>
          </cell>
          <cell r="B50004" t="str">
            <v>FIAT</v>
          </cell>
          <cell r="C50004" t="str">
            <v>FIAT</v>
          </cell>
          <cell r="D50004" t="str">
            <v>REST OF LATAM</v>
          </cell>
          <cell r="E50004" t="str">
            <v>BRASIL</v>
          </cell>
          <cell r="F50004" t="str">
            <v>0 - 195 - UNO (327 FLP)</v>
          </cell>
          <cell r="G50004" t="str">
            <v>OCT</v>
          </cell>
          <cell r="H50004" t="str">
            <v>Retail Total</v>
          </cell>
          <cell r="I50004">
            <v>16</v>
          </cell>
        </row>
        <row r="50005">
          <cell r="A50005" t="str">
            <v>PO N</v>
          </cell>
          <cell r="B50005" t="str">
            <v>FIAT</v>
          </cell>
          <cell r="C50005" t="str">
            <v>FIAT</v>
          </cell>
          <cell r="D50005" t="str">
            <v>REST OF LATAM</v>
          </cell>
          <cell r="E50005" t="str">
            <v>BRASIL</v>
          </cell>
          <cell r="F50005" t="str">
            <v>0 - 195 - UNO (327 FLP)</v>
          </cell>
          <cell r="G50005" t="str">
            <v>OCT</v>
          </cell>
          <cell r="H50005" t="str">
            <v>Dealer Stock</v>
          </cell>
          <cell r="I50005">
            <v>6</v>
          </cell>
        </row>
        <row r="50006">
          <cell r="A50006" t="str">
            <v>PO N</v>
          </cell>
          <cell r="B50006" t="str">
            <v>FIAT</v>
          </cell>
          <cell r="C50006" t="str">
            <v>FIAT</v>
          </cell>
          <cell r="D50006" t="str">
            <v>REST OF LATAM</v>
          </cell>
          <cell r="E50006" t="str">
            <v>BRASIL</v>
          </cell>
          <cell r="F50006" t="str">
            <v>0 - 195 - UNO (327 FLP)</v>
          </cell>
          <cell r="G50006" t="str">
            <v>NOV</v>
          </cell>
          <cell r="H50006" t="str">
            <v>Delivery</v>
          </cell>
          <cell r="I50006">
            <v>11</v>
          </cell>
        </row>
        <row r="50007">
          <cell r="A50007" t="str">
            <v>PO N</v>
          </cell>
          <cell r="B50007" t="str">
            <v>FIAT</v>
          </cell>
          <cell r="C50007" t="str">
            <v>FIAT</v>
          </cell>
          <cell r="D50007" t="str">
            <v>REST OF LATAM</v>
          </cell>
          <cell r="E50007" t="str">
            <v>BRASIL</v>
          </cell>
          <cell r="F50007" t="str">
            <v>0 - 195 - UNO (327 FLP)</v>
          </cell>
          <cell r="G50007" t="str">
            <v>NOV</v>
          </cell>
          <cell r="H50007" t="str">
            <v>Wholesales Total</v>
          </cell>
          <cell r="I50007">
            <v>11</v>
          </cell>
        </row>
        <row r="50008">
          <cell r="A50008" t="str">
            <v>PO N</v>
          </cell>
          <cell r="B50008" t="str">
            <v>FIAT</v>
          </cell>
          <cell r="C50008" t="str">
            <v>FIAT</v>
          </cell>
          <cell r="D50008" t="str">
            <v>REST OF LATAM</v>
          </cell>
          <cell r="E50008" t="str">
            <v>BRASIL</v>
          </cell>
          <cell r="F50008" t="str">
            <v>0 - 195 - UNO (327 FLP)</v>
          </cell>
          <cell r="G50008" t="str">
            <v>NOV</v>
          </cell>
          <cell r="H50008" t="str">
            <v>Retail Total</v>
          </cell>
          <cell r="I50008">
            <v>9</v>
          </cell>
        </row>
        <row r="50009">
          <cell r="A50009" t="str">
            <v>PO N</v>
          </cell>
          <cell r="B50009" t="str">
            <v>FIAT</v>
          </cell>
          <cell r="C50009" t="str">
            <v>FIAT</v>
          </cell>
          <cell r="D50009" t="str">
            <v>REST OF LATAM</v>
          </cell>
          <cell r="E50009" t="str">
            <v>BRASIL</v>
          </cell>
          <cell r="F50009" t="str">
            <v>0 - 195 - UNO (327 FLP)</v>
          </cell>
          <cell r="G50009" t="str">
            <v>NOV</v>
          </cell>
          <cell r="H50009" t="str">
            <v>Dealer Stock</v>
          </cell>
          <cell r="I50009">
            <v>8</v>
          </cell>
        </row>
        <row r="50010">
          <cell r="A50010" t="str">
            <v>PO N</v>
          </cell>
          <cell r="B50010" t="str">
            <v>FIAT</v>
          </cell>
          <cell r="C50010" t="str">
            <v>FIAT</v>
          </cell>
          <cell r="D50010" t="str">
            <v>REST OF LATAM</v>
          </cell>
          <cell r="E50010" t="str">
            <v>BRASIL</v>
          </cell>
          <cell r="F50010" t="str">
            <v>0 - 195 - UNO (327 FLP)</v>
          </cell>
          <cell r="G50010" t="str">
            <v>DEC</v>
          </cell>
          <cell r="H50010" t="str">
            <v>Delivery</v>
          </cell>
          <cell r="I50010">
            <v>13</v>
          </cell>
        </row>
        <row r="50011">
          <cell r="A50011" t="str">
            <v>PO N</v>
          </cell>
          <cell r="B50011" t="str">
            <v>FIAT</v>
          </cell>
          <cell r="C50011" t="str">
            <v>FIAT</v>
          </cell>
          <cell r="D50011" t="str">
            <v>REST OF LATAM</v>
          </cell>
          <cell r="E50011" t="str">
            <v>BRASIL</v>
          </cell>
          <cell r="F50011" t="str">
            <v>0 - 195 - UNO (327 FLP)</v>
          </cell>
          <cell r="G50011" t="str">
            <v>DEC</v>
          </cell>
          <cell r="H50011" t="str">
            <v>Wholesales Total</v>
          </cell>
          <cell r="I50011">
            <v>13</v>
          </cell>
        </row>
        <row r="50012">
          <cell r="A50012" t="str">
            <v>PO N</v>
          </cell>
          <cell r="B50012" t="str">
            <v>FIAT</v>
          </cell>
          <cell r="C50012" t="str">
            <v>FIAT</v>
          </cell>
          <cell r="D50012" t="str">
            <v>REST OF LATAM</v>
          </cell>
          <cell r="E50012" t="str">
            <v>BRASIL</v>
          </cell>
          <cell r="F50012" t="str">
            <v>0 - 195 - UNO (327 FLP)</v>
          </cell>
          <cell r="G50012" t="str">
            <v>DEC</v>
          </cell>
          <cell r="H50012" t="str">
            <v>Retail Total</v>
          </cell>
          <cell r="I50012">
            <v>10</v>
          </cell>
        </row>
        <row r="50013">
          <cell r="A50013" t="str">
            <v>PO N</v>
          </cell>
          <cell r="B50013" t="str">
            <v>FIAT</v>
          </cell>
          <cell r="C50013" t="str">
            <v>FIAT</v>
          </cell>
          <cell r="D50013" t="str">
            <v>REST OF LATAM</v>
          </cell>
          <cell r="E50013" t="str">
            <v>BRASIL</v>
          </cell>
          <cell r="F50013" t="str">
            <v>0 - 195 - UNO (327 FLP)</v>
          </cell>
          <cell r="G50013" t="str">
            <v>DEC</v>
          </cell>
          <cell r="H50013" t="str">
            <v>Dealer Stock</v>
          </cell>
          <cell r="I50013">
            <v>11</v>
          </cell>
        </row>
        <row r="50014">
          <cell r="A50014" t="str">
            <v>PO N</v>
          </cell>
          <cell r="B50014" t="str">
            <v>FIAT</v>
          </cell>
          <cell r="C50014" t="str">
            <v>FIAT</v>
          </cell>
          <cell r="D50014" t="str">
            <v>REST OF LATAM</v>
          </cell>
          <cell r="E50014" t="str">
            <v>BRASIL</v>
          </cell>
          <cell r="F50014" t="str">
            <v>0 - 578 - NOVA STRADA</v>
          </cell>
          <cell r="G50014" t="str">
            <v>AUG</v>
          </cell>
          <cell r="H50014" t="str">
            <v>Delivery</v>
          </cell>
          <cell r="I50014">
            <v>6</v>
          </cell>
        </row>
        <row r="50015">
          <cell r="A50015" t="str">
            <v>PO N</v>
          </cell>
          <cell r="B50015" t="str">
            <v>FIAT</v>
          </cell>
          <cell r="C50015" t="str">
            <v>FIAT</v>
          </cell>
          <cell r="D50015" t="str">
            <v>REST OF LATAM</v>
          </cell>
          <cell r="E50015" t="str">
            <v>BRASIL</v>
          </cell>
          <cell r="F50015" t="str">
            <v>0 - 578 - NOVA STRADA</v>
          </cell>
          <cell r="G50015" t="str">
            <v>AUG</v>
          </cell>
          <cell r="H50015" t="str">
            <v>Wholesales Total</v>
          </cell>
          <cell r="I50015">
            <v>6</v>
          </cell>
        </row>
        <row r="50016">
          <cell r="A50016" t="str">
            <v>PO N</v>
          </cell>
          <cell r="B50016" t="str">
            <v>FIAT</v>
          </cell>
          <cell r="C50016" t="str">
            <v>FIAT</v>
          </cell>
          <cell r="D50016" t="str">
            <v>REST OF LATAM</v>
          </cell>
          <cell r="E50016" t="str">
            <v>BRASIL</v>
          </cell>
          <cell r="F50016" t="str">
            <v>0 - 578 - NOVA STRADA</v>
          </cell>
          <cell r="G50016" t="str">
            <v>AUG</v>
          </cell>
          <cell r="H50016" t="str">
            <v>Retail Total</v>
          </cell>
          <cell r="I50016">
            <v>4</v>
          </cell>
        </row>
        <row r="50017">
          <cell r="A50017" t="str">
            <v>PO N</v>
          </cell>
          <cell r="B50017" t="str">
            <v>FIAT</v>
          </cell>
          <cell r="C50017" t="str">
            <v>FIAT</v>
          </cell>
          <cell r="D50017" t="str">
            <v>REST OF LATAM</v>
          </cell>
          <cell r="E50017" t="str">
            <v>BRASIL</v>
          </cell>
          <cell r="F50017" t="str">
            <v>0 - 578 - NOVA STRADA</v>
          </cell>
          <cell r="G50017" t="str">
            <v>AUG</v>
          </cell>
          <cell r="H50017" t="str">
            <v>Dealer Stock</v>
          </cell>
          <cell r="I50017">
            <v>2</v>
          </cell>
        </row>
        <row r="50018">
          <cell r="A50018" t="str">
            <v>PO N</v>
          </cell>
          <cell r="B50018" t="str">
            <v>FIAT</v>
          </cell>
          <cell r="C50018" t="str">
            <v>FIAT</v>
          </cell>
          <cell r="D50018" t="str">
            <v>REST OF LATAM</v>
          </cell>
          <cell r="E50018" t="str">
            <v>BRASIL</v>
          </cell>
          <cell r="F50018" t="str">
            <v>0 - 578 - NOVA STRADA</v>
          </cell>
          <cell r="G50018" t="str">
            <v>SEP</v>
          </cell>
          <cell r="H50018" t="str">
            <v>Delivery</v>
          </cell>
          <cell r="I50018">
            <v>6</v>
          </cell>
        </row>
        <row r="50019">
          <cell r="A50019" t="str">
            <v>PO N</v>
          </cell>
          <cell r="B50019" t="str">
            <v>FIAT</v>
          </cell>
          <cell r="C50019" t="str">
            <v>FIAT</v>
          </cell>
          <cell r="D50019" t="str">
            <v>REST OF LATAM</v>
          </cell>
          <cell r="E50019" t="str">
            <v>BRASIL</v>
          </cell>
          <cell r="F50019" t="str">
            <v>0 - 578 - NOVA STRADA</v>
          </cell>
          <cell r="G50019" t="str">
            <v>SEP</v>
          </cell>
          <cell r="H50019" t="str">
            <v>Wholesales Total</v>
          </cell>
          <cell r="I50019">
            <v>6</v>
          </cell>
        </row>
        <row r="50020">
          <cell r="A50020" t="str">
            <v>PO N</v>
          </cell>
          <cell r="B50020" t="str">
            <v>FIAT</v>
          </cell>
          <cell r="C50020" t="str">
            <v>FIAT</v>
          </cell>
          <cell r="D50020" t="str">
            <v>REST OF LATAM</v>
          </cell>
          <cell r="E50020" t="str">
            <v>BRASIL</v>
          </cell>
          <cell r="F50020" t="str">
            <v>0 - 578 - NOVA STRADA</v>
          </cell>
          <cell r="G50020" t="str">
            <v>SEP</v>
          </cell>
          <cell r="H50020" t="str">
            <v>Retail Total</v>
          </cell>
          <cell r="I50020">
            <v>2</v>
          </cell>
        </row>
        <row r="50021">
          <cell r="A50021" t="str">
            <v>PO N</v>
          </cell>
          <cell r="B50021" t="str">
            <v>FIAT</v>
          </cell>
          <cell r="C50021" t="str">
            <v>FIAT</v>
          </cell>
          <cell r="D50021" t="str">
            <v>REST OF LATAM</v>
          </cell>
          <cell r="E50021" t="str">
            <v>BRASIL</v>
          </cell>
          <cell r="F50021" t="str">
            <v>0 - 578 - NOVA STRADA</v>
          </cell>
          <cell r="G50021" t="str">
            <v>SEP</v>
          </cell>
          <cell r="H50021" t="str">
            <v>Dealer Stock</v>
          </cell>
          <cell r="I50021">
            <v>6</v>
          </cell>
        </row>
        <row r="50022">
          <cell r="A50022" t="str">
            <v>PO N</v>
          </cell>
          <cell r="B50022" t="str">
            <v>FIAT</v>
          </cell>
          <cell r="C50022" t="str">
            <v>FIAT</v>
          </cell>
          <cell r="D50022" t="str">
            <v>REST OF LATAM</v>
          </cell>
          <cell r="E50022" t="str">
            <v>BRASIL</v>
          </cell>
          <cell r="F50022" t="str">
            <v>0 - 578 - NOVA STRADA</v>
          </cell>
          <cell r="G50022" t="str">
            <v>OCT</v>
          </cell>
          <cell r="H50022" t="str">
            <v>Delivery</v>
          </cell>
          <cell r="I50022">
            <v>5</v>
          </cell>
        </row>
        <row r="50023">
          <cell r="A50023" t="str">
            <v>PO N</v>
          </cell>
          <cell r="B50023" t="str">
            <v>FIAT</v>
          </cell>
          <cell r="C50023" t="str">
            <v>FIAT</v>
          </cell>
          <cell r="D50023" t="str">
            <v>REST OF LATAM</v>
          </cell>
          <cell r="E50023" t="str">
            <v>BRASIL</v>
          </cell>
          <cell r="F50023" t="str">
            <v>0 - 578 - NOVA STRADA</v>
          </cell>
          <cell r="G50023" t="str">
            <v>OCT</v>
          </cell>
          <cell r="H50023" t="str">
            <v>Wholesales Total</v>
          </cell>
          <cell r="I50023">
            <v>5</v>
          </cell>
        </row>
        <row r="50024">
          <cell r="A50024" t="str">
            <v>PO N</v>
          </cell>
          <cell r="B50024" t="str">
            <v>FIAT</v>
          </cell>
          <cell r="C50024" t="str">
            <v>FIAT</v>
          </cell>
          <cell r="D50024" t="str">
            <v>REST OF LATAM</v>
          </cell>
          <cell r="E50024" t="str">
            <v>BRASIL</v>
          </cell>
          <cell r="F50024" t="str">
            <v>0 - 578 - NOVA STRADA</v>
          </cell>
          <cell r="G50024" t="str">
            <v>OCT</v>
          </cell>
          <cell r="H50024" t="str">
            <v>Retail Total</v>
          </cell>
          <cell r="I50024">
            <v>4</v>
          </cell>
        </row>
        <row r="50025">
          <cell r="A50025" t="str">
            <v>PO N</v>
          </cell>
          <cell r="B50025" t="str">
            <v>FIAT</v>
          </cell>
          <cell r="C50025" t="str">
            <v>FIAT</v>
          </cell>
          <cell r="D50025" t="str">
            <v>REST OF LATAM</v>
          </cell>
          <cell r="E50025" t="str">
            <v>BRASIL</v>
          </cell>
          <cell r="F50025" t="str">
            <v>0 - 578 - NOVA STRADA</v>
          </cell>
          <cell r="G50025" t="str">
            <v>OCT</v>
          </cell>
          <cell r="H50025" t="str">
            <v>Dealer Stock</v>
          </cell>
          <cell r="I50025">
            <v>7</v>
          </cell>
        </row>
        <row r="50026">
          <cell r="A50026" t="str">
            <v>PO N</v>
          </cell>
          <cell r="B50026" t="str">
            <v>FIAT</v>
          </cell>
          <cell r="C50026" t="str">
            <v>FIAT</v>
          </cell>
          <cell r="D50026" t="str">
            <v>REST OF LATAM</v>
          </cell>
          <cell r="E50026" t="str">
            <v>BRASIL</v>
          </cell>
          <cell r="F50026" t="str">
            <v>0 - 578 - NOVA STRADA</v>
          </cell>
          <cell r="G50026" t="str">
            <v>NOV</v>
          </cell>
          <cell r="H50026" t="str">
            <v>Retail Total</v>
          </cell>
          <cell r="I50026">
            <v>4</v>
          </cell>
        </row>
        <row r="50027">
          <cell r="A50027" t="str">
            <v>PO N</v>
          </cell>
          <cell r="B50027" t="str">
            <v>FIAT</v>
          </cell>
          <cell r="C50027" t="str">
            <v>FIAT</v>
          </cell>
          <cell r="D50027" t="str">
            <v>REST OF LATAM</v>
          </cell>
          <cell r="E50027" t="str">
            <v>BRASIL</v>
          </cell>
          <cell r="F50027" t="str">
            <v>0 - 578 - NOVA STRADA</v>
          </cell>
          <cell r="G50027" t="str">
            <v>NOV</v>
          </cell>
          <cell r="H50027" t="str">
            <v>Dealer Stock</v>
          </cell>
          <cell r="I50027">
            <v>3</v>
          </cell>
        </row>
        <row r="50028">
          <cell r="A50028" t="str">
            <v>PO N</v>
          </cell>
          <cell r="B50028" t="str">
            <v>FIAT</v>
          </cell>
          <cell r="C50028" t="str">
            <v>FIAT</v>
          </cell>
          <cell r="D50028" t="str">
            <v>REST OF LATAM</v>
          </cell>
          <cell r="E50028" t="str">
            <v>BRASIL</v>
          </cell>
          <cell r="F50028" t="str">
            <v>0 - 578 - NOVA STRADA</v>
          </cell>
          <cell r="G50028" t="str">
            <v>DEC</v>
          </cell>
          <cell r="H50028" t="str">
            <v>Retail Total</v>
          </cell>
          <cell r="I50028">
            <v>3</v>
          </cell>
        </row>
        <row r="50029">
          <cell r="A50029" t="str">
            <v>PO N</v>
          </cell>
          <cell r="B50029" t="str">
            <v>FIAT</v>
          </cell>
          <cell r="C50029" t="str">
            <v>FIAT</v>
          </cell>
          <cell r="D50029" t="str">
            <v>REST OF LATAM</v>
          </cell>
          <cell r="E50029" t="str">
            <v>BRASIL</v>
          </cell>
          <cell r="F50029" t="str">
            <v>0 - 265 - NOVO FIORINO</v>
          </cell>
          <cell r="G50029" t="str">
            <v>JUL</v>
          </cell>
          <cell r="H50029" t="str">
            <v>Delivery</v>
          </cell>
          <cell r="I50029">
            <v>10</v>
          </cell>
        </row>
        <row r="50030">
          <cell r="A50030" t="str">
            <v>PO N</v>
          </cell>
          <cell r="B50030" t="str">
            <v>FIAT</v>
          </cell>
          <cell r="C50030" t="str">
            <v>FIAT</v>
          </cell>
          <cell r="D50030" t="str">
            <v>REST OF LATAM</v>
          </cell>
          <cell r="E50030" t="str">
            <v>BRASIL</v>
          </cell>
          <cell r="F50030" t="str">
            <v>0 - 265 - NOVO FIORINO</v>
          </cell>
          <cell r="G50030" t="str">
            <v>JUL</v>
          </cell>
          <cell r="H50030" t="str">
            <v>Wholesales Total</v>
          </cell>
          <cell r="I50030">
            <v>8</v>
          </cell>
        </row>
        <row r="50031">
          <cell r="A50031" t="str">
            <v>PO N</v>
          </cell>
          <cell r="B50031" t="str">
            <v>FIAT</v>
          </cell>
          <cell r="C50031" t="str">
            <v>FIAT</v>
          </cell>
          <cell r="D50031" t="str">
            <v>REST OF LATAM</v>
          </cell>
          <cell r="E50031" t="str">
            <v>BRASIL</v>
          </cell>
          <cell r="F50031" t="str">
            <v>0 - 265 - NOVO FIORINO</v>
          </cell>
          <cell r="G50031" t="str">
            <v>JUL</v>
          </cell>
          <cell r="H50031" t="str">
            <v>Retail Total</v>
          </cell>
          <cell r="I50031">
            <v>2</v>
          </cell>
        </row>
        <row r="50032">
          <cell r="A50032" t="str">
            <v>PO N</v>
          </cell>
          <cell r="B50032" t="str">
            <v>FIAT</v>
          </cell>
          <cell r="C50032" t="str">
            <v>FIAT</v>
          </cell>
          <cell r="D50032" t="str">
            <v>REST OF LATAM</v>
          </cell>
          <cell r="E50032" t="str">
            <v>BRASIL</v>
          </cell>
          <cell r="F50032" t="str">
            <v>0 - 265 - NOVO FIORINO</v>
          </cell>
          <cell r="G50032" t="str">
            <v>JUL</v>
          </cell>
          <cell r="H50032" t="str">
            <v>Prop. Stock Available</v>
          </cell>
          <cell r="I50032">
            <v>2</v>
          </cell>
        </row>
        <row r="50033">
          <cell r="A50033" t="str">
            <v>PO N</v>
          </cell>
          <cell r="B50033" t="str">
            <v>FIAT</v>
          </cell>
          <cell r="C50033" t="str">
            <v>FIAT</v>
          </cell>
          <cell r="D50033" t="str">
            <v>REST OF LATAM</v>
          </cell>
          <cell r="E50033" t="str">
            <v>BRASIL</v>
          </cell>
          <cell r="F50033" t="str">
            <v>0 - 265 - NOVO FIORINO</v>
          </cell>
          <cell r="G50033" t="str">
            <v>JUL</v>
          </cell>
          <cell r="H50033" t="str">
            <v>Dealer Stock</v>
          </cell>
          <cell r="I50033">
            <v>6</v>
          </cell>
        </row>
        <row r="50034">
          <cell r="A50034" t="str">
            <v>PO N</v>
          </cell>
          <cell r="B50034" t="str">
            <v>FIAT</v>
          </cell>
          <cell r="C50034" t="str">
            <v>FIAT</v>
          </cell>
          <cell r="D50034" t="str">
            <v>REST OF LATAM</v>
          </cell>
          <cell r="E50034" t="str">
            <v>BRASIL</v>
          </cell>
          <cell r="F50034" t="str">
            <v>0 - 265 - NOVO FIORINO</v>
          </cell>
          <cell r="G50034" t="str">
            <v>AUG</v>
          </cell>
          <cell r="H50034" t="str">
            <v>Delivery</v>
          </cell>
          <cell r="I50034">
            <v>8</v>
          </cell>
        </row>
        <row r="50035">
          <cell r="A50035" t="str">
            <v>PO N</v>
          </cell>
          <cell r="B50035" t="str">
            <v>FIAT</v>
          </cell>
          <cell r="C50035" t="str">
            <v>FIAT</v>
          </cell>
          <cell r="D50035" t="str">
            <v>REST OF LATAM</v>
          </cell>
          <cell r="E50035" t="str">
            <v>BRASIL</v>
          </cell>
          <cell r="F50035" t="str">
            <v>0 - 265 - NOVO FIORINO</v>
          </cell>
          <cell r="G50035" t="str">
            <v>AUG</v>
          </cell>
          <cell r="H50035" t="str">
            <v>Wholesales Total</v>
          </cell>
          <cell r="I50035">
            <v>8</v>
          </cell>
        </row>
        <row r="50036">
          <cell r="A50036" t="str">
            <v>PO N</v>
          </cell>
          <cell r="B50036" t="str">
            <v>FIAT</v>
          </cell>
          <cell r="C50036" t="str">
            <v>FIAT</v>
          </cell>
          <cell r="D50036" t="str">
            <v>REST OF LATAM</v>
          </cell>
          <cell r="E50036" t="str">
            <v>BRASIL</v>
          </cell>
          <cell r="F50036" t="str">
            <v>0 - 265 - NOVO FIORINO</v>
          </cell>
          <cell r="G50036" t="str">
            <v>AUG</v>
          </cell>
          <cell r="H50036" t="str">
            <v>Retail Total</v>
          </cell>
          <cell r="I50036">
            <v>5</v>
          </cell>
        </row>
        <row r="50037">
          <cell r="A50037" t="str">
            <v>PO N</v>
          </cell>
          <cell r="B50037" t="str">
            <v>FIAT</v>
          </cell>
          <cell r="C50037" t="str">
            <v>FIAT</v>
          </cell>
          <cell r="D50037" t="str">
            <v>REST OF LATAM</v>
          </cell>
          <cell r="E50037" t="str">
            <v>BRASIL</v>
          </cell>
          <cell r="F50037" t="str">
            <v>0 - 265 - NOVO FIORINO</v>
          </cell>
          <cell r="G50037" t="str">
            <v>AUG</v>
          </cell>
          <cell r="H50037" t="str">
            <v>Prop. Stock Available</v>
          </cell>
          <cell r="I50037">
            <v>2</v>
          </cell>
        </row>
        <row r="50038">
          <cell r="A50038" t="str">
            <v>PO N</v>
          </cell>
          <cell r="B50038" t="str">
            <v>FIAT</v>
          </cell>
          <cell r="C50038" t="str">
            <v>FIAT</v>
          </cell>
          <cell r="D50038" t="str">
            <v>REST OF LATAM</v>
          </cell>
          <cell r="E50038" t="str">
            <v>BRASIL</v>
          </cell>
          <cell r="F50038" t="str">
            <v>0 - 265 - NOVO FIORINO</v>
          </cell>
          <cell r="G50038" t="str">
            <v>AUG</v>
          </cell>
          <cell r="H50038" t="str">
            <v>Dealer Stock</v>
          </cell>
          <cell r="I50038">
            <v>9</v>
          </cell>
        </row>
        <row r="50039">
          <cell r="A50039" t="str">
            <v>PO N</v>
          </cell>
          <cell r="B50039" t="str">
            <v>FIAT</v>
          </cell>
          <cell r="C50039" t="str">
            <v>FIAT</v>
          </cell>
          <cell r="D50039" t="str">
            <v>REST OF LATAM</v>
          </cell>
          <cell r="E50039" t="str">
            <v>BRASIL</v>
          </cell>
          <cell r="F50039" t="str">
            <v>0 - 265 - NOVO FIORINO</v>
          </cell>
          <cell r="G50039" t="str">
            <v>SEP</v>
          </cell>
          <cell r="H50039" t="str">
            <v>Delivery</v>
          </cell>
          <cell r="I50039">
            <v>8</v>
          </cell>
        </row>
        <row r="50040">
          <cell r="A50040" t="str">
            <v>PO N</v>
          </cell>
          <cell r="B50040" t="str">
            <v>FIAT</v>
          </cell>
          <cell r="C50040" t="str">
            <v>FIAT</v>
          </cell>
          <cell r="D50040" t="str">
            <v>REST OF LATAM</v>
          </cell>
          <cell r="E50040" t="str">
            <v>BRASIL</v>
          </cell>
          <cell r="F50040" t="str">
            <v>0 - 265 - NOVO FIORINO</v>
          </cell>
          <cell r="G50040" t="str">
            <v>SEP</v>
          </cell>
          <cell r="H50040" t="str">
            <v>Wholesales Total</v>
          </cell>
          <cell r="I50040">
            <v>8</v>
          </cell>
        </row>
        <row r="50041">
          <cell r="A50041" t="str">
            <v>PO N</v>
          </cell>
          <cell r="B50041" t="str">
            <v>FIAT</v>
          </cell>
          <cell r="C50041" t="str">
            <v>FIAT</v>
          </cell>
          <cell r="D50041" t="str">
            <v>REST OF LATAM</v>
          </cell>
          <cell r="E50041" t="str">
            <v>BRASIL</v>
          </cell>
          <cell r="F50041" t="str">
            <v>0 - 265 - NOVO FIORINO</v>
          </cell>
          <cell r="G50041" t="str">
            <v>SEP</v>
          </cell>
          <cell r="H50041" t="str">
            <v>Retail Total</v>
          </cell>
          <cell r="I50041">
            <v>7</v>
          </cell>
        </row>
        <row r="50042">
          <cell r="A50042" t="str">
            <v>PO N</v>
          </cell>
          <cell r="B50042" t="str">
            <v>FIAT</v>
          </cell>
          <cell r="C50042" t="str">
            <v>FIAT</v>
          </cell>
          <cell r="D50042" t="str">
            <v>REST OF LATAM</v>
          </cell>
          <cell r="E50042" t="str">
            <v>BRASIL</v>
          </cell>
          <cell r="F50042" t="str">
            <v>0 - 265 - NOVO FIORINO</v>
          </cell>
          <cell r="G50042" t="str">
            <v>SEP</v>
          </cell>
          <cell r="H50042" t="str">
            <v>Prop. Stock Available</v>
          </cell>
          <cell r="I50042">
            <v>2</v>
          </cell>
        </row>
        <row r="50043">
          <cell r="A50043" t="str">
            <v>PO N</v>
          </cell>
          <cell r="B50043" t="str">
            <v>FIAT</v>
          </cell>
          <cell r="C50043" t="str">
            <v>FIAT</v>
          </cell>
          <cell r="D50043" t="str">
            <v>REST OF LATAM</v>
          </cell>
          <cell r="E50043" t="str">
            <v>BRASIL</v>
          </cell>
          <cell r="F50043" t="str">
            <v>0 - 265 - NOVO FIORINO</v>
          </cell>
          <cell r="G50043" t="str">
            <v>SEP</v>
          </cell>
          <cell r="H50043" t="str">
            <v>Dealer Stock</v>
          </cell>
          <cell r="I50043">
            <v>10</v>
          </cell>
        </row>
        <row r="50044">
          <cell r="A50044" t="str">
            <v>PO N</v>
          </cell>
          <cell r="B50044" t="str">
            <v>FIAT</v>
          </cell>
          <cell r="C50044" t="str">
            <v>FIAT</v>
          </cell>
          <cell r="D50044" t="str">
            <v>REST OF LATAM</v>
          </cell>
          <cell r="E50044" t="str">
            <v>BRASIL</v>
          </cell>
          <cell r="F50044" t="str">
            <v>0 - 265 - NOVO FIORINO</v>
          </cell>
          <cell r="G50044" t="str">
            <v>OCT</v>
          </cell>
          <cell r="H50044" t="str">
            <v>Delivery</v>
          </cell>
          <cell r="I50044">
            <v>8</v>
          </cell>
        </row>
        <row r="50045">
          <cell r="A50045" t="str">
            <v>PO N</v>
          </cell>
          <cell r="B50045" t="str">
            <v>FIAT</v>
          </cell>
          <cell r="C50045" t="str">
            <v>FIAT</v>
          </cell>
          <cell r="D50045" t="str">
            <v>REST OF LATAM</v>
          </cell>
          <cell r="E50045" t="str">
            <v>BRASIL</v>
          </cell>
          <cell r="F50045" t="str">
            <v>0 - 265 - NOVO FIORINO</v>
          </cell>
          <cell r="G50045" t="str">
            <v>OCT</v>
          </cell>
          <cell r="H50045" t="str">
            <v>Wholesales Total</v>
          </cell>
          <cell r="I50045">
            <v>8</v>
          </cell>
        </row>
        <row r="50046">
          <cell r="A50046" t="str">
            <v>PO N</v>
          </cell>
          <cell r="B50046" t="str">
            <v>FIAT</v>
          </cell>
          <cell r="C50046" t="str">
            <v>FIAT</v>
          </cell>
          <cell r="D50046" t="str">
            <v>REST OF LATAM</v>
          </cell>
          <cell r="E50046" t="str">
            <v>BRASIL</v>
          </cell>
          <cell r="F50046" t="str">
            <v>0 - 265 - NOVO FIORINO</v>
          </cell>
          <cell r="G50046" t="str">
            <v>OCT</v>
          </cell>
          <cell r="H50046" t="str">
            <v>Retail Total</v>
          </cell>
          <cell r="I50046">
            <v>9</v>
          </cell>
        </row>
        <row r="50047">
          <cell r="A50047" t="str">
            <v>PO N</v>
          </cell>
          <cell r="B50047" t="str">
            <v>FIAT</v>
          </cell>
          <cell r="C50047" t="str">
            <v>FIAT</v>
          </cell>
          <cell r="D50047" t="str">
            <v>REST OF LATAM</v>
          </cell>
          <cell r="E50047" t="str">
            <v>BRASIL</v>
          </cell>
          <cell r="F50047" t="str">
            <v>0 - 265 - NOVO FIORINO</v>
          </cell>
          <cell r="G50047" t="str">
            <v>OCT</v>
          </cell>
          <cell r="H50047" t="str">
            <v>Prop. Stock Available</v>
          </cell>
          <cell r="I50047">
            <v>2</v>
          </cell>
        </row>
        <row r="50048">
          <cell r="A50048" t="str">
            <v>PO N</v>
          </cell>
          <cell r="B50048" t="str">
            <v>FIAT</v>
          </cell>
          <cell r="C50048" t="str">
            <v>FIAT</v>
          </cell>
          <cell r="D50048" t="str">
            <v>REST OF LATAM</v>
          </cell>
          <cell r="E50048" t="str">
            <v>BRASIL</v>
          </cell>
          <cell r="F50048" t="str">
            <v>0 - 265 - NOVO FIORINO</v>
          </cell>
          <cell r="G50048" t="str">
            <v>OCT</v>
          </cell>
          <cell r="H50048" t="str">
            <v>Dealer Stock</v>
          </cell>
          <cell r="I50048">
            <v>9</v>
          </cell>
        </row>
        <row r="50049">
          <cell r="A50049" t="str">
            <v>PO N</v>
          </cell>
          <cell r="B50049" t="str">
            <v>FIAT</v>
          </cell>
          <cell r="C50049" t="str">
            <v>FIAT</v>
          </cell>
          <cell r="D50049" t="str">
            <v>REST OF LATAM</v>
          </cell>
          <cell r="E50049" t="str">
            <v>BRASIL</v>
          </cell>
          <cell r="F50049" t="str">
            <v>0 - 265 - NOVO FIORINO</v>
          </cell>
          <cell r="G50049" t="str">
            <v>NOV</v>
          </cell>
          <cell r="H50049" t="str">
            <v>Delivery</v>
          </cell>
          <cell r="I50049">
            <v>6</v>
          </cell>
        </row>
        <row r="50050">
          <cell r="A50050" t="str">
            <v>PO N</v>
          </cell>
          <cell r="B50050" t="str">
            <v>FIAT</v>
          </cell>
          <cell r="C50050" t="str">
            <v>FIAT</v>
          </cell>
          <cell r="D50050" t="str">
            <v>REST OF LATAM</v>
          </cell>
          <cell r="E50050" t="str">
            <v>BRASIL</v>
          </cell>
          <cell r="F50050" t="str">
            <v>0 - 265 - NOVO FIORINO</v>
          </cell>
          <cell r="G50050" t="str">
            <v>NOV</v>
          </cell>
          <cell r="H50050" t="str">
            <v>Wholesales Total</v>
          </cell>
          <cell r="I50050">
            <v>8</v>
          </cell>
        </row>
        <row r="50051">
          <cell r="A50051" t="str">
            <v>PO N</v>
          </cell>
          <cell r="B50051" t="str">
            <v>FIAT</v>
          </cell>
          <cell r="C50051" t="str">
            <v>FIAT</v>
          </cell>
          <cell r="D50051" t="str">
            <v>REST OF LATAM</v>
          </cell>
          <cell r="E50051" t="str">
            <v>BRASIL</v>
          </cell>
          <cell r="F50051" t="str">
            <v>0 - 265 - NOVO FIORINO</v>
          </cell>
          <cell r="G50051" t="str">
            <v>NOV</v>
          </cell>
          <cell r="H50051" t="str">
            <v>Retail Total</v>
          </cell>
          <cell r="I50051">
            <v>8</v>
          </cell>
        </row>
        <row r="50052">
          <cell r="A50052" t="str">
            <v>PO N</v>
          </cell>
          <cell r="B50052" t="str">
            <v>FIAT</v>
          </cell>
          <cell r="C50052" t="str">
            <v>FIAT</v>
          </cell>
          <cell r="D50052" t="str">
            <v>REST OF LATAM</v>
          </cell>
          <cell r="E50052" t="str">
            <v>BRASIL</v>
          </cell>
          <cell r="F50052" t="str">
            <v>0 - 265 - NOVO FIORINO</v>
          </cell>
          <cell r="G50052" t="str">
            <v>NOV</v>
          </cell>
          <cell r="H50052" t="str">
            <v>Dealer Stock</v>
          </cell>
          <cell r="I50052">
            <v>9</v>
          </cell>
        </row>
        <row r="50053">
          <cell r="A50053" t="str">
            <v>PO N</v>
          </cell>
          <cell r="B50053" t="str">
            <v>FIAT</v>
          </cell>
          <cell r="C50053" t="str">
            <v>FIAT</v>
          </cell>
          <cell r="D50053" t="str">
            <v>REST OF LATAM</v>
          </cell>
          <cell r="E50053" t="str">
            <v>BRASIL</v>
          </cell>
          <cell r="F50053" t="str">
            <v>0 - 265 - NOVO FIORINO</v>
          </cell>
          <cell r="G50053" t="str">
            <v>DEC</v>
          </cell>
          <cell r="H50053" t="str">
            <v>Retail Total</v>
          </cell>
          <cell r="I50053">
            <v>9</v>
          </cell>
        </row>
        <row r="50054">
          <cell r="A50054" t="str">
            <v>PO N</v>
          </cell>
          <cell r="B50054" t="str">
            <v>FIAT</v>
          </cell>
          <cell r="C50054" t="str">
            <v>RAM</v>
          </cell>
          <cell r="D50054" t="str">
            <v>REST OF LATAM</v>
          </cell>
          <cell r="E50054" t="str">
            <v>BRASIL</v>
          </cell>
          <cell r="F50054" t="str">
            <v>58 - 578 - RAM 700</v>
          </cell>
          <cell r="G50054" t="str">
            <v>OCT</v>
          </cell>
          <cell r="H50054" t="str">
            <v>Delivery</v>
          </cell>
          <cell r="I50054">
            <v>7</v>
          </cell>
        </row>
        <row r="50055">
          <cell r="A50055" t="str">
            <v>PO N</v>
          </cell>
          <cell r="B50055" t="str">
            <v>FIAT</v>
          </cell>
          <cell r="C50055" t="str">
            <v>RAM</v>
          </cell>
          <cell r="D50055" t="str">
            <v>REST OF LATAM</v>
          </cell>
          <cell r="E50055" t="str">
            <v>BRASIL</v>
          </cell>
          <cell r="F50055" t="str">
            <v>58 - 578 - RAM 700</v>
          </cell>
          <cell r="G50055" t="str">
            <v>OCT</v>
          </cell>
          <cell r="H50055" t="str">
            <v>Wholesales Total</v>
          </cell>
          <cell r="I50055">
            <v>7</v>
          </cell>
        </row>
        <row r="50056">
          <cell r="A50056" t="str">
            <v>PO N</v>
          </cell>
          <cell r="B50056" t="str">
            <v>FIAT</v>
          </cell>
          <cell r="C50056" t="str">
            <v>RAM</v>
          </cell>
          <cell r="D50056" t="str">
            <v>REST OF LATAM</v>
          </cell>
          <cell r="E50056" t="str">
            <v>BRASIL</v>
          </cell>
          <cell r="F50056" t="str">
            <v>58 - 578 - RAM 700</v>
          </cell>
          <cell r="G50056" t="str">
            <v>OCT</v>
          </cell>
          <cell r="H50056" t="str">
            <v>Dealer Stock</v>
          </cell>
          <cell r="I50056">
            <v>7</v>
          </cell>
        </row>
        <row r="50057">
          <cell r="A50057" t="str">
            <v>PO N</v>
          </cell>
          <cell r="B50057" t="str">
            <v>FIAT</v>
          </cell>
          <cell r="C50057" t="str">
            <v>RAM</v>
          </cell>
          <cell r="D50057" t="str">
            <v>REST OF LATAM</v>
          </cell>
          <cell r="E50057" t="str">
            <v>BRASIL</v>
          </cell>
          <cell r="F50057" t="str">
            <v>58 - 578 - RAM 700</v>
          </cell>
          <cell r="G50057" t="str">
            <v>NOV</v>
          </cell>
          <cell r="H50057" t="str">
            <v>Delivery</v>
          </cell>
          <cell r="I50057">
            <v>6</v>
          </cell>
        </row>
        <row r="50058">
          <cell r="A50058" t="str">
            <v>PO N</v>
          </cell>
          <cell r="B50058" t="str">
            <v>FIAT</v>
          </cell>
          <cell r="C50058" t="str">
            <v>RAM</v>
          </cell>
          <cell r="D50058" t="str">
            <v>REST OF LATAM</v>
          </cell>
          <cell r="E50058" t="str">
            <v>BRASIL</v>
          </cell>
          <cell r="F50058" t="str">
            <v>58 - 578 - RAM 700</v>
          </cell>
          <cell r="G50058" t="str">
            <v>NOV</v>
          </cell>
          <cell r="H50058" t="str">
            <v>Wholesales Total</v>
          </cell>
          <cell r="I50058">
            <v>6</v>
          </cell>
        </row>
        <row r="50059">
          <cell r="A50059" t="str">
            <v>PO N</v>
          </cell>
          <cell r="B50059" t="str">
            <v>FIAT</v>
          </cell>
          <cell r="C50059" t="str">
            <v>RAM</v>
          </cell>
          <cell r="D50059" t="str">
            <v>REST OF LATAM</v>
          </cell>
          <cell r="E50059" t="str">
            <v>BRASIL</v>
          </cell>
          <cell r="F50059" t="str">
            <v>58 - 578 - RAM 700</v>
          </cell>
          <cell r="G50059" t="str">
            <v>NOV</v>
          </cell>
          <cell r="H50059" t="str">
            <v>Retail Total</v>
          </cell>
          <cell r="I50059">
            <v>7</v>
          </cell>
        </row>
        <row r="50060">
          <cell r="A50060" t="str">
            <v>PO N</v>
          </cell>
          <cell r="B50060" t="str">
            <v>FIAT</v>
          </cell>
          <cell r="C50060" t="str">
            <v>RAM</v>
          </cell>
          <cell r="D50060" t="str">
            <v>REST OF LATAM</v>
          </cell>
          <cell r="E50060" t="str">
            <v>BRASIL</v>
          </cell>
          <cell r="F50060" t="str">
            <v>58 - 578 - RAM 700</v>
          </cell>
          <cell r="G50060" t="str">
            <v>NOV</v>
          </cell>
          <cell r="H50060" t="str">
            <v>Dealer Stock</v>
          </cell>
          <cell r="I50060">
            <v>6</v>
          </cell>
        </row>
        <row r="50061">
          <cell r="A50061" t="str">
            <v>PO N</v>
          </cell>
          <cell r="B50061" t="str">
            <v>FIAT</v>
          </cell>
          <cell r="C50061" t="str">
            <v>RAM</v>
          </cell>
          <cell r="D50061" t="str">
            <v>REST OF LATAM</v>
          </cell>
          <cell r="E50061" t="str">
            <v>BRASIL</v>
          </cell>
          <cell r="F50061" t="str">
            <v>58 - 578 - RAM 700</v>
          </cell>
          <cell r="G50061" t="str">
            <v>DEC</v>
          </cell>
          <cell r="H50061" t="str">
            <v>Delivery</v>
          </cell>
          <cell r="I50061">
            <v>6</v>
          </cell>
        </row>
        <row r="50062">
          <cell r="A50062" t="str">
            <v>PO N</v>
          </cell>
          <cell r="B50062" t="str">
            <v>FIAT</v>
          </cell>
          <cell r="C50062" t="str">
            <v>RAM</v>
          </cell>
          <cell r="D50062" t="str">
            <v>REST OF LATAM</v>
          </cell>
          <cell r="E50062" t="str">
            <v>BRASIL</v>
          </cell>
          <cell r="F50062" t="str">
            <v>58 - 578 - RAM 700</v>
          </cell>
          <cell r="G50062" t="str">
            <v>DEC</v>
          </cell>
          <cell r="H50062" t="str">
            <v>Wholesales Total</v>
          </cell>
          <cell r="I50062">
            <v>6</v>
          </cell>
        </row>
        <row r="50063">
          <cell r="A50063" t="str">
            <v>PO N</v>
          </cell>
          <cell r="B50063" t="str">
            <v>FIAT</v>
          </cell>
          <cell r="C50063" t="str">
            <v>RAM</v>
          </cell>
          <cell r="D50063" t="str">
            <v>REST OF LATAM</v>
          </cell>
          <cell r="E50063" t="str">
            <v>BRASIL</v>
          </cell>
          <cell r="F50063" t="str">
            <v>58 - 578 - RAM 700</v>
          </cell>
          <cell r="G50063" t="str">
            <v>DEC</v>
          </cell>
          <cell r="H50063" t="str">
            <v>Retail Total</v>
          </cell>
          <cell r="I50063">
            <v>8</v>
          </cell>
        </row>
        <row r="50064">
          <cell r="A50064" t="str">
            <v>PO N</v>
          </cell>
          <cell r="B50064" t="str">
            <v>FIAT</v>
          </cell>
          <cell r="C50064" t="str">
            <v>RAM</v>
          </cell>
          <cell r="D50064" t="str">
            <v>REST OF LATAM</v>
          </cell>
          <cell r="E50064" t="str">
            <v>BRASIL</v>
          </cell>
          <cell r="F50064" t="str">
            <v>58 - 578 - RAM 700</v>
          </cell>
          <cell r="G50064" t="str">
            <v>DEC</v>
          </cell>
          <cell r="H50064" t="str">
            <v>Dealer Stock</v>
          </cell>
          <cell r="I50064">
            <v>4</v>
          </cell>
        </row>
        <row r="50065">
          <cell r="A50065" t="str">
            <v>PO N</v>
          </cell>
          <cell r="B50065" t="str">
            <v>FIAT</v>
          </cell>
          <cell r="C50065" t="str">
            <v>RAM</v>
          </cell>
          <cell r="D50065" t="str">
            <v>REST OF LATAM</v>
          </cell>
          <cell r="E50065" t="str">
            <v>BRASIL</v>
          </cell>
          <cell r="F50065" t="str">
            <v>58 - 265 - V700</v>
          </cell>
          <cell r="G50065" t="str">
            <v>OCT</v>
          </cell>
          <cell r="H50065" t="str">
            <v>Delivery</v>
          </cell>
          <cell r="I50065">
            <v>8</v>
          </cell>
        </row>
        <row r="50066">
          <cell r="A50066" t="str">
            <v>PO N</v>
          </cell>
          <cell r="B50066" t="str">
            <v>FIAT</v>
          </cell>
          <cell r="C50066" t="str">
            <v>RAM</v>
          </cell>
          <cell r="D50066" t="str">
            <v>REST OF LATAM</v>
          </cell>
          <cell r="E50066" t="str">
            <v>BRASIL</v>
          </cell>
          <cell r="F50066" t="str">
            <v>58 - 265 - V700</v>
          </cell>
          <cell r="G50066" t="str">
            <v>OCT</v>
          </cell>
          <cell r="H50066" t="str">
            <v>Wholesales Total</v>
          </cell>
          <cell r="I50066">
            <v>8</v>
          </cell>
        </row>
        <row r="50067">
          <cell r="A50067" t="str">
            <v>PO N</v>
          </cell>
          <cell r="B50067" t="str">
            <v>FIAT</v>
          </cell>
          <cell r="C50067" t="str">
            <v>RAM</v>
          </cell>
          <cell r="D50067" t="str">
            <v>REST OF LATAM</v>
          </cell>
          <cell r="E50067" t="str">
            <v>BRASIL</v>
          </cell>
          <cell r="F50067" t="str">
            <v>58 - 265 - V700</v>
          </cell>
          <cell r="G50067" t="str">
            <v>OCT</v>
          </cell>
          <cell r="H50067" t="str">
            <v>Dealer Stock</v>
          </cell>
          <cell r="I50067">
            <v>8</v>
          </cell>
        </row>
        <row r="50068">
          <cell r="A50068" t="str">
            <v>PO N</v>
          </cell>
          <cell r="B50068" t="str">
            <v>FIAT</v>
          </cell>
          <cell r="C50068" t="str">
            <v>RAM</v>
          </cell>
          <cell r="D50068" t="str">
            <v>REST OF LATAM</v>
          </cell>
          <cell r="E50068" t="str">
            <v>BRASIL</v>
          </cell>
          <cell r="F50068" t="str">
            <v>58 - 265 - V700</v>
          </cell>
          <cell r="G50068" t="str">
            <v>NOV</v>
          </cell>
          <cell r="H50068" t="str">
            <v>Delivery</v>
          </cell>
          <cell r="I50068">
            <v>8</v>
          </cell>
        </row>
        <row r="50069">
          <cell r="A50069" t="str">
            <v>PO N</v>
          </cell>
          <cell r="B50069" t="str">
            <v>FIAT</v>
          </cell>
          <cell r="C50069" t="str">
            <v>RAM</v>
          </cell>
          <cell r="D50069" t="str">
            <v>REST OF LATAM</v>
          </cell>
          <cell r="E50069" t="str">
            <v>BRASIL</v>
          </cell>
          <cell r="F50069" t="str">
            <v>58 - 265 - V700</v>
          </cell>
          <cell r="G50069" t="str">
            <v>NOV</v>
          </cell>
          <cell r="H50069" t="str">
            <v>Wholesales Total</v>
          </cell>
          <cell r="I50069">
            <v>8</v>
          </cell>
        </row>
        <row r="50070">
          <cell r="A50070" t="str">
            <v>PO N</v>
          </cell>
          <cell r="B50070" t="str">
            <v>FIAT</v>
          </cell>
          <cell r="C50070" t="str">
            <v>RAM</v>
          </cell>
          <cell r="D50070" t="str">
            <v>REST OF LATAM</v>
          </cell>
          <cell r="E50070" t="str">
            <v>BRASIL</v>
          </cell>
          <cell r="F50070" t="str">
            <v>58 - 265 - V700</v>
          </cell>
          <cell r="G50070" t="str">
            <v>NOV</v>
          </cell>
          <cell r="H50070" t="str">
            <v>Retail Total</v>
          </cell>
          <cell r="I50070">
            <v>8</v>
          </cell>
        </row>
        <row r="50071">
          <cell r="A50071" t="str">
            <v>PO N</v>
          </cell>
          <cell r="B50071" t="str">
            <v>FIAT</v>
          </cell>
          <cell r="C50071" t="str">
            <v>RAM</v>
          </cell>
          <cell r="D50071" t="str">
            <v>REST OF LATAM</v>
          </cell>
          <cell r="E50071" t="str">
            <v>BRASIL</v>
          </cell>
          <cell r="F50071" t="str">
            <v>58 - 265 - V700</v>
          </cell>
          <cell r="G50071" t="str">
            <v>NOV</v>
          </cell>
          <cell r="H50071" t="str">
            <v>Dealer Stock</v>
          </cell>
          <cell r="I50071">
            <v>8</v>
          </cell>
        </row>
        <row r="50072">
          <cell r="A50072" t="str">
            <v>PO N</v>
          </cell>
          <cell r="B50072" t="str">
            <v>FIAT</v>
          </cell>
          <cell r="C50072" t="str">
            <v>RAM</v>
          </cell>
          <cell r="D50072" t="str">
            <v>REST OF LATAM</v>
          </cell>
          <cell r="E50072" t="str">
            <v>BRASIL</v>
          </cell>
          <cell r="F50072" t="str">
            <v>58 - 265 - V700</v>
          </cell>
          <cell r="G50072" t="str">
            <v>DEC</v>
          </cell>
          <cell r="H50072" t="str">
            <v>Delivery</v>
          </cell>
          <cell r="I50072">
            <v>8</v>
          </cell>
        </row>
        <row r="50073">
          <cell r="A50073" t="str">
            <v>PO N</v>
          </cell>
          <cell r="B50073" t="str">
            <v>FIAT</v>
          </cell>
          <cell r="C50073" t="str">
            <v>RAM</v>
          </cell>
          <cell r="D50073" t="str">
            <v>REST OF LATAM</v>
          </cell>
          <cell r="E50073" t="str">
            <v>BRASIL</v>
          </cell>
          <cell r="F50073" t="str">
            <v>58 - 265 - V700</v>
          </cell>
          <cell r="G50073" t="str">
            <v>DEC</v>
          </cell>
          <cell r="H50073" t="str">
            <v>Wholesales Total</v>
          </cell>
          <cell r="I50073">
            <v>8</v>
          </cell>
        </row>
        <row r="50074">
          <cell r="A50074" t="str">
            <v>PO N</v>
          </cell>
          <cell r="B50074" t="str">
            <v>FIAT</v>
          </cell>
          <cell r="C50074" t="str">
            <v>RAM</v>
          </cell>
          <cell r="D50074" t="str">
            <v>REST OF LATAM</v>
          </cell>
          <cell r="E50074" t="str">
            <v>BRASIL</v>
          </cell>
          <cell r="F50074" t="str">
            <v>58 - 265 - V700</v>
          </cell>
          <cell r="G50074" t="str">
            <v>DEC</v>
          </cell>
          <cell r="H50074" t="str">
            <v>Retail Total</v>
          </cell>
          <cell r="I50074">
            <v>10</v>
          </cell>
        </row>
        <row r="50075">
          <cell r="A50075" t="str">
            <v>PO N</v>
          </cell>
          <cell r="B50075" t="str">
            <v>FIAT</v>
          </cell>
          <cell r="C50075" t="str">
            <v>RAM</v>
          </cell>
          <cell r="D50075" t="str">
            <v>REST OF LATAM</v>
          </cell>
          <cell r="E50075" t="str">
            <v>BRASIL</v>
          </cell>
          <cell r="F50075" t="str">
            <v>58 - 265 - V700</v>
          </cell>
          <cell r="G50075" t="str">
            <v>DEC</v>
          </cell>
          <cell r="H50075" t="str">
            <v>Dealer Stock</v>
          </cell>
          <cell r="I50075">
            <v>6</v>
          </cell>
        </row>
        <row r="50076">
          <cell r="A50076" t="str">
            <v>PO N</v>
          </cell>
          <cell r="B50076" t="str">
            <v>FIAT</v>
          </cell>
          <cell r="C50076" t="str">
            <v>FIAT</v>
          </cell>
          <cell r="D50076" t="str">
            <v>REST OF LATAM</v>
          </cell>
          <cell r="E50076" t="str">
            <v>ITALIA</v>
          </cell>
          <cell r="F50076" t="str">
            <v>0 - 334 - 500X</v>
          </cell>
          <cell r="G50076" t="str">
            <v>JUL</v>
          </cell>
          <cell r="H50076" t="str">
            <v>Delivery</v>
          </cell>
          <cell r="I50076">
            <v>3</v>
          </cell>
        </row>
        <row r="50077">
          <cell r="A50077" t="str">
            <v>PO N</v>
          </cell>
          <cell r="B50077" t="str">
            <v>FIAT</v>
          </cell>
          <cell r="C50077" t="str">
            <v>FIAT</v>
          </cell>
          <cell r="D50077" t="str">
            <v>REST OF LATAM</v>
          </cell>
          <cell r="E50077" t="str">
            <v>ITALIA</v>
          </cell>
          <cell r="F50077" t="str">
            <v>0 - 334 - 500X</v>
          </cell>
          <cell r="G50077" t="str">
            <v>JUL</v>
          </cell>
          <cell r="H50077" t="str">
            <v>Wholesales Total</v>
          </cell>
          <cell r="I50077">
            <v>3</v>
          </cell>
        </row>
        <row r="50078">
          <cell r="A50078" t="str">
            <v>PO N</v>
          </cell>
          <cell r="B50078" t="str">
            <v>FIAT</v>
          </cell>
          <cell r="C50078" t="str">
            <v>FIAT</v>
          </cell>
          <cell r="D50078" t="str">
            <v>REST OF LATAM</v>
          </cell>
          <cell r="E50078" t="str">
            <v>ITALIA</v>
          </cell>
          <cell r="F50078" t="str">
            <v>0 - 334 - 500X</v>
          </cell>
          <cell r="G50078" t="str">
            <v>JUL</v>
          </cell>
          <cell r="H50078" t="str">
            <v>Retail Total</v>
          </cell>
          <cell r="I50078">
            <v>1</v>
          </cell>
        </row>
        <row r="50079">
          <cell r="A50079" t="str">
            <v>PO N</v>
          </cell>
          <cell r="B50079" t="str">
            <v>FIAT</v>
          </cell>
          <cell r="C50079" t="str">
            <v>FIAT</v>
          </cell>
          <cell r="D50079" t="str">
            <v>REST OF LATAM</v>
          </cell>
          <cell r="E50079" t="str">
            <v>ITALIA</v>
          </cell>
          <cell r="F50079" t="str">
            <v>0 - 334 - 500X</v>
          </cell>
          <cell r="G50079" t="str">
            <v>JUL</v>
          </cell>
          <cell r="H50079" t="str">
            <v>Dealer Stock</v>
          </cell>
          <cell r="I50079">
            <v>2</v>
          </cell>
        </row>
        <row r="50080">
          <cell r="A50080" t="str">
            <v>PO N</v>
          </cell>
          <cell r="B50080" t="str">
            <v>FIAT</v>
          </cell>
          <cell r="C50080" t="str">
            <v>FIAT</v>
          </cell>
          <cell r="D50080" t="str">
            <v>REST OF LATAM</v>
          </cell>
          <cell r="E50080" t="str">
            <v>ITALIA</v>
          </cell>
          <cell r="F50080" t="str">
            <v>0 - 334 - 500X</v>
          </cell>
          <cell r="G50080" t="str">
            <v>AUG</v>
          </cell>
          <cell r="H50080" t="str">
            <v>Delivery</v>
          </cell>
          <cell r="I50080">
            <v>6</v>
          </cell>
        </row>
        <row r="50081">
          <cell r="A50081" t="str">
            <v>PO N</v>
          </cell>
          <cell r="B50081" t="str">
            <v>FIAT</v>
          </cell>
          <cell r="C50081" t="str">
            <v>FIAT</v>
          </cell>
          <cell r="D50081" t="str">
            <v>REST OF LATAM</v>
          </cell>
          <cell r="E50081" t="str">
            <v>ITALIA</v>
          </cell>
          <cell r="F50081" t="str">
            <v>0 - 334 - 500X</v>
          </cell>
          <cell r="G50081" t="str">
            <v>AUG</v>
          </cell>
          <cell r="H50081" t="str">
            <v>Wholesales Total</v>
          </cell>
          <cell r="I50081">
            <v>6</v>
          </cell>
        </row>
        <row r="50082">
          <cell r="A50082" t="str">
            <v>PO N</v>
          </cell>
          <cell r="B50082" t="str">
            <v>FIAT</v>
          </cell>
          <cell r="C50082" t="str">
            <v>FIAT</v>
          </cell>
          <cell r="D50082" t="str">
            <v>REST OF LATAM</v>
          </cell>
          <cell r="E50082" t="str">
            <v>ITALIA</v>
          </cell>
          <cell r="F50082" t="str">
            <v>0 - 334 - 500X</v>
          </cell>
          <cell r="G50082" t="str">
            <v>AUG</v>
          </cell>
          <cell r="H50082" t="str">
            <v>Retail Total</v>
          </cell>
          <cell r="I50082">
            <v>2</v>
          </cell>
        </row>
        <row r="50083">
          <cell r="A50083" t="str">
            <v>PO N</v>
          </cell>
          <cell r="B50083" t="str">
            <v>FIAT</v>
          </cell>
          <cell r="C50083" t="str">
            <v>FIAT</v>
          </cell>
          <cell r="D50083" t="str">
            <v>REST OF LATAM</v>
          </cell>
          <cell r="E50083" t="str">
            <v>ITALIA</v>
          </cell>
          <cell r="F50083" t="str">
            <v>0 - 334 - 500X</v>
          </cell>
          <cell r="G50083" t="str">
            <v>AUG</v>
          </cell>
          <cell r="H50083" t="str">
            <v>Dealer Stock</v>
          </cell>
          <cell r="I50083">
            <v>6</v>
          </cell>
        </row>
        <row r="50084">
          <cell r="A50084" t="str">
            <v>PO N</v>
          </cell>
          <cell r="B50084" t="str">
            <v>FIAT</v>
          </cell>
          <cell r="C50084" t="str">
            <v>FIAT</v>
          </cell>
          <cell r="D50084" t="str">
            <v>REST OF LATAM</v>
          </cell>
          <cell r="E50084" t="str">
            <v>ITALIA</v>
          </cell>
          <cell r="F50084" t="str">
            <v>0 - 334 - 500X</v>
          </cell>
          <cell r="G50084" t="str">
            <v>SEP</v>
          </cell>
          <cell r="H50084" t="str">
            <v>Delivery</v>
          </cell>
          <cell r="I50084">
            <v>6</v>
          </cell>
        </row>
        <row r="50085">
          <cell r="A50085" t="str">
            <v>PO N</v>
          </cell>
          <cell r="B50085" t="str">
            <v>FIAT</v>
          </cell>
          <cell r="C50085" t="str">
            <v>FIAT</v>
          </cell>
          <cell r="D50085" t="str">
            <v>REST OF LATAM</v>
          </cell>
          <cell r="E50085" t="str">
            <v>ITALIA</v>
          </cell>
          <cell r="F50085" t="str">
            <v>0 - 334 - 500X</v>
          </cell>
          <cell r="G50085" t="str">
            <v>SEP</v>
          </cell>
          <cell r="H50085" t="str">
            <v>Wholesales Total</v>
          </cell>
          <cell r="I50085">
            <v>6</v>
          </cell>
        </row>
        <row r="50086">
          <cell r="A50086" t="str">
            <v>PO N</v>
          </cell>
          <cell r="B50086" t="str">
            <v>FIAT</v>
          </cell>
          <cell r="C50086" t="str">
            <v>FIAT</v>
          </cell>
          <cell r="D50086" t="str">
            <v>REST OF LATAM</v>
          </cell>
          <cell r="E50086" t="str">
            <v>ITALIA</v>
          </cell>
          <cell r="F50086" t="str">
            <v>0 - 334 - 500X</v>
          </cell>
          <cell r="G50086" t="str">
            <v>SEP</v>
          </cell>
          <cell r="H50086" t="str">
            <v>Retail Total</v>
          </cell>
          <cell r="I50086">
            <v>2</v>
          </cell>
        </row>
        <row r="50087">
          <cell r="A50087" t="str">
            <v>PO N</v>
          </cell>
          <cell r="B50087" t="str">
            <v>FIAT</v>
          </cell>
          <cell r="C50087" t="str">
            <v>FIAT</v>
          </cell>
          <cell r="D50087" t="str">
            <v>REST OF LATAM</v>
          </cell>
          <cell r="E50087" t="str">
            <v>ITALIA</v>
          </cell>
          <cell r="F50087" t="str">
            <v>0 - 334 - 500X</v>
          </cell>
          <cell r="G50087" t="str">
            <v>SEP</v>
          </cell>
          <cell r="H50087" t="str">
            <v>Dealer Stock</v>
          </cell>
          <cell r="I50087">
            <v>10</v>
          </cell>
        </row>
        <row r="50088">
          <cell r="A50088" t="str">
            <v>PO N</v>
          </cell>
          <cell r="B50088" t="str">
            <v>FIAT</v>
          </cell>
          <cell r="C50088" t="str">
            <v>FIAT</v>
          </cell>
          <cell r="D50088" t="str">
            <v>REST OF LATAM</v>
          </cell>
          <cell r="E50088" t="str">
            <v>ITALIA</v>
          </cell>
          <cell r="F50088" t="str">
            <v>0 - 334 - 500X</v>
          </cell>
          <cell r="G50088" t="str">
            <v>OCT</v>
          </cell>
          <cell r="H50088" t="str">
            <v>Delivery</v>
          </cell>
          <cell r="I50088">
            <v>8</v>
          </cell>
        </row>
        <row r="50089">
          <cell r="A50089" t="str">
            <v>PO N</v>
          </cell>
          <cell r="B50089" t="str">
            <v>FIAT</v>
          </cell>
          <cell r="C50089" t="str">
            <v>FIAT</v>
          </cell>
          <cell r="D50089" t="str">
            <v>REST OF LATAM</v>
          </cell>
          <cell r="E50089" t="str">
            <v>ITALIA</v>
          </cell>
          <cell r="F50089" t="str">
            <v>0 - 334 - 500X</v>
          </cell>
          <cell r="G50089" t="str">
            <v>OCT</v>
          </cell>
          <cell r="H50089" t="str">
            <v>Wholesales Total</v>
          </cell>
          <cell r="I50089">
            <v>8</v>
          </cell>
        </row>
        <row r="50090">
          <cell r="A50090" t="str">
            <v>PO N</v>
          </cell>
          <cell r="B50090" t="str">
            <v>FIAT</v>
          </cell>
          <cell r="C50090" t="str">
            <v>FIAT</v>
          </cell>
          <cell r="D50090" t="str">
            <v>REST OF LATAM</v>
          </cell>
          <cell r="E50090" t="str">
            <v>ITALIA</v>
          </cell>
          <cell r="F50090" t="str">
            <v>0 - 334 - 500X</v>
          </cell>
          <cell r="G50090" t="str">
            <v>OCT</v>
          </cell>
          <cell r="H50090" t="str">
            <v>Retail Total</v>
          </cell>
          <cell r="I50090">
            <v>2</v>
          </cell>
        </row>
        <row r="50091">
          <cell r="A50091" t="str">
            <v>PO N</v>
          </cell>
          <cell r="B50091" t="str">
            <v>FIAT</v>
          </cell>
          <cell r="C50091" t="str">
            <v>FIAT</v>
          </cell>
          <cell r="D50091" t="str">
            <v>REST OF LATAM</v>
          </cell>
          <cell r="E50091" t="str">
            <v>ITALIA</v>
          </cell>
          <cell r="F50091" t="str">
            <v>0 - 334 - 500X</v>
          </cell>
          <cell r="G50091" t="str">
            <v>OCT</v>
          </cell>
          <cell r="H50091" t="str">
            <v>Dealer Stock</v>
          </cell>
          <cell r="I50091">
            <v>16</v>
          </cell>
        </row>
        <row r="50092">
          <cell r="A50092" t="str">
            <v>PO N</v>
          </cell>
          <cell r="B50092" t="str">
            <v>FIAT</v>
          </cell>
          <cell r="C50092" t="str">
            <v>FIAT</v>
          </cell>
          <cell r="D50092" t="str">
            <v>REST OF LATAM</v>
          </cell>
          <cell r="E50092" t="str">
            <v>ITALIA</v>
          </cell>
          <cell r="F50092" t="str">
            <v>0 - 334 - 500X</v>
          </cell>
          <cell r="G50092" t="str">
            <v>NOV</v>
          </cell>
          <cell r="H50092" t="str">
            <v>Delivery</v>
          </cell>
          <cell r="I50092">
            <v>8</v>
          </cell>
        </row>
        <row r="50093">
          <cell r="A50093" t="str">
            <v>PO N</v>
          </cell>
          <cell r="B50093" t="str">
            <v>FIAT</v>
          </cell>
          <cell r="C50093" t="str">
            <v>FIAT</v>
          </cell>
          <cell r="D50093" t="str">
            <v>REST OF LATAM</v>
          </cell>
          <cell r="E50093" t="str">
            <v>ITALIA</v>
          </cell>
          <cell r="F50093" t="str">
            <v>0 - 334 - 500X</v>
          </cell>
          <cell r="G50093" t="str">
            <v>NOV</v>
          </cell>
          <cell r="H50093" t="str">
            <v>Wholesales Total</v>
          </cell>
          <cell r="I50093">
            <v>8</v>
          </cell>
        </row>
        <row r="50094">
          <cell r="A50094" t="str">
            <v>PO N</v>
          </cell>
          <cell r="B50094" t="str">
            <v>FIAT</v>
          </cell>
          <cell r="C50094" t="str">
            <v>FIAT</v>
          </cell>
          <cell r="D50094" t="str">
            <v>REST OF LATAM</v>
          </cell>
          <cell r="E50094" t="str">
            <v>ITALIA</v>
          </cell>
          <cell r="F50094" t="str">
            <v>0 - 334 - 500X</v>
          </cell>
          <cell r="G50094" t="str">
            <v>NOV</v>
          </cell>
          <cell r="H50094" t="str">
            <v>Retail Total</v>
          </cell>
          <cell r="I50094">
            <v>5</v>
          </cell>
        </row>
        <row r="50095">
          <cell r="A50095" t="str">
            <v>PO N</v>
          </cell>
          <cell r="B50095" t="str">
            <v>FIAT</v>
          </cell>
          <cell r="C50095" t="str">
            <v>FIAT</v>
          </cell>
          <cell r="D50095" t="str">
            <v>REST OF LATAM</v>
          </cell>
          <cell r="E50095" t="str">
            <v>ITALIA</v>
          </cell>
          <cell r="F50095" t="str">
            <v>0 - 334 - 500X</v>
          </cell>
          <cell r="G50095" t="str">
            <v>NOV</v>
          </cell>
          <cell r="H50095" t="str">
            <v>Dealer Stock</v>
          </cell>
          <cell r="I50095">
            <v>19</v>
          </cell>
        </row>
        <row r="50096">
          <cell r="A50096" t="str">
            <v>PO N</v>
          </cell>
          <cell r="B50096" t="str">
            <v>FIAT</v>
          </cell>
          <cell r="C50096" t="str">
            <v>FIAT</v>
          </cell>
          <cell r="D50096" t="str">
            <v>REST OF LATAM</v>
          </cell>
          <cell r="E50096" t="str">
            <v>ITALIA</v>
          </cell>
          <cell r="F50096" t="str">
            <v>0 - 334 - 500X</v>
          </cell>
          <cell r="G50096" t="str">
            <v>DEC</v>
          </cell>
          <cell r="H50096" t="str">
            <v>Retail Total</v>
          </cell>
          <cell r="I50096">
            <v>5</v>
          </cell>
        </row>
        <row r="50097">
          <cell r="A50097" t="str">
            <v>PO N</v>
          </cell>
          <cell r="B50097" t="str">
            <v>FIAT</v>
          </cell>
          <cell r="C50097" t="str">
            <v>FIAT</v>
          </cell>
          <cell r="D50097" t="str">
            <v>REST OF LATAM</v>
          </cell>
          <cell r="E50097" t="str">
            <v>ITALIA</v>
          </cell>
          <cell r="F50097" t="str">
            <v>0 - 334 - 500X</v>
          </cell>
          <cell r="G50097" t="str">
            <v>DEC</v>
          </cell>
          <cell r="H50097" t="str">
            <v>Dealer Stock</v>
          </cell>
          <cell r="I50097">
            <v>14</v>
          </cell>
        </row>
        <row r="50098">
          <cell r="A50098" t="str">
            <v>PO N</v>
          </cell>
          <cell r="B50098" t="str">
            <v>FIAT</v>
          </cell>
          <cell r="C50098" t="str">
            <v>FIAT</v>
          </cell>
          <cell r="D50098" t="str">
            <v>REST OF LATAM</v>
          </cell>
          <cell r="E50098" t="str">
            <v>ITALIA</v>
          </cell>
          <cell r="F50098" t="str">
            <v>0 - 330 - 500L</v>
          </cell>
          <cell r="G50098" t="str">
            <v>JUL</v>
          </cell>
          <cell r="H50098" t="str">
            <v>Delivery</v>
          </cell>
          <cell r="I50098">
            <v>2</v>
          </cell>
        </row>
        <row r="50099">
          <cell r="A50099" t="str">
            <v>PO N</v>
          </cell>
          <cell r="B50099" t="str">
            <v>FIAT</v>
          </cell>
          <cell r="C50099" t="str">
            <v>FIAT</v>
          </cell>
          <cell r="D50099" t="str">
            <v>REST OF LATAM</v>
          </cell>
          <cell r="E50099" t="str">
            <v>ITALIA</v>
          </cell>
          <cell r="F50099" t="str">
            <v>0 - 330 - 500L</v>
          </cell>
          <cell r="G50099" t="str">
            <v>JUL</v>
          </cell>
          <cell r="H50099" t="str">
            <v>Wholesales Total</v>
          </cell>
          <cell r="I50099">
            <v>2</v>
          </cell>
        </row>
        <row r="50100">
          <cell r="A50100" t="str">
            <v>PO N</v>
          </cell>
          <cell r="B50100" t="str">
            <v>FIAT</v>
          </cell>
          <cell r="C50100" t="str">
            <v>FIAT</v>
          </cell>
          <cell r="D50100" t="str">
            <v>REST OF LATAM</v>
          </cell>
          <cell r="E50100" t="str">
            <v>ITALIA</v>
          </cell>
          <cell r="F50100" t="str">
            <v>0 - 330 - 500L</v>
          </cell>
          <cell r="G50100" t="str">
            <v>JUL</v>
          </cell>
          <cell r="H50100" t="str">
            <v>Dealer Stock</v>
          </cell>
          <cell r="I50100">
            <v>2</v>
          </cell>
        </row>
        <row r="50101">
          <cell r="A50101" t="str">
            <v>PO N</v>
          </cell>
          <cell r="B50101" t="str">
            <v>FIAT</v>
          </cell>
          <cell r="C50101" t="str">
            <v>FIAT</v>
          </cell>
          <cell r="D50101" t="str">
            <v>REST OF LATAM</v>
          </cell>
          <cell r="E50101" t="str">
            <v>ITALIA</v>
          </cell>
          <cell r="F50101" t="str">
            <v>0 - 330 - 500L</v>
          </cell>
          <cell r="G50101" t="str">
            <v>AUG</v>
          </cell>
          <cell r="H50101" t="str">
            <v>Delivery</v>
          </cell>
          <cell r="I50101">
            <v>2</v>
          </cell>
        </row>
        <row r="50102">
          <cell r="A50102" t="str">
            <v>PO N</v>
          </cell>
          <cell r="B50102" t="str">
            <v>FIAT</v>
          </cell>
          <cell r="C50102" t="str">
            <v>FIAT</v>
          </cell>
          <cell r="D50102" t="str">
            <v>REST OF LATAM</v>
          </cell>
          <cell r="E50102" t="str">
            <v>ITALIA</v>
          </cell>
          <cell r="F50102" t="str">
            <v>0 - 330 - 500L</v>
          </cell>
          <cell r="G50102" t="str">
            <v>AUG</v>
          </cell>
          <cell r="H50102" t="str">
            <v>Wholesales Total</v>
          </cell>
          <cell r="I50102">
            <v>2</v>
          </cell>
        </row>
        <row r="50103">
          <cell r="A50103" t="str">
            <v>PO N</v>
          </cell>
          <cell r="B50103" t="str">
            <v>FIAT</v>
          </cell>
          <cell r="C50103" t="str">
            <v>FIAT</v>
          </cell>
          <cell r="D50103" t="str">
            <v>REST OF LATAM</v>
          </cell>
          <cell r="E50103" t="str">
            <v>ITALIA</v>
          </cell>
          <cell r="F50103" t="str">
            <v>0 - 330 - 500L</v>
          </cell>
          <cell r="G50103" t="str">
            <v>AUG</v>
          </cell>
          <cell r="H50103" t="str">
            <v>Retail Total</v>
          </cell>
          <cell r="I50103">
            <v>1</v>
          </cell>
        </row>
        <row r="50104">
          <cell r="A50104" t="str">
            <v>PO N</v>
          </cell>
          <cell r="B50104" t="str">
            <v>FIAT</v>
          </cell>
          <cell r="C50104" t="str">
            <v>FIAT</v>
          </cell>
          <cell r="D50104" t="str">
            <v>REST OF LATAM</v>
          </cell>
          <cell r="E50104" t="str">
            <v>ITALIA</v>
          </cell>
          <cell r="F50104" t="str">
            <v>0 - 330 - 500L</v>
          </cell>
          <cell r="G50104" t="str">
            <v>AUG</v>
          </cell>
          <cell r="H50104" t="str">
            <v>Dealer Stock</v>
          </cell>
          <cell r="I50104">
            <v>3</v>
          </cell>
        </row>
        <row r="50105">
          <cell r="A50105" t="str">
            <v>PO N</v>
          </cell>
          <cell r="B50105" t="str">
            <v>FIAT</v>
          </cell>
          <cell r="C50105" t="str">
            <v>FIAT</v>
          </cell>
          <cell r="D50105" t="str">
            <v>REST OF LATAM</v>
          </cell>
          <cell r="E50105" t="str">
            <v>ITALIA</v>
          </cell>
          <cell r="F50105" t="str">
            <v>0 - 330 - 500L</v>
          </cell>
          <cell r="G50105" t="str">
            <v>SEP</v>
          </cell>
          <cell r="H50105" t="str">
            <v>Delivery</v>
          </cell>
          <cell r="I50105">
            <v>2</v>
          </cell>
        </row>
        <row r="50106">
          <cell r="A50106" t="str">
            <v>PO N</v>
          </cell>
          <cell r="B50106" t="str">
            <v>FIAT</v>
          </cell>
          <cell r="C50106" t="str">
            <v>FIAT</v>
          </cell>
          <cell r="D50106" t="str">
            <v>REST OF LATAM</v>
          </cell>
          <cell r="E50106" t="str">
            <v>ITALIA</v>
          </cell>
          <cell r="F50106" t="str">
            <v>0 - 330 - 500L</v>
          </cell>
          <cell r="G50106" t="str">
            <v>SEP</v>
          </cell>
          <cell r="H50106" t="str">
            <v>Wholesales Total</v>
          </cell>
          <cell r="I50106">
            <v>2</v>
          </cell>
        </row>
        <row r="50107">
          <cell r="A50107" t="str">
            <v>PO N</v>
          </cell>
          <cell r="B50107" t="str">
            <v>FIAT</v>
          </cell>
          <cell r="C50107" t="str">
            <v>FIAT</v>
          </cell>
          <cell r="D50107" t="str">
            <v>REST OF LATAM</v>
          </cell>
          <cell r="E50107" t="str">
            <v>ITALIA</v>
          </cell>
          <cell r="F50107" t="str">
            <v>0 - 330 - 500L</v>
          </cell>
          <cell r="G50107" t="str">
            <v>SEP</v>
          </cell>
          <cell r="H50107" t="str">
            <v>Dealer Stock</v>
          </cell>
          <cell r="I50107">
            <v>5</v>
          </cell>
        </row>
        <row r="50108">
          <cell r="A50108" t="str">
            <v>PO N</v>
          </cell>
          <cell r="B50108" t="str">
            <v>FIAT</v>
          </cell>
          <cell r="C50108" t="str">
            <v>FIAT</v>
          </cell>
          <cell r="D50108" t="str">
            <v>REST OF LATAM</v>
          </cell>
          <cell r="E50108" t="str">
            <v>ITALIA</v>
          </cell>
          <cell r="F50108" t="str">
            <v>0 - 330 - 500L</v>
          </cell>
          <cell r="G50108" t="str">
            <v>OCT</v>
          </cell>
          <cell r="H50108" t="str">
            <v>Delivery</v>
          </cell>
          <cell r="I50108">
            <v>1</v>
          </cell>
        </row>
        <row r="50109">
          <cell r="A50109" t="str">
            <v>PO N</v>
          </cell>
          <cell r="B50109" t="str">
            <v>FIAT</v>
          </cell>
          <cell r="C50109" t="str">
            <v>FIAT</v>
          </cell>
          <cell r="D50109" t="str">
            <v>REST OF LATAM</v>
          </cell>
          <cell r="E50109" t="str">
            <v>ITALIA</v>
          </cell>
          <cell r="F50109" t="str">
            <v>0 - 330 - 500L</v>
          </cell>
          <cell r="G50109" t="str">
            <v>OCT</v>
          </cell>
          <cell r="H50109" t="str">
            <v>Wholesales Total</v>
          </cell>
          <cell r="I50109">
            <v>1</v>
          </cell>
        </row>
        <row r="50110">
          <cell r="A50110" t="str">
            <v>PO N</v>
          </cell>
          <cell r="B50110" t="str">
            <v>FIAT</v>
          </cell>
          <cell r="C50110" t="str">
            <v>FIAT</v>
          </cell>
          <cell r="D50110" t="str">
            <v>REST OF LATAM</v>
          </cell>
          <cell r="E50110" t="str">
            <v>ITALIA</v>
          </cell>
          <cell r="F50110" t="str">
            <v>0 - 330 - 500L</v>
          </cell>
          <cell r="G50110" t="str">
            <v>OCT</v>
          </cell>
          <cell r="H50110" t="str">
            <v>Retail Total</v>
          </cell>
          <cell r="I50110">
            <v>1</v>
          </cell>
        </row>
        <row r="50111">
          <cell r="A50111" t="str">
            <v>PO N</v>
          </cell>
          <cell r="B50111" t="str">
            <v>FIAT</v>
          </cell>
          <cell r="C50111" t="str">
            <v>FIAT</v>
          </cell>
          <cell r="D50111" t="str">
            <v>REST OF LATAM</v>
          </cell>
          <cell r="E50111" t="str">
            <v>ITALIA</v>
          </cell>
          <cell r="F50111" t="str">
            <v>0 - 330 - 500L</v>
          </cell>
          <cell r="G50111" t="str">
            <v>OCT</v>
          </cell>
          <cell r="H50111" t="str">
            <v>Dealer Stock</v>
          </cell>
          <cell r="I50111">
            <v>5</v>
          </cell>
        </row>
        <row r="50112">
          <cell r="A50112" t="str">
            <v>PO N</v>
          </cell>
          <cell r="B50112" t="str">
            <v>FIAT</v>
          </cell>
          <cell r="C50112" t="str">
            <v>FIAT</v>
          </cell>
          <cell r="D50112" t="str">
            <v>REST OF LATAM</v>
          </cell>
          <cell r="E50112" t="str">
            <v>ITALIA</v>
          </cell>
          <cell r="F50112" t="str">
            <v>0 - 330 - 500L</v>
          </cell>
          <cell r="G50112" t="str">
            <v>NOV</v>
          </cell>
          <cell r="H50112" t="str">
            <v>Delivery</v>
          </cell>
          <cell r="I50112">
            <v>3</v>
          </cell>
        </row>
        <row r="50113">
          <cell r="A50113" t="str">
            <v>PO N</v>
          </cell>
          <cell r="B50113" t="str">
            <v>FIAT</v>
          </cell>
          <cell r="C50113" t="str">
            <v>FIAT</v>
          </cell>
          <cell r="D50113" t="str">
            <v>REST OF LATAM</v>
          </cell>
          <cell r="E50113" t="str">
            <v>ITALIA</v>
          </cell>
          <cell r="F50113" t="str">
            <v>0 - 330 - 500L</v>
          </cell>
          <cell r="G50113" t="str">
            <v>NOV</v>
          </cell>
          <cell r="H50113" t="str">
            <v>Wholesales Total</v>
          </cell>
          <cell r="I50113">
            <v>3</v>
          </cell>
        </row>
        <row r="50114">
          <cell r="A50114" t="str">
            <v>PO N</v>
          </cell>
          <cell r="B50114" t="str">
            <v>FIAT</v>
          </cell>
          <cell r="C50114" t="str">
            <v>FIAT</v>
          </cell>
          <cell r="D50114" t="str">
            <v>REST OF LATAM</v>
          </cell>
          <cell r="E50114" t="str">
            <v>ITALIA</v>
          </cell>
          <cell r="F50114" t="str">
            <v>0 - 330 - 500L</v>
          </cell>
          <cell r="G50114" t="str">
            <v>NOV</v>
          </cell>
          <cell r="H50114" t="str">
            <v>Retail Total</v>
          </cell>
          <cell r="I50114">
            <v>2</v>
          </cell>
        </row>
        <row r="50115">
          <cell r="A50115" t="str">
            <v>PO N</v>
          </cell>
          <cell r="B50115" t="str">
            <v>FIAT</v>
          </cell>
          <cell r="C50115" t="str">
            <v>FIAT</v>
          </cell>
          <cell r="D50115" t="str">
            <v>REST OF LATAM</v>
          </cell>
          <cell r="E50115" t="str">
            <v>ITALIA</v>
          </cell>
          <cell r="F50115" t="str">
            <v>0 - 330 - 500L</v>
          </cell>
          <cell r="G50115" t="str">
            <v>NOV</v>
          </cell>
          <cell r="H50115" t="str">
            <v>Dealer Stock</v>
          </cell>
          <cell r="I50115">
            <v>6</v>
          </cell>
        </row>
        <row r="50116">
          <cell r="A50116" t="str">
            <v>PO N</v>
          </cell>
          <cell r="B50116" t="str">
            <v>FIAT</v>
          </cell>
          <cell r="C50116" t="str">
            <v>FIAT</v>
          </cell>
          <cell r="D50116" t="str">
            <v>REST OF LATAM</v>
          </cell>
          <cell r="E50116" t="str">
            <v>ITALIA</v>
          </cell>
          <cell r="F50116" t="str">
            <v>0 - 330 - 500L</v>
          </cell>
          <cell r="G50116" t="str">
            <v>DEC</v>
          </cell>
          <cell r="H50116" t="str">
            <v>Retail Total</v>
          </cell>
          <cell r="I50116">
            <v>2</v>
          </cell>
        </row>
        <row r="50117">
          <cell r="A50117" t="str">
            <v>PO N</v>
          </cell>
          <cell r="B50117" t="str">
            <v>FIAT</v>
          </cell>
          <cell r="C50117" t="str">
            <v>FIAT</v>
          </cell>
          <cell r="D50117" t="str">
            <v>REST OF LATAM</v>
          </cell>
          <cell r="E50117" t="str">
            <v>ITALIA</v>
          </cell>
          <cell r="F50117" t="str">
            <v>0 - 330 - 500L</v>
          </cell>
          <cell r="G50117" t="str">
            <v>DEC</v>
          </cell>
          <cell r="H50117" t="str">
            <v>Dealer Stock</v>
          </cell>
          <cell r="I50117">
            <v>4</v>
          </cell>
        </row>
        <row r="50118">
          <cell r="A50118" t="str">
            <v>PO N</v>
          </cell>
          <cell r="B50118" t="str">
            <v>FIAT</v>
          </cell>
          <cell r="C50118" t="str">
            <v>FIAT</v>
          </cell>
          <cell r="D50118" t="str">
            <v>REST OF LATAM</v>
          </cell>
          <cell r="E50118" t="str">
            <v>ITALIA</v>
          </cell>
          <cell r="F50118" t="str">
            <v>0 - 290 - DUCATO</v>
          </cell>
          <cell r="G50118" t="str">
            <v>JUL</v>
          </cell>
          <cell r="H50118" t="str">
            <v>Delivery</v>
          </cell>
          <cell r="I50118">
            <v>11</v>
          </cell>
        </row>
        <row r="50119">
          <cell r="A50119" t="str">
            <v>PO N</v>
          </cell>
          <cell r="B50119" t="str">
            <v>FIAT</v>
          </cell>
          <cell r="C50119" t="str">
            <v>FIAT</v>
          </cell>
          <cell r="D50119" t="str">
            <v>REST OF LATAM</v>
          </cell>
          <cell r="E50119" t="str">
            <v>ITALIA</v>
          </cell>
          <cell r="F50119" t="str">
            <v>0 - 290 - DUCATO</v>
          </cell>
          <cell r="G50119" t="str">
            <v>JUL</v>
          </cell>
          <cell r="H50119" t="str">
            <v>Wholesales Total</v>
          </cell>
          <cell r="I50119">
            <v>11</v>
          </cell>
        </row>
        <row r="50120">
          <cell r="A50120" t="str">
            <v>PO N</v>
          </cell>
          <cell r="B50120" t="str">
            <v>FIAT</v>
          </cell>
          <cell r="C50120" t="str">
            <v>FIAT</v>
          </cell>
          <cell r="D50120" t="str">
            <v>REST OF LATAM</v>
          </cell>
          <cell r="E50120" t="str">
            <v>ITALIA</v>
          </cell>
          <cell r="F50120" t="str">
            <v>0 - 290 - DUCATO</v>
          </cell>
          <cell r="G50120" t="str">
            <v>JUL</v>
          </cell>
          <cell r="H50120" t="str">
            <v>Retail Total</v>
          </cell>
          <cell r="I50120">
            <v>2</v>
          </cell>
        </row>
        <row r="50121">
          <cell r="A50121" t="str">
            <v>PO N</v>
          </cell>
          <cell r="B50121" t="str">
            <v>FIAT</v>
          </cell>
          <cell r="C50121" t="str">
            <v>FIAT</v>
          </cell>
          <cell r="D50121" t="str">
            <v>REST OF LATAM</v>
          </cell>
          <cell r="E50121" t="str">
            <v>ITALIA</v>
          </cell>
          <cell r="F50121" t="str">
            <v>0 - 290 - DUCATO</v>
          </cell>
          <cell r="G50121" t="str">
            <v>JUL</v>
          </cell>
          <cell r="H50121" t="str">
            <v>Dealer Stock</v>
          </cell>
          <cell r="I50121">
            <v>9</v>
          </cell>
        </row>
        <row r="50122">
          <cell r="A50122" t="str">
            <v>PO N</v>
          </cell>
          <cell r="B50122" t="str">
            <v>FIAT</v>
          </cell>
          <cell r="C50122" t="str">
            <v>FIAT</v>
          </cell>
          <cell r="D50122" t="str">
            <v>REST OF LATAM</v>
          </cell>
          <cell r="E50122" t="str">
            <v>ITALIA</v>
          </cell>
          <cell r="F50122" t="str">
            <v>0 - 290 - DUCATO</v>
          </cell>
          <cell r="G50122" t="str">
            <v>AUG</v>
          </cell>
          <cell r="H50122" t="str">
            <v>Delivery</v>
          </cell>
          <cell r="I50122">
            <v>12</v>
          </cell>
        </row>
        <row r="50123">
          <cell r="A50123" t="str">
            <v>PO N</v>
          </cell>
          <cell r="B50123" t="str">
            <v>FIAT</v>
          </cell>
          <cell r="C50123" t="str">
            <v>FIAT</v>
          </cell>
          <cell r="D50123" t="str">
            <v>REST OF LATAM</v>
          </cell>
          <cell r="E50123" t="str">
            <v>ITALIA</v>
          </cell>
          <cell r="F50123" t="str">
            <v>0 - 290 - DUCATO</v>
          </cell>
          <cell r="G50123" t="str">
            <v>AUG</v>
          </cell>
          <cell r="H50123" t="str">
            <v>Wholesales Total</v>
          </cell>
          <cell r="I50123">
            <v>12</v>
          </cell>
        </row>
        <row r="50124">
          <cell r="A50124" t="str">
            <v>PO N</v>
          </cell>
          <cell r="B50124" t="str">
            <v>FIAT</v>
          </cell>
          <cell r="C50124" t="str">
            <v>FIAT</v>
          </cell>
          <cell r="D50124" t="str">
            <v>REST OF LATAM</v>
          </cell>
          <cell r="E50124" t="str">
            <v>ITALIA</v>
          </cell>
          <cell r="F50124" t="str">
            <v>0 - 290 - DUCATO</v>
          </cell>
          <cell r="G50124" t="str">
            <v>AUG</v>
          </cell>
          <cell r="H50124" t="str">
            <v>Retail Total</v>
          </cell>
          <cell r="I50124">
            <v>6</v>
          </cell>
        </row>
        <row r="50125">
          <cell r="A50125" t="str">
            <v>PO N</v>
          </cell>
          <cell r="B50125" t="str">
            <v>FIAT</v>
          </cell>
          <cell r="C50125" t="str">
            <v>FIAT</v>
          </cell>
          <cell r="D50125" t="str">
            <v>REST OF LATAM</v>
          </cell>
          <cell r="E50125" t="str">
            <v>ITALIA</v>
          </cell>
          <cell r="F50125" t="str">
            <v>0 - 290 - DUCATO</v>
          </cell>
          <cell r="G50125" t="str">
            <v>AUG</v>
          </cell>
          <cell r="H50125" t="str">
            <v>Dealer Stock</v>
          </cell>
          <cell r="I50125">
            <v>15</v>
          </cell>
        </row>
        <row r="50126">
          <cell r="A50126" t="str">
            <v>PO N</v>
          </cell>
          <cell r="B50126" t="str">
            <v>FIAT</v>
          </cell>
          <cell r="C50126" t="str">
            <v>FIAT</v>
          </cell>
          <cell r="D50126" t="str">
            <v>REST OF LATAM</v>
          </cell>
          <cell r="E50126" t="str">
            <v>ITALIA</v>
          </cell>
          <cell r="F50126" t="str">
            <v>0 - 290 - DUCATO</v>
          </cell>
          <cell r="G50126" t="str">
            <v>SEP</v>
          </cell>
          <cell r="H50126" t="str">
            <v>Delivery</v>
          </cell>
          <cell r="I50126">
            <v>12</v>
          </cell>
        </row>
        <row r="50127">
          <cell r="A50127" t="str">
            <v>PO N</v>
          </cell>
          <cell r="B50127" t="str">
            <v>FIAT</v>
          </cell>
          <cell r="C50127" t="str">
            <v>FIAT</v>
          </cell>
          <cell r="D50127" t="str">
            <v>REST OF LATAM</v>
          </cell>
          <cell r="E50127" t="str">
            <v>ITALIA</v>
          </cell>
          <cell r="F50127" t="str">
            <v>0 - 290 - DUCATO</v>
          </cell>
          <cell r="G50127" t="str">
            <v>SEP</v>
          </cell>
          <cell r="H50127" t="str">
            <v>Wholesales Total</v>
          </cell>
          <cell r="I50127">
            <v>12</v>
          </cell>
        </row>
        <row r="50128">
          <cell r="A50128" t="str">
            <v>PO N</v>
          </cell>
          <cell r="B50128" t="str">
            <v>FIAT</v>
          </cell>
          <cell r="C50128" t="str">
            <v>FIAT</v>
          </cell>
          <cell r="D50128" t="str">
            <v>REST OF LATAM</v>
          </cell>
          <cell r="E50128" t="str">
            <v>ITALIA</v>
          </cell>
          <cell r="F50128" t="str">
            <v>0 - 290 - DUCATO</v>
          </cell>
          <cell r="G50128" t="str">
            <v>SEP</v>
          </cell>
          <cell r="H50128" t="str">
            <v>Retail Total</v>
          </cell>
          <cell r="I50128">
            <v>6</v>
          </cell>
        </row>
        <row r="50129">
          <cell r="A50129" t="str">
            <v>PO N</v>
          </cell>
          <cell r="B50129" t="str">
            <v>FIAT</v>
          </cell>
          <cell r="C50129" t="str">
            <v>FIAT</v>
          </cell>
          <cell r="D50129" t="str">
            <v>REST OF LATAM</v>
          </cell>
          <cell r="E50129" t="str">
            <v>ITALIA</v>
          </cell>
          <cell r="F50129" t="str">
            <v>0 - 290 - DUCATO</v>
          </cell>
          <cell r="G50129" t="str">
            <v>SEP</v>
          </cell>
          <cell r="H50129" t="str">
            <v>Dealer Stock</v>
          </cell>
          <cell r="I50129">
            <v>21</v>
          </cell>
        </row>
        <row r="50130">
          <cell r="A50130" t="str">
            <v>PO N</v>
          </cell>
          <cell r="B50130" t="str">
            <v>FIAT</v>
          </cell>
          <cell r="C50130" t="str">
            <v>FIAT</v>
          </cell>
          <cell r="D50130" t="str">
            <v>REST OF LATAM</v>
          </cell>
          <cell r="E50130" t="str">
            <v>ITALIA</v>
          </cell>
          <cell r="F50130" t="str">
            <v>0 - 290 - DUCATO</v>
          </cell>
          <cell r="G50130" t="str">
            <v>OCT</v>
          </cell>
          <cell r="H50130" t="str">
            <v>Delivery</v>
          </cell>
          <cell r="I50130">
            <v>12</v>
          </cell>
        </row>
        <row r="50131">
          <cell r="A50131" t="str">
            <v>PO N</v>
          </cell>
          <cell r="B50131" t="str">
            <v>FIAT</v>
          </cell>
          <cell r="C50131" t="str">
            <v>FIAT</v>
          </cell>
          <cell r="D50131" t="str">
            <v>REST OF LATAM</v>
          </cell>
          <cell r="E50131" t="str">
            <v>ITALIA</v>
          </cell>
          <cell r="F50131" t="str">
            <v>0 - 290 - DUCATO</v>
          </cell>
          <cell r="G50131" t="str">
            <v>OCT</v>
          </cell>
          <cell r="H50131" t="str">
            <v>Wholesales Total</v>
          </cell>
          <cell r="I50131">
            <v>12</v>
          </cell>
        </row>
        <row r="50132">
          <cell r="A50132" t="str">
            <v>PO N</v>
          </cell>
          <cell r="B50132" t="str">
            <v>FIAT</v>
          </cell>
          <cell r="C50132" t="str">
            <v>FIAT</v>
          </cell>
          <cell r="D50132" t="str">
            <v>REST OF LATAM</v>
          </cell>
          <cell r="E50132" t="str">
            <v>ITALIA</v>
          </cell>
          <cell r="F50132" t="str">
            <v>0 - 290 - DUCATO</v>
          </cell>
          <cell r="G50132" t="str">
            <v>OCT</v>
          </cell>
          <cell r="H50132" t="str">
            <v>Retail Total</v>
          </cell>
          <cell r="I50132">
            <v>8</v>
          </cell>
        </row>
        <row r="50133">
          <cell r="A50133" t="str">
            <v>PO N</v>
          </cell>
          <cell r="B50133" t="str">
            <v>FIAT</v>
          </cell>
          <cell r="C50133" t="str">
            <v>FIAT</v>
          </cell>
          <cell r="D50133" t="str">
            <v>REST OF LATAM</v>
          </cell>
          <cell r="E50133" t="str">
            <v>ITALIA</v>
          </cell>
          <cell r="F50133" t="str">
            <v>0 - 290 - DUCATO</v>
          </cell>
          <cell r="G50133" t="str">
            <v>OCT</v>
          </cell>
          <cell r="H50133" t="str">
            <v>Dealer Stock</v>
          </cell>
          <cell r="I50133">
            <v>25</v>
          </cell>
        </row>
        <row r="50134">
          <cell r="A50134" t="str">
            <v>PO N</v>
          </cell>
          <cell r="B50134" t="str">
            <v>FIAT</v>
          </cell>
          <cell r="C50134" t="str">
            <v>FIAT</v>
          </cell>
          <cell r="D50134" t="str">
            <v>REST OF LATAM</v>
          </cell>
          <cell r="E50134" t="str">
            <v>ITALIA</v>
          </cell>
          <cell r="F50134" t="str">
            <v>0 - 290 - DUCATO</v>
          </cell>
          <cell r="G50134" t="str">
            <v>NOV</v>
          </cell>
          <cell r="H50134" t="str">
            <v>Delivery</v>
          </cell>
          <cell r="I50134">
            <v>12</v>
          </cell>
        </row>
        <row r="50135">
          <cell r="A50135" t="str">
            <v>PO N</v>
          </cell>
          <cell r="B50135" t="str">
            <v>FIAT</v>
          </cell>
          <cell r="C50135" t="str">
            <v>FIAT</v>
          </cell>
          <cell r="D50135" t="str">
            <v>REST OF LATAM</v>
          </cell>
          <cell r="E50135" t="str">
            <v>ITALIA</v>
          </cell>
          <cell r="F50135" t="str">
            <v>0 - 290 - DUCATO</v>
          </cell>
          <cell r="G50135" t="str">
            <v>NOV</v>
          </cell>
          <cell r="H50135" t="str">
            <v>Wholesales Total</v>
          </cell>
          <cell r="I50135">
            <v>12</v>
          </cell>
        </row>
        <row r="50136">
          <cell r="A50136" t="str">
            <v>PO N</v>
          </cell>
          <cell r="B50136" t="str">
            <v>FIAT</v>
          </cell>
          <cell r="C50136" t="str">
            <v>FIAT</v>
          </cell>
          <cell r="D50136" t="str">
            <v>REST OF LATAM</v>
          </cell>
          <cell r="E50136" t="str">
            <v>ITALIA</v>
          </cell>
          <cell r="F50136" t="str">
            <v>0 - 290 - DUCATO</v>
          </cell>
          <cell r="G50136" t="str">
            <v>NOV</v>
          </cell>
          <cell r="H50136" t="str">
            <v>Retail Total</v>
          </cell>
          <cell r="I50136">
            <v>8</v>
          </cell>
        </row>
        <row r="50137">
          <cell r="A50137" t="str">
            <v>PO N</v>
          </cell>
          <cell r="B50137" t="str">
            <v>FIAT</v>
          </cell>
          <cell r="C50137" t="str">
            <v>FIAT</v>
          </cell>
          <cell r="D50137" t="str">
            <v>REST OF LATAM</v>
          </cell>
          <cell r="E50137" t="str">
            <v>ITALIA</v>
          </cell>
          <cell r="F50137" t="str">
            <v>0 - 290 - DUCATO</v>
          </cell>
          <cell r="G50137" t="str">
            <v>NOV</v>
          </cell>
          <cell r="H50137" t="str">
            <v>Dealer Stock</v>
          </cell>
          <cell r="I50137">
            <v>29</v>
          </cell>
        </row>
        <row r="50138">
          <cell r="A50138" t="str">
            <v>PO N</v>
          </cell>
          <cell r="B50138" t="str">
            <v>FIAT</v>
          </cell>
          <cell r="C50138" t="str">
            <v>FIAT</v>
          </cell>
          <cell r="D50138" t="str">
            <v>REST OF LATAM</v>
          </cell>
          <cell r="E50138" t="str">
            <v>ITALIA</v>
          </cell>
          <cell r="F50138" t="str">
            <v>0 - 290 - DUCATO</v>
          </cell>
          <cell r="G50138" t="str">
            <v>DEC</v>
          </cell>
          <cell r="H50138" t="str">
            <v>Delivery</v>
          </cell>
          <cell r="I50138">
            <v>12</v>
          </cell>
        </row>
        <row r="50139">
          <cell r="A50139" t="str">
            <v>PO N</v>
          </cell>
          <cell r="B50139" t="str">
            <v>FIAT</v>
          </cell>
          <cell r="C50139" t="str">
            <v>FIAT</v>
          </cell>
          <cell r="D50139" t="str">
            <v>REST OF LATAM</v>
          </cell>
          <cell r="E50139" t="str">
            <v>ITALIA</v>
          </cell>
          <cell r="F50139" t="str">
            <v>0 - 290 - DUCATO</v>
          </cell>
          <cell r="G50139" t="str">
            <v>DEC</v>
          </cell>
          <cell r="H50139" t="str">
            <v>Wholesales Total</v>
          </cell>
          <cell r="I50139">
            <v>12</v>
          </cell>
        </row>
        <row r="50140">
          <cell r="A50140" t="str">
            <v>PO N</v>
          </cell>
          <cell r="B50140" t="str">
            <v>FIAT</v>
          </cell>
          <cell r="C50140" t="str">
            <v>FIAT</v>
          </cell>
          <cell r="D50140" t="str">
            <v>REST OF LATAM</v>
          </cell>
          <cell r="E50140" t="str">
            <v>ITALIA</v>
          </cell>
          <cell r="F50140" t="str">
            <v>0 - 290 - DUCATO</v>
          </cell>
          <cell r="G50140" t="str">
            <v>DEC</v>
          </cell>
          <cell r="H50140" t="str">
            <v>Retail Total</v>
          </cell>
          <cell r="I50140">
            <v>8</v>
          </cell>
        </row>
        <row r="50141">
          <cell r="A50141" t="str">
            <v>PO N</v>
          </cell>
          <cell r="B50141" t="str">
            <v>FIAT</v>
          </cell>
          <cell r="C50141" t="str">
            <v>FIAT</v>
          </cell>
          <cell r="D50141" t="str">
            <v>REST OF LATAM</v>
          </cell>
          <cell r="E50141" t="str">
            <v>ITALIA</v>
          </cell>
          <cell r="F50141" t="str">
            <v>0 - 290 - DUCATO</v>
          </cell>
          <cell r="G50141" t="str">
            <v>DEC</v>
          </cell>
          <cell r="H50141" t="str">
            <v>Dealer Stock</v>
          </cell>
          <cell r="I50141">
            <v>33</v>
          </cell>
        </row>
        <row r="50142">
          <cell r="A50142" t="str">
            <v>PO N</v>
          </cell>
          <cell r="B50142" t="str">
            <v>FIAT</v>
          </cell>
          <cell r="C50142" t="str">
            <v>RAM</v>
          </cell>
          <cell r="D50142" t="str">
            <v>REST OF LATAM</v>
          </cell>
          <cell r="E50142" t="str">
            <v>ITALIA</v>
          </cell>
          <cell r="F50142" t="str">
            <v>58 - 901 - V1000</v>
          </cell>
          <cell r="G50142" t="str">
            <v>OCT</v>
          </cell>
          <cell r="H50142" t="str">
            <v>Delivery</v>
          </cell>
          <cell r="I50142">
            <v>2</v>
          </cell>
        </row>
        <row r="50143">
          <cell r="A50143" t="str">
            <v>PO N</v>
          </cell>
          <cell r="B50143" t="str">
            <v>FIAT</v>
          </cell>
          <cell r="C50143" t="str">
            <v>RAM</v>
          </cell>
          <cell r="D50143" t="str">
            <v>REST OF LATAM</v>
          </cell>
          <cell r="E50143" t="str">
            <v>ITALIA</v>
          </cell>
          <cell r="F50143" t="str">
            <v>58 - 901 - V1000</v>
          </cell>
          <cell r="G50143" t="str">
            <v>OCT</v>
          </cell>
          <cell r="H50143" t="str">
            <v>Wholesales Total</v>
          </cell>
          <cell r="I50143">
            <v>2</v>
          </cell>
        </row>
        <row r="50144">
          <cell r="A50144" t="str">
            <v>PO N</v>
          </cell>
          <cell r="B50144" t="str">
            <v>FIAT</v>
          </cell>
          <cell r="C50144" t="str">
            <v>RAM</v>
          </cell>
          <cell r="D50144" t="str">
            <v>REST OF LATAM</v>
          </cell>
          <cell r="E50144" t="str">
            <v>ITALIA</v>
          </cell>
          <cell r="F50144" t="str">
            <v>58 - 901 - V1000</v>
          </cell>
          <cell r="G50144" t="str">
            <v>OCT</v>
          </cell>
          <cell r="H50144" t="str">
            <v>Dealer Stock</v>
          </cell>
          <cell r="I50144">
            <v>2</v>
          </cell>
        </row>
        <row r="50145">
          <cell r="A50145" t="str">
            <v>PO N</v>
          </cell>
          <cell r="B50145" t="str">
            <v>FIAT</v>
          </cell>
          <cell r="C50145" t="str">
            <v>RAM</v>
          </cell>
          <cell r="D50145" t="str">
            <v>REST OF LATAM</v>
          </cell>
          <cell r="E50145" t="str">
            <v>ITALIA</v>
          </cell>
          <cell r="F50145" t="str">
            <v>58 - 901 - V1000</v>
          </cell>
          <cell r="G50145" t="str">
            <v>NOV</v>
          </cell>
          <cell r="H50145" t="str">
            <v>Delivery</v>
          </cell>
          <cell r="I50145">
            <v>2</v>
          </cell>
        </row>
        <row r="50146">
          <cell r="A50146" t="str">
            <v>PO N</v>
          </cell>
          <cell r="B50146" t="str">
            <v>FIAT</v>
          </cell>
          <cell r="C50146" t="str">
            <v>RAM</v>
          </cell>
          <cell r="D50146" t="str">
            <v>REST OF LATAM</v>
          </cell>
          <cell r="E50146" t="str">
            <v>ITALIA</v>
          </cell>
          <cell r="F50146" t="str">
            <v>58 - 901 - V1000</v>
          </cell>
          <cell r="G50146" t="str">
            <v>NOV</v>
          </cell>
          <cell r="H50146" t="str">
            <v>Wholesales Total</v>
          </cell>
          <cell r="I50146">
            <v>2</v>
          </cell>
        </row>
        <row r="50147">
          <cell r="A50147" t="str">
            <v>PO N</v>
          </cell>
          <cell r="B50147" t="str">
            <v>FIAT</v>
          </cell>
          <cell r="C50147" t="str">
            <v>RAM</v>
          </cell>
          <cell r="D50147" t="str">
            <v>REST OF LATAM</v>
          </cell>
          <cell r="E50147" t="str">
            <v>ITALIA</v>
          </cell>
          <cell r="F50147" t="str">
            <v>58 - 901 - V1000</v>
          </cell>
          <cell r="G50147" t="str">
            <v>NOV</v>
          </cell>
          <cell r="H50147" t="str">
            <v>Dealer Stock</v>
          </cell>
          <cell r="I50147">
            <v>4</v>
          </cell>
        </row>
        <row r="50148">
          <cell r="A50148" t="str">
            <v>PO N</v>
          </cell>
          <cell r="B50148" t="str">
            <v>FIAT</v>
          </cell>
          <cell r="C50148" t="str">
            <v>RAM</v>
          </cell>
          <cell r="D50148" t="str">
            <v>REST OF LATAM</v>
          </cell>
          <cell r="E50148" t="str">
            <v>ITALIA</v>
          </cell>
          <cell r="F50148" t="str">
            <v>58 - 901 - V1000</v>
          </cell>
          <cell r="G50148" t="str">
            <v>DEC</v>
          </cell>
          <cell r="H50148" t="str">
            <v>Delivery</v>
          </cell>
          <cell r="I50148">
            <v>2</v>
          </cell>
        </row>
        <row r="50149">
          <cell r="A50149" t="str">
            <v>PO N</v>
          </cell>
          <cell r="B50149" t="str">
            <v>FIAT</v>
          </cell>
          <cell r="C50149" t="str">
            <v>RAM</v>
          </cell>
          <cell r="D50149" t="str">
            <v>REST OF LATAM</v>
          </cell>
          <cell r="E50149" t="str">
            <v>ITALIA</v>
          </cell>
          <cell r="F50149" t="str">
            <v>58 - 901 - V1000</v>
          </cell>
          <cell r="G50149" t="str">
            <v>DEC</v>
          </cell>
          <cell r="H50149" t="str">
            <v>Wholesales Total</v>
          </cell>
          <cell r="I50149">
            <v>2</v>
          </cell>
        </row>
        <row r="50150">
          <cell r="A50150" t="str">
            <v>PO N</v>
          </cell>
          <cell r="B50150" t="str">
            <v>FIAT</v>
          </cell>
          <cell r="C50150" t="str">
            <v>RAM</v>
          </cell>
          <cell r="D50150" t="str">
            <v>REST OF LATAM</v>
          </cell>
          <cell r="E50150" t="str">
            <v>ITALIA</v>
          </cell>
          <cell r="F50150" t="str">
            <v>58 - 901 - V1000</v>
          </cell>
          <cell r="G50150" t="str">
            <v>DEC</v>
          </cell>
          <cell r="H50150" t="str">
            <v>Retail Total</v>
          </cell>
          <cell r="I50150">
            <v>2</v>
          </cell>
        </row>
        <row r="50151">
          <cell r="A50151" t="str">
            <v>PO N</v>
          </cell>
          <cell r="B50151" t="str">
            <v>FIAT</v>
          </cell>
          <cell r="C50151" t="str">
            <v>RAM</v>
          </cell>
          <cell r="D50151" t="str">
            <v>REST OF LATAM</v>
          </cell>
          <cell r="E50151" t="str">
            <v>ITALIA</v>
          </cell>
          <cell r="F50151" t="str">
            <v>58 - 901 - V1000</v>
          </cell>
          <cell r="G50151" t="str">
            <v>DEC</v>
          </cell>
          <cell r="H50151" t="str">
            <v>Dealer Stock</v>
          </cell>
          <cell r="I50151">
            <v>4</v>
          </cell>
        </row>
        <row r="50152">
          <cell r="A50152" t="str">
            <v>PO N</v>
          </cell>
          <cell r="B50152" t="str">
            <v>FIAT</v>
          </cell>
          <cell r="C50152" t="str">
            <v>JEEP</v>
          </cell>
          <cell r="D50152" t="str">
            <v>REST OF LATAM</v>
          </cell>
          <cell r="E50152" t="str">
            <v>PERNAMBUCO</v>
          </cell>
          <cell r="F50152" t="str">
            <v>57 - 611 - RENEGADE (521/B1)</v>
          </cell>
          <cell r="G50152" t="str">
            <v>JAN</v>
          </cell>
          <cell r="H50152" t="str">
            <v>Delivery</v>
          </cell>
          <cell r="I50152">
            <v>59</v>
          </cell>
        </row>
        <row r="50153">
          <cell r="A50153" t="str">
            <v>PO N</v>
          </cell>
          <cell r="B50153" t="str">
            <v>FIAT</v>
          </cell>
          <cell r="C50153" t="str">
            <v>JEEP</v>
          </cell>
          <cell r="D50153" t="str">
            <v>REST OF LATAM</v>
          </cell>
          <cell r="E50153" t="str">
            <v>PERNAMBUCO</v>
          </cell>
          <cell r="F50153" t="str">
            <v>57 - 611 - RENEGADE (521/B1)</v>
          </cell>
          <cell r="G50153" t="str">
            <v>JAN</v>
          </cell>
          <cell r="H50153" t="str">
            <v>Retail Total</v>
          </cell>
          <cell r="I50153">
            <v>9</v>
          </cell>
        </row>
        <row r="50154">
          <cell r="A50154" t="str">
            <v>PO N</v>
          </cell>
          <cell r="B50154" t="str">
            <v>FIAT</v>
          </cell>
          <cell r="C50154" t="str">
            <v>JEEP</v>
          </cell>
          <cell r="D50154" t="str">
            <v>REST OF LATAM</v>
          </cell>
          <cell r="E50154" t="str">
            <v>PERNAMBUCO</v>
          </cell>
          <cell r="F50154" t="str">
            <v>57 - 611 - RENEGADE (521/B1)</v>
          </cell>
          <cell r="G50154" t="str">
            <v>JAN</v>
          </cell>
          <cell r="H50154" t="str">
            <v>Prop. Stock Available</v>
          </cell>
          <cell r="I50154">
            <v>62</v>
          </cell>
        </row>
        <row r="50155">
          <cell r="A50155" t="str">
            <v>PO N</v>
          </cell>
          <cell r="B50155" t="str">
            <v>FIAT</v>
          </cell>
          <cell r="C50155" t="str">
            <v>JEEP</v>
          </cell>
          <cell r="D50155" t="str">
            <v>REST OF LATAM</v>
          </cell>
          <cell r="E50155" t="str">
            <v>PERNAMBUCO</v>
          </cell>
          <cell r="F50155" t="str">
            <v>57 - 611 - RENEGADE (521/B1)</v>
          </cell>
          <cell r="G50155" t="str">
            <v>JAN</v>
          </cell>
          <cell r="H50155" t="str">
            <v>Dealer Stock</v>
          </cell>
          <cell r="I50155">
            <v>23</v>
          </cell>
        </row>
        <row r="50156">
          <cell r="A50156" t="str">
            <v>PO N</v>
          </cell>
          <cell r="B50156" t="str">
            <v>FIAT</v>
          </cell>
          <cell r="C50156" t="str">
            <v>JEEP</v>
          </cell>
          <cell r="D50156" t="str">
            <v>REST OF LATAM</v>
          </cell>
          <cell r="E50156" t="str">
            <v>PERNAMBUCO</v>
          </cell>
          <cell r="F50156" t="str">
            <v>57 - 611 - RENEGADE (521/B1)</v>
          </cell>
          <cell r="G50156" t="str">
            <v>FEB</v>
          </cell>
          <cell r="H50156" t="str">
            <v>Delivery</v>
          </cell>
          <cell r="I50156">
            <v>21</v>
          </cell>
        </row>
        <row r="50157">
          <cell r="A50157" t="str">
            <v>PO N</v>
          </cell>
          <cell r="B50157" t="str">
            <v>FIAT</v>
          </cell>
          <cell r="C50157" t="str">
            <v>JEEP</v>
          </cell>
          <cell r="D50157" t="str">
            <v>REST OF LATAM</v>
          </cell>
          <cell r="E50157" t="str">
            <v>PERNAMBUCO</v>
          </cell>
          <cell r="F50157" t="str">
            <v>57 - 611 - RENEGADE (521/B1)</v>
          </cell>
          <cell r="G50157" t="str">
            <v>FEB</v>
          </cell>
          <cell r="H50157" t="str">
            <v>Wholesales Total</v>
          </cell>
          <cell r="I50157">
            <v>70</v>
          </cell>
        </row>
        <row r="50158">
          <cell r="A50158" t="str">
            <v>PO N</v>
          </cell>
          <cell r="B50158" t="str">
            <v>FIAT</v>
          </cell>
          <cell r="C50158" t="str">
            <v>JEEP</v>
          </cell>
          <cell r="D50158" t="str">
            <v>REST OF LATAM</v>
          </cell>
          <cell r="E50158" t="str">
            <v>PERNAMBUCO</v>
          </cell>
          <cell r="F50158" t="str">
            <v>57 - 611 - RENEGADE (521/B1)</v>
          </cell>
          <cell r="G50158" t="str">
            <v>FEB</v>
          </cell>
          <cell r="H50158" t="str">
            <v>Retail Total</v>
          </cell>
          <cell r="I50158">
            <v>2</v>
          </cell>
        </row>
        <row r="50159">
          <cell r="A50159" t="str">
            <v>PO N</v>
          </cell>
          <cell r="B50159" t="str">
            <v>FIAT</v>
          </cell>
          <cell r="C50159" t="str">
            <v>JEEP</v>
          </cell>
          <cell r="D50159" t="str">
            <v>REST OF LATAM</v>
          </cell>
          <cell r="E50159" t="str">
            <v>PERNAMBUCO</v>
          </cell>
          <cell r="F50159" t="str">
            <v>57 - 611 - RENEGADE (521/B1)</v>
          </cell>
          <cell r="G50159" t="str">
            <v>FEB</v>
          </cell>
          <cell r="H50159" t="str">
            <v>Prop. Stock Available</v>
          </cell>
          <cell r="I50159">
            <v>13</v>
          </cell>
        </row>
        <row r="50160">
          <cell r="A50160" t="str">
            <v>PO N</v>
          </cell>
          <cell r="B50160" t="str">
            <v>FIAT</v>
          </cell>
          <cell r="C50160" t="str">
            <v>JEEP</v>
          </cell>
          <cell r="D50160" t="str">
            <v>REST OF LATAM</v>
          </cell>
          <cell r="E50160" t="str">
            <v>PERNAMBUCO</v>
          </cell>
          <cell r="F50160" t="str">
            <v>57 - 611 - RENEGADE (521/B1)</v>
          </cell>
          <cell r="G50160" t="str">
            <v>FEB</v>
          </cell>
          <cell r="H50160" t="str">
            <v>Dealer Stock</v>
          </cell>
          <cell r="I50160">
            <v>91</v>
          </cell>
        </row>
        <row r="50161">
          <cell r="A50161" t="str">
            <v>PO N</v>
          </cell>
          <cell r="B50161" t="str">
            <v>FIAT</v>
          </cell>
          <cell r="C50161" t="str">
            <v>JEEP</v>
          </cell>
          <cell r="D50161" t="str">
            <v>REST OF LATAM</v>
          </cell>
          <cell r="E50161" t="str">
            <v>PERNAMBUCO</v>
          </cell>
          <cell r="F50161" t="str">
            <v>57 - 611 - RENEGADE (521/B1)</v>
          </cell>
          <cell r="G50161" t="str">
            <v>MAR</v>
          </cell>
          <cell r="H50161" t="str">
            <v>Delivery</v>
          </cell>
          <cell r="I50161">
            <v>13</v>
          </cell>
        </row>
        <row r="50162">
          <cell r="A50162" t="str">
            <v>PO N</v>
          </cell>
          <cell r="B50162" t="str">
            <v>FIAT</v>
          </cell>
          <cell r="C50162" t="str">
            <v>JEEP</v>
          </cell>
          <cell r="D50162" t="str">
            <v>REST OF LATAM</v>
          </cell>
          <cell r="E50162" t="str">
            <v>PERNAMBUCO</v>
          </cell>
          <cell r="F50162" t="str">
            <v>57 - 611 - RENEGADE (521/B1)</v>
          </cell>
          <cell r="G50162" t="str">
            <v>MAR</v>
          </cell>
          <cell r="H50162" t="str">
            <v>Wholesales Total</v>
          </cell>
          <cell r="I50162">
            <v>20</v>
          </cell>
        </row>
        <row r="50163">
          <cell r="A50163" t="str">
            <v>PO N</v>
          </cell>
          <cell r="B50163" t="str">
            <v>FIAT</v>
          </cell>
          <cell r="C50163" t="str">
            <v>JEEP</v>
          </cell>
          <cell r="D50163" t="str">
            <v>REST OF LATAM</v>
          </cell>
          <cell r="E50163" t="str">
            <v>PERNAMBUCO</v>
          </cell>
          <cell r="F50163" t="str">
            <v>57 - 611 - RENEGADE (521/B1)</v>
          </cell>
          <cell r="G50163" t="str">
            <v>MAR</v>
          </cell>
          <cell r="H50163" t="str">
            <v>Retail Total</v>
          </cell>
          <cell r="I50163">
            <v>4</v>
          </cell>
        </row>
        <row r="50164">
          <cell r="A50164" t="str">
            <v>PO N</v>
          </cell>
          <cell r="B50164" t="str">
            <v>FIAT</v>
          </cell>
          <cell r="C50164" t="str">
            <v>JEEP</v>
          </cell>
          <cell r="D50164" t="str">
            <v>REST OF LATAM</v>
          </cell>
          <cell r="E50164" t="str">
            <v>PERNAMBUCO</v>
          </cell>
          <cell r="F50164" t="str">
            <v>57 - 611 - RENEGADE (521/B1)</v>
          </cell>
          <cell r="G50164" t="str">
            <v>MAR</v>
          </cell>
          <cell r="H50164" t="str">
            <v>Prop. Stock Available</v>
          </cell>
          <cell r="I50164">
            <v>7</v>
          </cell>
        </row>
        <row r="50165">
          <cell r="A50165" t="str">
            <v>PO N</v>
          </cell>
          <cell r="B50165" t="str">
            <v>FIAT</v>
          </cell>
          <cell r="C50165" t="str">
            <v>JEEP</v>
          </cell>
          <cell r="D50165" t="str">
            <v>REST OF LATAM</v>
          </cell>
          <cell r="E50165" t="str">
            <v>PERNAMBUCO</v>
          </cell>
          <cell r="F50165" t="str">
            <v>57 - 611 - RENEGADE (521/B1)</v>
          </cell>
          <cell r="G50165" t="str">
            <v>MAR</v>
          </cell>
          <cell r="H50165" t="str">
            <v>Dealer Stock</v>
          </cell>
          <cell r="I50165">
            <v>107</v>
          </cell>
        </row>
        <row r="50166">
          <cell r="A50166" t="str">
            <v>PO N</v>
          </cell>
          <cell r="B50166" t="str">
            <v>FIAT</v>
          </cell>
          <cell r="C50166" t="str">
            <v>JEEP</v>
          </cell>
          <cell r="D50166" t="str">
            <v>REST OF LATAM</v>
          </cell>
          <cell r="E50166" t="str">
            <v>PERNAMBUCO</v>
          </cell>
          <cell r="F50166" t="str">
            <v>57 - 611 - RENEGADE (521/B1)</v>
          </cell>
          <cell r="G50166" t="str">
            <v>APR</v>
          </cell>
          <cell r="H50166" t="str">
            <v>Delivery</v>
          </cell>
          <cell r="I50166">
            <v>4</v>
          </cell>
        </row>
        <row r="50167">
          <cell r="A50167" t="str">
            <v>PO N</v>
          </cell>
          <cell r="B50167" t="str">
            <v>FIAT</v>
          </cell>
          <cell r="C50167" t="str">
            <v>JEEP</v>
          </cell>
          <cell r="D50167" t="str">
            <v>REST OF LATAM</v>
          </cell>
          <cell r="E50167" t="str">
            <v>PERNAMBUCO</v>
          </cell>
          <cell r="F50167" t="str">
            <v>57 - 611 - RENEGADE (521/B1)</v>
          </cell>
          <cell r="G50167" t="str">
            <v>APR</v>
          </cell>
          <cell r="H50167" t="str">
            <v>Wholesales Total</v>
          </cell>
          <cell r="I50167">
            <v>2</v>
          </cell>
        </row>
        <row r="50168">
          <cell r="A50168" t="str">
            <v>PO N</v>
          </cell>
          <cell r="B50168" t="str">
            <v>FIAT</v>
          </cell>
          <cell r="C50168" t="str">
            <v>JEEP</v>
          </cell>
          <cell r="D50168" t="str">
            <v>REST OF LATAM</v>
          </cell>
          <cell r="E50168" t="str">
            <v>PERNAMBUCO</v>
          </cell>
          <cell r="F50168" t="str">
            <v>57 - 611 - RENEGADE (521/B1)</v>
          </cell>
          <cell r="G50168" t="str">
            <v>APR</v>
          </cell>
          <cell r="H50168" t="str">
            <v>Retail Total</v>
          </cell>
          <cell r="I50168">
            <v>11</v>
          </cell>
        </row>
        <row r="50169">
          <cell r="A50169" t="str">
            <v>PO N</v>
          </cell>
          <cell r="B50169" t="str">
            <v>FIAT</v>
          </cell>
          <cell r="C50169" t="str">
            <v>JEEP</v>
          </cell>
          <cell r="D50169" t="str">
            <v>REST OF LATAM</v>
          </cell>
          <cell r="E50169" t="str">
            <v>PERNAMBUCO</v>
          </cell>
          <cell r="F50169" t="str">
            <v>57 - 611 - RENEGADE (521/B1)</v>
          </cell>
          <cell r="G50169" t="str">
            <v>APR</v>
          </cell>
          <cell r="H50169" t="str">
            <v>Prop. Stock Available</v>
          </cell>
          <cell r="I50169">
            <v>9</v>
          </cell>
        </row>
        <row r="50170">
          <cell r="A50170" t="str">
            <v>PO N</v>
          </cell>
          <cell r="B50170" t="str">
            <v>FIAT</v>
          </cell>
          <cell r="C50170" t="str">
            <v>JEEP</v>
          </cell>
          <cell r="D50170" t="str">
            <v>REST OF LATAM</v>
          </cell>
          <cell r="E50170" t="str">
            <v>PERNAMBUCO</v>
          </cell>
          <cell r="F50170" t="str">
            <v>57 - 611 - RENEGADE (521/B1)</v>
          </cell>
          <cell r="G50170" t="str">
            <v>APR</v>
          </cell>
          <cell r="H50170" t="str">
            <v>Dealer Stock</v>
          </cell>
          <cell r="I50170">
            <v>98</v>
          </cell>
        </row>
        <row r="50171">
          <cell r="A50171" t="str">
            <v>PO N</v>
          </cell>
          <cell r="B50171" t="str">
            <v>FIAT</v>
          </cell>
          <cell r="C50171" t="str">
            <v>JEEP</v>
          </cell>
          <cell r="D50171" t="str">
            <v>REST OF LATAM</v>
          </cell>
          <cell r="E50171" t="str">
            <v>PERNAMBUCO</v>
          </cell>
          <cell r="F50171" t="str">
            <v>57 - 611 - RENEGADE (521/B1)</v>
          </cell>
          <cell r="G50171" t="str">
            <v>MAY</v>
          </cell>
          <cell r="H50171" t="str">
            <v>Delivery</v>
          </cell>
          <cell r="I50171">
            <v>34</v>
          </cell>
        </row>
        <row r="50172">
          <cell r="A50172" t="str">
            <v>PO N</v>
          </cell>
          <cell r="B50172" t="str">
            <v>FIAT</v>
          </cell>
          <cell r="C50172" t="str">
            <v>JEEP</v>
          </cell>
          <cell r="D50172" t="str">
            <v>REST OF LATAM</v>
          </cell>
          <cell r="E50172" t="str">
            <v>PERNAMBUCO</v>
          </cell>
          <cell r="F50172" t="str">
            <v>57 - 611 - RENEGADE (521/B1)</v>
          </cell>
          <cell r="G50172" t="str">
            <v>MAY</v>
          </cell>
          <cell r="H50172" t="str">
            <v>Wholesales Total</v>
          </cell>
          <cell r="I50172">
            <v>41</v>
          </cell>
        </row>
        <row r="50173">
          <cell r="A50173" t="str">
            <v>PO N</v>
          </cell>
          <cell r="B50173" t="str">
            <v>FIAT</v>
          </cell>
          <cell r="C50173" t="str">
            <v>JEEP</v>
          </cell>
          <cell r="D50173" t="str">
            <v>REST OF LATAM</v>
          </cell>
          <cell r="E50173" t="str">
            <v>PERNAMBUCO</v>
          </cell>
          <cell r="F50173" t="str">
            <v>57 - 611 - RENEGADE (521/B1)</v>
          </cell>
          <cell r="G50173" t="str">
            <v>MAY</v>
          </cell>
          <cell r="H50173" t="str">
            <v>Retail Total</v>
          </cell>
          <cell r="I50173">
            <v>17</v>
          </cell>
        </row>
        <row r="50174">
          <cell r="A50174" t="str">
            <v>PO N</v>
          </cell>
          <cell r="B50174" t="str">
            <v>FIAT</v>
          </cell>
          <cell r="C50174" t="str">
            <v>JEEP</v>
          </cell>
          <cell r="D50174" t="str">
            <v>REST OF LATAM</v>
          </cell>
          <cell r="E50174" t="str">
            <v>PERNAMBUCO</v>
          </cell>
          <cell r="F50174" t="str">
            <v>57 - 611 - RENEGADE (521/B1)</v>
          </cell>
          <cell r="G50174" t="str">
            <v>MAY</v>
          </cell>
          <cell r="H50174" t="str">
            <v>Prop. Stock Available</v>
          </cell>
          <cell r="I50174">
            <v>2</v>
          </cell>
        </row>
        <row r="50175">
          <cell r="A50175" t="str">
            <v>PO N</v>
          </cell>
          <cell r="B50175" t="str">
            <v>FIAT</v>
          </cell>
          <cell r="C50175" t="str">
            <v>JEEP</v>
          </cell>
          <cell r="D50175" t="str">
            <v>REST OF LATAM</v>
          </cell>
          <cell r="E50175" t="str">
            <v>PERNAMBUCO</v>
          </cell>
          <cell r="F50175" t="str">
            <v>57 - 611 - RENEGADE (521/B1)</v>
          </cell>
          <cell r="G50175" t="str">
            <v>MAY</v>
          </cell>
          <cell r="H50175" t="str">
            <v>Dealer Stock</v>
          </cell>
          <cell r="I50175">
            <v>122</v>
          </cell>
        </row>
        <row r="50176">
          <cell r="A50176" t="str">
            <v>PO N</v>
          </cell>
          <cell r="B50176" t="str">
            <v>FIAT</v>
          </cell>
          <cell r="C50176" t="str">
            <v>JEEP</v>
          </cell>
          <cell r="D50176" t="str">
            <v>REST OF LATAM</v>
          </cell>
          <cell r="E50176" t="str">
            <v>PERNAMBUCO</v>
          </cell>
          <cell r="F50176" t="str">
            <v>57 - 611 - RENEGADE (521/B1)</v>
          </cell>
          <cell r="G50176" t="str">
            <v>JUN</v>
          </cell>
          <cell r="H50176" t="str">
            <v>Delivery</v>
          </cell>
          <cell r="I50176">
            <v>8</v>
          </cell>
        </row>
        <row r="50177">
          <cell r="A50177" t="str">
            <v>PO N</v>
          </cell>
          <cell r="B50177" t="str">
            <v>FIAT</v>
          </cell>
          <cell r="C50177" t="str">
            <v>JEEP</v>
          </cell>
          <cell r="D50177" t="str">
            <v>REST OF LATAM</v>
          </cell>
          <cell r="E50177" t="str">
            <v>PERNAMBUCO</v>
          </cell>
          <cell r="F50177" t="str">
            <v>57 - 611 - RENEGADE (521/B1)</v>
          </cell>
          <cell r="G50177" t="str">
            <v>JUN</v>
          </cell>
          <cell r="H50177" t="str">
            <v>Wholesales Total</v>
          </cell>
          <cell r="I50177">
            <v>8</v>
          </cell>
        </row>
        <row r="50178">
          <cell r="A50178" t="str">
            <v>PO N</v>
          </cell>
          <cell r="B50178" t="str">
            <v>FIAT</v>
          </cell>
          <cell r="C50178" t="str">
            <v>JEEP</v>
          </cell>
          <cell r="D50178" t="str">
            <v>REST OF LATAM</v>
          </cell>
          <cell r="E50178" t="str">
            <v>PERNAMBUCO</v>
          </cell>
          <cell r="F50178" t="str">
            <v>57 - 611 - RENEGADE (521/B1)</v>
          </cell>
          <cell r="G50178" t="str">
            <v>JUN</v>
          </cell>
          <cell r="H50178" t="str">
            <v>Retail Total</v>
          </cell>
          <cell r="I50178">
            <v>14</v>
          </cell>
        </row>
        <row r="50179">
          <cell r="A50179" t="str">
            <v>PO N</v>
          </cell>
          <cell r="B50179" t="str">
            <v>FIAT</v>
          </cell>
          <cell r="C50179" t="str">
            <v>JEEP</v>
          </cell>
          <cell r="D50179" t="str">
            <v>REST OF LATAM</v>
          </cell>
          <cell r="E50179" t="str">
            <v>PERNAMBUCO</v>
          </cell>
          <cell r="F50179" t="str">
            <v>57 - 611 - RENEGADE (521/B1)</v>
          </cell>
          <cell r="G50179" t="str">
            <v>JUN</v>
          </cell>
          <cell r="H50179" t="str">
            <v>Prop. Stock Available</v>
          </cell>
          <cell r="I50179">
            <v>2</v>
          </cell>
        </row>
        <row r="50180">
          <cell r="A50180" t="str">
            <v>PO N</v>
          </cell>
          <cell r="B50180" t="str">
            <v>FIAT</v>
          </cell>
          <cell r="C50180" t="str">
            <v>JEEP</v>
          </cell>
          <cell r="D50180" t="str">
            <v>REST OF LATAM</v>
          </cell>
          <cell r="E50180" t="str">
            <v>PERNAMBUCO</v>
          </cell>
          <cell r="F50180" t="str">
            <v>57 - 611 - RENEGADE (521/B1)</v>
          </cell>
          <cell r="G50180" t="str">
            <v>JUN</v>
          </cell>
          <cell r="H50180" t="str">
            <v>Dealer Stock</v>
          </cell>
          <cell r="I50180">
            <v>116</v>
          </cell>
        </row>
        <row r="50181">
          <cell r="A50181" t="str">
            <v>PO N</v>
          </cell>
          <cell r="B50181" t="str">
            <v>FIAT</v>
          </cell>
          <cell r="C50181" t="str">
            <v>JEEP</v>
          </cell>
          <cell r="D50181" t="str">
            <v>REST OF LATAM</v>
          </cell>
          <cell r="E50181" t="str">
            <v>PERNAMBUCO</v>
          </cell>
          <cell r="F50181" t="str">
            <v>57 - 611 - RENEGADE (521/B1)</v>
          </cell>
          <cell r="G50181" t="str">
            <v>JUL</v>
          </cell>
          <cell r="H50181" t="str">
            <v>Delivery</v>
          </cell>
          <cell r="I50181">
            <v>2</v>
          </cell>
        </row>
        <row r="50182">
          <cell r="A50182" t="str">
            <v>PO N</v>
          </cell>
          <cell r="B50182" t="str">
            <v>FIAT</v>
          </cell>
          <cell r="C50182" t="str">
            <v>JEEP</v>
          </cell>
          <cell r="D50182" t="str">
            <v>REST OF LATAM</v>
          </cell>
          <cell r="E50182" t="str">
            <v>PERNAMBUCO</v>
          </cell>
          <cell r="F50182" t="str">
            <v>57 - 611 - RENEGADE (521/B1)</v>
          </cell>
          <cell r="G50182" t="str">
            <v>JUL</v>
          </cell>
          <cell r="H50182" t="str">
            <v>Wholesales Total</v>
          </cell>
          <cell r="I50182">
            <v>2</v>
          </cell>
        </row>
        <row r="50183">
          <cell r="A50183" t="str">
            <v>PO N</v>
          </cell>
          <cell r="B50183" t="str">
            <v>FIAT</v>
          </cell>
          <cell r="C50183" t="str">
            <v>JEEP</v>
          </cell>
          <cell r="D50183" t="str">
            <v>REST OF LATAM</v>
          </cell>
          <cell r="E50183" t="str">
            <v>PERNAMBUCO</v>
          </cell>
          <cell r="F50183" t="str">
            <v>57 - 611 - RENEGADE (521/B1)</v>
          </cell>
          <cell r="G50183" t="str">
            <v>JUL</v>
          </cell>
          <cell r="H50183" t="str">
            <v>Retail Total</v>
          </cell>
          <cell r="I50183">
            <v>14</v>
          </cell>
        </row>
        <row r="50184">
          <cell r="A50184" t="str">
            <v>PO N</v>
          </cell>
          <cell r="B50184" t="str">
            <v>FIAT</v>
          </cell>
          <cell r="C50184" t="str">
            <v>JEEP</v>
          </cell>
          <cell r="D50184" t="str">
            <v>REST OF LATAM</v>
          </cell>
          <cell r="E50184" t="str">
            <v>PERNAMBUCO</v>
          </cell>
          <cell r="F50184" t="str">
            <v>57 - 611 - RENEGADE (521/B1)</v>
          </cell>
          <cell r="G50184" t="str">
            <v>JUL</v>
          </cell>
          <cell r="H50184" t="str">
            <v>Prop. Stock Available</v>
          </cell>
          <cell r="I50184">
            <v>2</v>
          </cell>
        </row>
        <row r="50185">
          <cell r="A50185" t="str">
            <v>PO N</v>
          </cell>
          <cell r="B50185" t="str">
            <v>FIAT</v>
          </cell>
          <cell r="C50185" t="str">
            <v>JEEP</v>
          </cell>
          <cell r="D50185" t="str">
            <v>REST OF LATAM</v>
          </cell>
          <cell r="E50185" t="str">
            <v>PERNAMBUCO</v>
          </cell>
          <cell r="F50185" t="str">
            <v>57 - 611 - RENEGADE (521/B1)</v>
          </cell>
          <cell r="G50185" t="str">
            <v>JUL</v>
          </cell>
          <cell r="H50185" t="str">
            <v>Dealer Stock</v>
          </cell>
          <cell r="I50185">
            <v>104</v>
          </cell>
        </row>
        <row r="50186">
          <cell r="A50186" t="str">
            <v>PO N</v>
          </cell>
          <cell r="B50186" t="str">
            <v>FIAT</v>
          </cell>
          <cell r="C50186" t="str">
            <v>JEEP</v>
          </cell>
          <cell r="D50186" t="str">
            <v>REST OF LATAM</v>
          </cell>
          <cell r="E50186" t="str">
            <v>PERNAMBUCO</v>
          </cell>
          <cell r="F50186" t="str">
            <v>57 - 611 - RENEGADE (521/B1)</v>
          </cell>
          <cell r="G50186" t="str">
            <v>AUG</v>
          </cell>
          <cell r="H50186" t="str">
            <v>Delivery</v>
          </cell>
          <cell r="I50186">
            <v>4</v>
          </cell>
        </row>
        <row r="50187">
          <cell r="A50187" t="str">
            <v>PO N</v>
          </cell>
          <cell r="B50187" t="str">
            <v>FIAT</v>
          </cell>
          <cell r="C50187" t="str">
            <v>JEEP</v>
          </cell>
          <cell r="D50187" t="str">
            <v>REST OF LATAM</v>
          </cell>
          <cell r="E50187" t="str">
            <v>PERNAMBUCO</v>
          </cell>
          <cell r="F50187" t="str">
            <v>57 - 611 - RENEGADE (521/B1)</v>
          </cell>
          <cell r="G50187" t="str">
            <v>AUG</v>
          </cell>
          <cell r="H50187" t="str">
            <v>Wholesales Total</v>
          </cell>
          <cell r="I50187">
            <v>4</v>
          </cell>
        </row>
        <row r="50188">
          <cell r="A50188" t="str">
            <v>PO N</v>
          </cell>
          <cell r="B50188" t="str">
            <v>FIAT</v>
          </cell>
          <cell r="C50188" t="str">
            <v>JEEP</v>
          </cell>
          <cell r="D50188" t="str">
            <v>REST OF LATAM</v>
          </cell>
          <cell r="E50188" t="str">
            <v>PERNAMBUCO</v>
          </cell>
          <cell r="F50188" t="str">
            <v>57 - 611 - RENEGADE (521/B1)</v>
          </cell>
          <cell r="G50188" t="str">
            <v>AUG</v>
          </cell>
          <cell r="H50188" t="str">
            <v>Retail Total</v>
          </cell>
          <cell r="I50188">
            <v>16</v>
          </cell>
        </row>
        <row r="50189">
          <cell r="A50189" t="str">
            <v>PO N</v>
          </cell>
          <cell r="B50189" t="str">
            <v>FIAT</v>
          </cell>
          <cell r="C50189" t="str">
            <v>JEEP</v>
          </cell>
          <cell r="D50189" t="str">
            <v>REST OF LATAM</v>
          </cell>
          <cell r="E50189" t="str">
            <v>PERNAMBUCO</v>
          </cell>
          <cell r="F50189" t="str">
            <v>57 - 611 - RENEGADE (521/B1)</v>
          </cell>
          <cell r="G50189" t="str">
            <v>AUG</v>
          </cell>
          <cell r="H50189" t="str">
            <v>Prop. Stock Available</v>
          </cell>
          <cell r="I50189">
            <v>2</v>
          </cell>
        </row>
        <row r="50190">
          <cell r="A50190" t="str">
            <v>PO N</v>
          </cell>
          <cell r="B50190" t="str">
            <v>FIAT</v>
          </cell>
          <cell r="C50190" t="str">
            <v>JEEP</v>
          </cell>
          <cell r="D50190" t="str">
            <v>REST OF LATAM</v>
          </cell>
          <cell r="E50190" t="str">
            <v>PERNAMBUCO</v>
          </cell>
          <cell r="F50190" t="str">
            <v>57 - 611 - RENEGADE (521/B1)</v>
          </cell>
          <cell r="G50190" t="str">
            <v>AUG</v>
          </cell>
          <cell r="H50190" t="str">
            <v>Dealer Stock</v>
          </cell>
          <cell r="I50190">
            <v>92</v>
          </cell>
        </row>
        <row r="50191">
          <cell r="A50191" t="str">
            <v>PO N</v>
          </cell>
          <cell r="B50191" t="str">
            <v>FIAT</v>
          </cell>
          <cell r="C50191" t="str">
            <v>JEEP</v>
          </cell>
          <cell r="D50191" t="str">
            <v>REST OF LATAM</v>
          </cell>
          <cell r="E50191" t="str">
            <v>PERNAMBUCO</v>
          </cell>
          <cell r="F50191" t="str">
            <v>57 - 611 - RENEGADE (521/B1)</v>
          </cell>
          <cell r="G50191" t="str">
            <v>SEP</v>
          </cell>
          <cell r="H50191" t="str">
            <v>Delivery</v>
          </cell>
          <cell r="I50191">
            <v>4</v>
          </cell>
        </row>
        <row r="50192">
          <cell r="A50192" t="str">
            <v>PO N</v>
          </cell>
          <cell r="B50192" t="str">
            <v>FIAT</v>
          </cell>
          <cell r="C50192" t="str">
            <v>JEEP</v>
          </cell>
          <cell r="D50192" t="str">
            <v>REST OF LATAM</v>
          </cell>
          <cell r="E50192" t="str">
            <v>PERNAMBUCO</v>
          </cell>
          <cell r="F50192" t="str">
            <v>57 - 611 - RENEGADE (521/B1)</v>
          </cell>
          <cell r="G50192" t="str">
            <v>SEP</v>
          </cell>
          <cell r="H50192" t="str">
            <v>Wholesales Total</v>
          </cell>
          <cell r="I50192">
            <v>4</v>
          </cell>
        </row>
        <row r="50193">
          <cell r="A50193" t="str">
            <v>PO N</v>
          </cell>
          <cell r="B50193" t="str">
            <v>FIAT</v>
          </cell>
          <cell r="C50193" t="str">
            <v>JEEP</v>
          </cell>
          <cell r="D50193" t="str">
            <v>REST OF LATAM</v>
          </cell>
          <cell r="E50193" t="str">
            <v>PERNAMBUCO</v>
          </cell>
          <cell r="F50193" t="str">
            <v>57 - 611 - RENEGADE (521/B1)</v>
          </cell>
          <cell r="G50193" t="str">
            <v>SEP</v>
          </cell>
          <cell r="H50193" t="str">
            <v>Retail Total</v>
          </cell>
          <cell r="I50193">
            <v>14</v>
          </cell>
        </row>
        <row r="50194">
          <cell r="A50194" t="str">
            <v>PO N</v>
          </cell>
          <cell r="B50194" t="str">
            <v>FIAT</v>
          </cell>
          <cell r="C50194" t="str">
            <v>JEEP</v>
          </cell>
          <cell r="D50194" t="str">
            <v>REST OF LATAM</v>
          </cell>
          <cell r="E50194" t="str">
            <v>PERNAMBUCO</v>
          </cell>
          <cell r="F50194" t="str">
            <v>57 - 611 - RENEGADE (521/B1)</v>
          </cell>
          <cell r="G50194" t="str">
            <v>SEP</v>
          </cell>
          <cell r="H50194" t="str">
            <v>Prop. Stock Available</v>
          </cell>
          <cell r="I50194">
            <v>2</v>
          </cell>
        </row>
        <row r="50195">
          <cell r="A50195" t="str">
            <v>PO N</v>
          </cell>
          <cell r="B50195" t="str">
            <v>FIAT</v>
          </cell>
          <cell r="C50195" t="str">
            <v>JEEP</v>
          </cell>
          <cell r="D50195" t="str">
            <v>REST OF LATAM</v>
          </cell>
          <cell r="E50195" t="str">
            <v>PERNAMBUCO</v>
          </cell>
          <cell r="F50195" t="str">
            <v>57 - 611 - RENEGADE (521/B1)</v>
          </cell>
          <cell r="G50195" t="str">
            <v>SEP</v>
          </cell>
          <cell r="H50195" t="str">
            <v>Dealer Stock</v>
          </cell>
          <cell r="I50195">
            <v>82</v>
          </cell>
        </row>
        <row r="50196">
          <cell r="A50196" t="str">
            <v>PO N</v>
          </cell>
          <cell r="B50196" t="str">
            <v>FIAT</v>
          </cell>
          <cell r="C50196" t="str">
            <v>JEEP</v>
          </cell>
          <cell r="D50196" t="str">
            <v>REST OF LATAM</v>
          </cell>
          <cell r="E50196" t="str">
            <v>PERNAMBUCO</v>
          </cell>
          <cell r="F50196" t="str">
            <v>57 - 611 - RENEGADE (521/B1)</v>
          </cell>
          <cell r="G50196" t="str">
            <v>OCT</v>
          </cell>
          <cell r="H50196" t="str">
            <v>Delivery</v>
          </cell>
          <cell r="I50196">
            <v>4</v>
          </cell>
        </row>
        <row r="50197">
          <cell r="A50197" t="str">
            <v>PO N</v>
          </cell>
          <cell r="B50197" t="str">
            <v>FIAT</v>
          </cell>
          <cell r="C50197" t="str">
            <v>JEEP</v>
          </cell>
          <cell r="D50197" t="str">
            <v>REST OF LATAM</v>
          </cell>
          <cell r="E50197" t="str">
            <v>PERNAMBUCO</v>
          </cell>
          <cell r="F50197" t="str">
            <v>57 - 611 - RENEGADE (521/B1)</v>
          </cell>
          <cell r="G50197" t="str">
            <v>OCT</v>
          </cell>
          <cell r="H50197" t="str">
            <v>Wholesales Total</v>
          </cell>
          <cell r="I50197">
            <v>4</v>
          </cell>
        </row>
        <row r="50198">
          <cell r="A50198" t="str">
            <v>PO N</v>
          </cell>
          <cell r="B50198" t="str">
            <v>FIAT</v>
          </cell>
          <cell r="C50198" t="str">
            <v>JEEP</v>
          </cell>
          <cell r="D50198" t="str">
            <v>REST OF LATAM</v>
          </cell>
          <cell r="E50198" t="str">
            <v>PERNAMBUCO</v>
          </cell>
          <cell r="F50198" t="str">
            <v>57 - 611 - RENEGADE (521/B1)</v>
          </cell>
          <cell r="G50198" t="str">
            <v>OCT</v>
          </cell>
          <cell r="H50198" t="str">
            <v>Retail Total</v>
          </cell>
          <cell r="I50198">
            <v>5</v>
          </cell>
        </row>
        <row r="50199">
          <cell r="A50199" t="str">
            <v>PO N</v>
          </cell>
          <cell r="B50199" t="str">
            <v>FIAT</v>
          </cell>
          <cell r="C50199" t="str">
            <v>JEEP</v>
          </cell>
          <cell r="D50199" t="str">
            <v>REST OF LATAM</v>
          </cell>
          <cell r="E50199" t="str">
            <v>PERNAMBUCO</v>
          </cell>
          <cell r="F50199" t="str">
            <v>57 - 611 - RENEGADE (521/B1)</v>
          </cell>
          <cell r="G50199" t="str">
            <v>OCT</v>
          </cell>
          <cell r="H50199" t="str">
            <v>Prop. Stock Available</v>
          </cell>
          <cell r="I50199">
            <v>2</v>
          </cell>
        </row>
        <row r="50200">
          <cell r="A50200" t="str">
            <v>PO N</v>
          </cell>
          <cell r="B50200" t="str">
            <v>FIAT</v>
          </cell>
          <cell r="C50200" t="str">
            <v>JEEP</v>
          </cell>
          <cell r="D50200" t="str">
            <v>REST OF LATAM</v>
          </cell>
          <cell r="E50200" t="str">
            <v>PERNAMBUCO</v>
          </cell>
          <cell r="F50200" t="str">
            <v>57 - 611 - RENEGADE (521/B1)</v>
          </cell>
          <cell r="G50200" t="str">
            <v>OCT</v>
          </cell>
          <cell r="H50200" t="str">
            <v>Dealer Stock</v>
          </cell>
          <cell r="I50200">
            <v>81</v>
          </cell>
        </row>
        <row r="50201">
          <cell r="A50201" t="str">
            <v>PO N</v>
          </cell>
          <cell r="B50201" t="str">
            <v>FIAT</v>
          </cell>
          <cell r="C50201" t="str">
            <v>JEEP</v>
          </cell>
          <cell r="D50201" t="str">
            <v>REST OF LATAM</v>
          </cell>
          <cell r="E50201" t="str">
            <v>PERNAMBUCO</v>
          </cell>
          <cell r="F50201" t="str">
            <v>57 - 611 - RENEGADE (521/B1)</v>
          </cell>
          <cell r="G50201" t="str">
            <v>NOV</v>
          </cell>
          <cell r="H50201" t="str">
            <v>Delivery</v>
          </cell>
          <cell r="I50201">
            <v>4</v>
          </cell>
        </row>
        <row r="50202">
          <cell r="A50202" t="str">
            <v>PO N</v>
          </cell>
          <cell r="B50202" t="str">
            <v>FIAT</v>
          </cell>
          <cell r="C50202" t="str">
            <v>JEEP</v>
          </cell>
          <cell r="D50202" t="str">
            <v>REST OF LATAM</v>
          </cell>
          <cell r="E50202" t="str">
            <v>PERNAMBUCO</v>
          </cell>
          <cell r="F50202" t="str">
            <v>57 - 611 - RENEGADE (521/B1)</v>
          </cell>
          <cell r="G50202" t="str">
            <v>NOV</v>
          </cell>
          <cell r="H50202" t="str">
            <v>Wholesales Total</v>
          </cell>
          <cell r="I50202">
            <v>5</v>
          </cell>
        </row>
        <row r="50203">
          <cell r="A50203" t="str">
            <v>PO N</v>
          </cell>
          <cell r="B50203" t="str">
            <v>FIAT</v>
          </cell>
          <cell r="C50203" t="str">
            <v>JEEP</v>
          </cell>
          <cell r="D50203" t="str">
            <v>REST OF LATAM</v>
          </cell>
          <cell r="E50203" t="str">
            <v>PERNAMBUCO</v>
          </cell>
          <cell r="F50203" t="str">
            <v>57 - 611 - RENEGADE (521/B1)</v>
          </cell>
          <cell r="G50203" t="str">
            <v>NOV</v>
          </cell>
          <cell r="H50203" t="str">
            <v>Retail Total</v>
          </cell>
          <cell r="I50203">
            <v>5</v>
          </cell>
        </row>
        <row r="50204">
          <cell r="A50204" t="str">
            <v>PO N</v>
          </cell>
          <cell r="B50204" t="str">
            <v>FIAT</v>
          </cell>
          <cell r="C50204" t="str">
            <v>JEEP</v>
          </cell>
          <cell r="D50204" t="str">
            <v>REST OF LATAM</v>
          </cell>
          <cell r="E50204" t="str">
            <v>PERNAMBUCO</v>
          </cell>
          <cell r="F50204" t="str">
            <v>57 - 611 - RENEGADE (521/B1)</v>
          </cell>
          <cell r="G50204" t="str">
            <v>NOV</v>
          </cell>
          <cell r="H50204" t="str">
            <v>Prop. Stock Available</v>
          </cell>
          <cell r="I50204">
            <v>1</v>
          </cell>
        </row>
        <row r="50205">
          <cell r="A50205" t="str">
            <v>PO N</v>
          </cell>
          <cell r="B50205" t="str">
            <v>FIAT</v>
          </cell>
          <cell r="C50205" t="str">
            <v>JEEP</v>
          </cell>
          <cell r="D50205" t="str">
            <v>REST OF LATAM</v>
          </cell>
          <cell r="E50205" t="str">
            <v>PERNAMBUCO</v>
          </cell>
          <cell r="F50205" t="str">
            <v>57 - 611 - RENEGADE (521/B1)</v>
          </cell>
          <cell r="G50205" t="str">
            <v>NOV</v>
          </cell>
          <cell r="H50205" t="str">
            <v>Dealer Stock</v>
          </cell>
          <cell r="I50205">
            <v>81</v>
          </cell>
        </row>
        <row r="50206">
          <cell r="A50206" t="str">
            <v>PO N</v>
          </cell>
          <cell r="B50206" t="str">
            <v>FIAT</v>
          </cell>
          <cell r="C50206" t="str">
            <v>JEEP</v>
          </cell>
          <cell r="D50206" t="str">
            <v>REST OF LATAM</v>
          </cell>
          <cell r="E50206" t="str">
            <v>PERNAMBUCO</v>
          </cell>
          <cell r="F50206" t="str">
            <v>57 - 611 - RENEGADE (521/B1)</v>
          </cell>
          <cell r="G50206" t="str">
            <v>DEC</v>
          </cell>
          <cell r="H50206" t="str">
            <v>Delivery</v>
          </cell>
          <cell r="I50206">
            <v>4</v>
          </cell>
        </row>
        <row r="50207">
          <cell r="A50207" t="str">
            <v>PO N</v>
          </cell>
          <cell r="B50207" t="str">
            <v>FIAT</v>
          </cell>
          <cell r="C50207" t="str">
            <v>JEEP</v>
          </cell>
          <cell r="D50207" t="str">
            <v>REST OF LATAM</v>
          </cell>
          <cell r="E50207" t="str">
            <v>PERNAMBUCO</v>
          </cell>
          <cell r="F50207" t="str">
            <v>57 - 611 - RENEGADE (521/B1)</v>
          </cell>
          <cell r="G50207" t="str">
            <v>DEC</v>
          </cell>
          <cell r="H50207" t="str">
            <v>Wholesales Total</v>
          </cell>
          <cell r="I50207">
            <v>5</v>
          </cell>
        </row>
        <row r="50208">
          <cell r="A50208" t="str">
            <v>PO N</v>
          </cell>
          <cell r="B50208" t="str">
            <v>FIAT</v>
          </cell>
          <cell r="C50208" t="str">
            <v>JEEP</v>
          </cell>
          <cell r="D50208" t="str">
            <v>REST OF LATAM</v>
          </cell>
          <cell r="E50208" t="str">
            <v>PERNAMBUCO</v>
          </cell>
          <cell r="F50208" t="str">
            <v>57 - 611 - RENEGADE (521/B1)</v>
          </cell>
          <cell r="G50208" t="str">
            <v>DEC</v>
          </cell>
          <cell r="H50208" t="str">
            <v>Retail Total</v>
          </cell>
          <cell r="I50208">
            <v>6</v>
          </cell>
        </row>
        <row r="50209">
          <cell r="A50209" t="str">
            <v>PO N</v>
          </cell>
          <cell r="B50209" t="str">
            <v>FIAT</v>
          </cell>
          <cell r="C50209" t="str">
            <v>JEEP</v>
          </cell>
          <cell r="D50209" t="str">
            <v>REST OF LATAM</v>
          </cell>
          <cell r="E50209" t="str">
            <v>PERNAMBUCO</v>
          </cell>
          <cell r="F50209" t="str">
            <v>57 - 611 - RENEGADE (521/B1)</v>
          </cell>
          <cell r="G50209" t="str">
            <v>DEC</v>
          </cell>
          <cell r="H50209" t="str">
            <v>Dealer Stock</v>
          </cell>
          <cell r="I50209">
            <v>80</v>
          </cell>
        </row>
        <row r="50210">
          <cell r="A50210" t="str">
            <v>PO N</v>
          </cell>
          <cell r="B50210" t="str">
            <v>FIAT</v>
          </cell>
          <cell r="C50210" t="str">
            <v>JEEP</v>
          </cell>
          <cell r="D50210" t="str">
            <v>REST OF LATAM</v>
          </cell>
          <cell r="E50210" t="str">
            <v>PERNAMBUCO</v>
          </cell>
          <cell r="F50210" t="str">
            <v>57 - 675 - COMPASS (551/M1)</v>
          </cell>
          <cell r="G50210" t="str">
            <v>JUL</v>
          </cell>
          <cell r="H50210" t="str">
            <v>Delivery</v>
          </cell>
          <cell r="I50210">
            <v>3</v>
          </cell>
        </row>
        <row r="50211">
          <cell r="A50211" t="str">
            <v>PO N</v>
          </cell>
          <cell r="B50211" t="str">
            <v>FIAT</v>
          </cell>
          <cell r="C50211" t="str">
            <v>JEEP</v>
          </cell>
          <cell r="D50211" t="str">
            <v>REST OF LATAM</v>
          </cell>
          <cell r="E50211" t="str">
            <v>PERNAMBUCO</v>
          </cell>
          <cell r="F50211" t="str">
            <v>57 - 675 - COMPASS (551/M1)</v>
          </cell>
          <cell r="G50211" t="str">
            <v>JUL</v>
          </cell>
          <cell r="H50211" t="str">
            <v>Wholesales Total</v>
          </cell>
          <cell r="I50211">
            <v>3</v>
          </cell>
        </row>
        <row r="50212">
          <cell r="A50212" t="str">
            <v>PO N</v>
          </cell>
          <cell r="B50212" t="str">
            <v>FIAT</v>
          </cell>
          <cell r="C50212" t="str">
            <v>JEEP</v>
          </cell>
          <cell r="D50212" t="str">
            <v>REST OF LATAM</v>
          </cell>
          <cell r="E50212" t="str">
            <v>PERNAMBUCO</v>
          </cell>
          <cell r="F50212" t="str">
            <v>57 - 675 - COMPASS (551/M1)</v>
          </cell>
          <cell r="G50212" t="str">
            <v>JUL</v>
          </cell>
          <cell r="H50212" t="str">
            <v>Dealer Stock</v>
          </cell>
          <cell r="I50212">
            <v>3</v>
          </cell>
        </row>
        <row r="50213">
          <cell r="A50213" t="str">
            <v>PO N</v>
          </cell>
          <cell r="B50213" t="str">
            <v>FIAT</v>
          </cell>
          <cell r="C50213" t="str">
            <v>JEEP</v>
          </cell>
          <cell r="D50213" t="str">
            <v>REST OF LATAM</v>
          </cell>
          <cell r="E50213" t="str">
            <v>PERNAMBUCO</v>
          </cell>
          <cell r="F50213" t="str">
            <v>57 - 675 - COMPASS (551/M1)</v>
          </cell>
          <cell r="G50213" t="str">
            <v>AUG</v>
          </cell>
          <cell r="H50213" t="str">
            <v>Delivery</v>
          </cell>
          <cell r="I50213">
            <v>3</v>
          </cell>
        </row>
        <row r="50214">
          <cell r="A50214" t="str">
            <v>PO N</v>
          </cell>
          <cell r="B50214" t="str">
            <v>FIAT</v>
          </cell>
          <cell r="C50214" t="str">
            <v>JEEP</v>
          </cell>
          <cell r="D50214" t="str">
            <v>REST OF LATAM</v>
          </cell>
          <cell r="E50214" t="str">
            <v>PERNAMBUCO</v>
          </cell>
          <cell r="F50214" t="str">
            <v>57 - 675 - COMPASS (551/M1)</v>
          </cell>
          <cell r="G50214" t="str">
            <v>AUG</v>
          </cell>
          <cell r="H50214" t="str">
            <v>Wholesales Total</v>
          </cell>
          <cell r="I50214">
            <v>3</v>
          </cell>
        </row>
        <row r="50215">
          <cell r="A50215" t="str">
            <v>PO N</v>
          </cell>
          <cell r="B50215" t="str">
            <v>FIAT</v>
          </cell>
          <cell r="C50215" t="str">
            <v>JEEP</v>
          </cell>
          <cell r="D50215" t="str">
            <v>REST OF LATAM</v>
          </cell>
          <cell r="E50215" t="str">
            <v>PERNAMBUCO</v>
          </cell>
          <cell r="F50215" t="str">
            <v>57 - 675 - COMPASS (551/M1)</v>
          </cell>
          <cell r="G50215" t="str">
            <v>AUG</v>
          </cell>
          <cell r="H50215" t="str">
            <v>Dealer Stock</v>
          </cell>
          <cell r="I50215">
            <v>6</v>
          </cell>
        </row>
        <row r="50216">
          <cell r="A50216" t="str">
            <v>PO N</v>
          </cell>
          <cell r="B50216" t="str">
            <v>FIAT</v>
          </cell>
          <cell r="C50216" t="str">
            <v>JEEP</v>
          </cell>
          <cell r="D50216" t="str">
            <v>REST OF LATAM</v>
          </cell>
          <cell r="E50216" t="str">
            <v>PERNAMBUCO</v>
          </cell>
          <cell r="F50216" t="str">
            <v>57 - 675 - COMPASS (551/M1)</v>
          </cell>
          <cell r="G50216" t="str">
            <v>SEP</v>
          </cell>
          <cell r="H50216" t="str">
            <v>Delivery</v>
          </cell>
          <cell r="I50216">
            <v>2</v>
          </cell>
        </row>
        <row r="50217">
          <cell r="A50217" t="str">
            <v>PO N</v>
          </cell>
          <cell r="B50217" t="str">
            <v>FIAT</v>
          </cell>
          <cell r="C50217" t="str">
            <v>JEEP</v>
          </cell>
          <cell r="D50217" t="str">
            <v>REST OF LATAM</v>
          </cell>
          <cell r="E50217" t="str">
            <v>PERNAMBUCO</v>
          </cell>
          <cell r="F50217" t="str">
            <v>57 - 675 - COMPASS (551/M1)</v>
          </cell>
          <cell r="G50217" t="str">
            <v>SEP</v>
          </cell>
          <cell r="H50217" t="str">
            <v>Wholesales Total</v>
          </cell>
          <cell r="I50217">
            <v>2</v>
          </cell>
        </row>
        <row r="50218">
          <cell r="A50218" t="str">
            <v>PO N</v>
          </cell>
          <cell r="B50218" t="str">
            <v>FIAT</v>
          </cell>
          <cell r="C50218" t="str">
            <v>JEEP</v>
          </cell>
          <cell r="D50218" t="str">
            <v>REST OF LATAM</v>
          </cell>
          <cell r="E50218" t="str">
            <v>PERNAMBUCO</v>
          </cell>
          <cell r="F50218" t="str">
            <v>57 - 675 - COMPASS (551/M1)</v>
          </cell>
          <cell r="G50218" t="str">
            <v>SEP</v>
          </cell>
          <cell r="H50218" t="str">
            <v>Retail Total</v>
          </cell>
          <cell r="I50218">
            <v>3</v>
          </cell>
        </row>
        <row r="50219">
          <cell r="A50219" t="str">
            <v>PO N</v>
          </cell>
          <cell r="B50219" t="str">
            <v>FIAT</v>
          </cell>
          <cell r="C50219" t="str">
            <v>JEEP</v>
          </cell>
          <cell r="D50219" t="str">
            <v>REST OF LATAM</v>
          </cell>
          <cell r="E50219" t="str">
            <v>PERNAMBUCO</v>
          </cell>
          <cell r="F50219" t="str">
            <v>57 - 675 - COMPASS (551/M1)</v>
          </cell>
          <cell r="G50219" t="str">
            <v>SEP</v>
          </cell>
          <cell r="H50219" t="str">
            <v>Dealer Stock</v>
          </cell>
          <cell r="I50219">
            <v>5</v>
          </cell>
        </row>
        <row r="50220">
          <cell r="A50220" t="str">
            <v>PO N</v>
          </cell>
          <cell r="B50220" t="str">
            <v>FIAT</v>
          </cell>
          <cell r="C50220" t="str">
            <v>JEEP</v>
          </cell>
          <cell r="D50220" t="str">
            <v>REST OF LATAM</v>
          </cell>
          <cell r="E50220" t="str">
            <v>PERNAMBUCO</v>
          </cell>
          <cell r="F50220" t="str">
            <v>57 - 675 - COMPASS (551/M1)</v>
          </cell>
          <cell r="G50220" t="str">
            <v>OCT</v>
          </cell>
          <cell r="H50220" t="str">
            <v>Delivery</v>
          </cell>
          <cell r="I50220">
            <v>2</v>
          </cell>
        </row>
        <row r="50221">
          <cell r="A50221" t="str">
            <v>PO N</v>
          </cell>
          <cell r="B50221" t="str">
            <v>FIAT</v>
          </cell>
          <cell r="C50221" t="str">
            <v>JEEP</v>
          </cell>
          <cell r="D50221" t="str">
            <v>REST OF LATAM</v>
          </cell>
          <cell r="E50221" t="str">
            <v>PERNAMBUCO</v>
          </cell>
          <cell r="F50221" t="str">
            <v>57 - 675 - COMPASS (551/M1)</v>
          </cell>
          <cell r="G50221" t="str">
            <v>OCT</v>
          </cell>
          <cell r="H50221" t="str">
            <v>Wholesales Total</v>
          </cell>
          <cell r="I50221">
            <v>2</v>
          </cell>
        </row>
        <row r="50222">
          <cell r="A50222" t="str">
            <v>PO N</v>
          </cell>
          <cell r="B50222" t="str">
            <v>FIAT</v>
          </cell>
          <cell r="C50222" t="str">
            <v>JEEP</v>
          </cell>
          <cell r="D50222" t="str">
            <v>REST OF LATAM</v>
          </cell>
          <cell r="E50222" t="str">
            <v>PERNAMBUCO</v>
          </cell>
          <cell r="F50222" t="str">
            <v>57 - 675 - COMPASS (551/M1)</v>
          </cell>
          <cell r="G50222" t="str">
            <v>OCT</v>
          </cell>
          <cell r="H50222" t="str">
            <v>Retail Total</v>
          </cell>
          <cell r="I50222">
            <v>3</v>
          </cell>
        </row>
        <row r="50223">
          <cell r="A50223" t="str">
            <v>PO N</v>
          </cell>
          <cell r="B50223" t="str">
            <v>FIAT</v>
          </cell>
          <cell r="C50223" t="str">
            <v>JEEP</v>
          </cell>
          <cell r="D50223" t="str">
            <v>REST OF LATAM</v>
          </cell>
          <cell r="E50223" t="str">
            <v>PERNAMBUCO</v>
          </cell>
          <cell r="F50223" t="str">
            <v>57 - 675 - COMPASS (551/M1)</v>
          </cell>
          <cell r="G50223" t="str">
            <v>OCT</v>
          </cell>
          <cell r="H50223" t="str">
            <v>Dealer Stock</v>
          </cell>
          <cell r="I50223">
            <v>4</v>
          </cell>
        </row>
        <row r="50224">
          <cell r="A50224" t="str">
            <v>PO N</v>
          </cell>
          <cell r="B50224" t="str">
            <v>FIAT</v>
          </cell>
          <cell r="C50224" t="str">
            <v>JEEP</v>
          </cell>
          <cell r="D50224" t="str">
            <v>REST OF LATAM</v>
          </cell>
          <cell r="E50224" t="str">
            <v>PERNAMBUCO</v>
          </cell>
          <cell r="F50224" t="str">
            <v>57 - 675 - COMPASS (551/M1)</v>
          </cell>
          <cell r="G50224" t="str">
            <v>NOV</v>
          </cell>
          <cell r="H50224" t="str">
            <v>Delivery</v>
          </cell>
          <cell r="I50224">
            <v>2</v>
          </cell>
        </row>
        <row r="50225">
          <cell r="A50225" t="str">
            <v>PO N</v>
          </cell>
          <cell r="B50225" t="str">
            <v>FIAT</v>
          </cell>
          <cell r="C50225" t="str">
            <v>JEEP</v>
          </cell>
          <cell r="D50225" t="str">
            <v>REST OF LATAM</v>
          </cell>
          <cell r="E50225" t="str">
            <v>PERNAMBUCO</v>
          </cell>
          <cell r="F50225" t="str">
            <v>57 - 675 - COMPASS (551/M1)</v>
          </cell>
          <cell r="G50225" t="str">
            <v>NOV</v>
          </cell>
          <cell r="H50225" t="str">
            <v>Wholesales Total</v>
          </cell>
          <cell r="I50225">
            <v>2</v>
          </cell>
        </row>
        <row r="50226">
          <cell r="A50226" t="str">
            <v>PO N</v>
          </cell>
          <cell r="B50226" t="str">
            <v>FIAT</v>
          </cell>
          <cell r="C50226" t="str">
            <v>JEEP</v>
          </cell>
          <cell r="D50226" t="str">
            <v>REST OF LATAM</v>
          </cell>
          <cell r="E50226" t="str">
            <v>PERNAMBUCO</v>
          </cell>
          <cell r="F50226" t="str">
            <v>57 - 675 - COMPASS (551/M1)</v>
          </cell>
          <cell r="G50226" t="str">
            <v>NOV</v>
          </cell>
          <cell r="H50226" t="str">
            <v>Retail Total</v>
          </cell>
          <cell r="I50226">
            <v>2</v>
          </cell>
        </row>
        <row r="50227">
          <cell r="A50227" t="str">
            <v>PO N</v>
          </cell>
          <cell r="B50227" t="str">
            <v>FIAT</v>
          </cell>
          <cell r="C50227" t="str">
            <v>JEEP</v>
          </cell>
          <cell r="D50227" t="str">
            <v>REST OF LATAM</v>
          </cell>
          <cell r="E50227" t="str">
            <v>PERNAMBUCO</v>
          </cell>
          <cell r="F50227" t="str">
            <v>57 - 675 - COMPASS (551/M1)</v>
          </cell>
          <cell r="G50227" t="str">
            <v>NOV</v>
          </cell>
          <cell r="H50227" t="str">
            <v>Dealer Stock</v>
          </cell>
          <cell r="I50227">
            <v>4</v>
          </cell>
        </row>
        <row r="50228">
          <cell r="A50228" t="str">
            <v>PO N</v>
          </cell>
          <cell r="B50228" t="str">
            <v>FIAT</v>
          </cell>
          <cell r="C50228" t="str">
            <v>JEEP</v>
          </cell>
          <cell r="D50228" t="str">
            <v>REST OF LATAM</v>
          </cell>
          <cell r="E50228" t="str">
            <v>PERNAMBUCO</v>
          </cell>
          <cell r="F50228" t="str">
            <v>57 - 675 - COMPASS (551/M1)</v>
          </cell>
          <cell r="G50228" t="str">
            <v>DEC</v>
          </cell>
          <cell r="H50228" t="str">
            <v>Delivery</v>
          </cell>
          <cell r="I50228">
            <v>2</v>
          </cell>
        </row>
        <row r="50229">
          <cell r="A50229" t="str">
            <v>PO N</v>
          </cell>
          <cell r="B50229" t="str">
            <v>FIAT</v>
          </cell>
          <cell r="C50229" t="str">
            <v>JEEP</v>
          </cell>
          <cell r="D50229" t="str">
            <v>REST OF LATAM</v>
          </cell>
          <cell r="E50229" t="str">
            <v>PERNAMBUCO</v>
          </cell>
          <cell r="F50229" t="str">
            <v>57 - 675 - COMPASS (551/M1)</v>
          </cell>
          <cell r="G50229" t="str">
            <v>DEC</v>
          </cell>
          <cell r="H50229" t="str">
            <v>Wholesales Total</v>
          </cell>
          <cell r="I50229">
            <v>2</v>
          </cell>
        </row>
        <row r="50230">
          <cell r="A50230" t="str">
            <v>PO N</v>
          </cell>
          <cell r="B50230" t="str">
            <v>FIAT</v>
          </cell>
          <cell r="C50230" t="str">
            <v>JEEP</v>
          </cell>
          <cell r="D50230" t="str">
            <v>REST OF LATAM</v>
          </cell>
          <cell r="E50230" t="str">
            <v>PERNAMBUCO</v>
          </cell>
          <cell r="F50230" t="str">
            <v>57 - 675 - COMPASS (551/M1)</v>
          </cell>
          <cell r="G50230" t="str">
            <v>DEC</v>
          </cell>
          <cell r="H50230" t="str">
            <v>Retail Total</v>
          </cell>
          <cell r="I50230">
            <v>2</v>
          </cell>
        </row>
        <row r="50231">
          <cell r="A50231" t="str">
            <v>PO N</v>
          </cell>
          <cell r="B50231" t="str">
            <v>FIAT</v>
          </cell>
          <cell r="C50231" t="str">
            <v>JEEP</v>
          </cell>
          <cell r="D50231" t="str">
            <v>REST OF LATAM</v>
          </cell>
          <cell r="E50231" t="str">
            <v>PERNAMBUCO</v>
          </cell>
          <cell r="F50231" t="str">
            <v>57 - 675 - COMPASS (551/M1)</v>
          </cell>
          <cell r="G50231" t="str">
            <v>DEC</v>
          </cell>
          <cell r="H50231" t="str">
            <v>Dealer Stock</v>
          </cell>
          <cell r="I50231">
            <v>4</v>
          </cell>
        </row>
        <row r="50232">
          <cell r="A50232" t="str">
            <v>PO N</v>
          </cell>
          <cell r="B50232" t="str">
            <v>FIAT</v>
          </cell>
          <cell r="C50232" t="str">
            <v>RAM</v>
          </cell>
          <cell r="D50232" t="str">
            <v>REST OF LATAM</v>
          </cell>
          <cell r="E50232" t="str">
            <v>MEXICO</v>
          </cell>
          <cell r="F50232" t="str">
            <v>58 - DJ - 2500</v>
          </cell>
          <cell r="G50232" t="str">
            <v>JAN</v>
          </cell>
          <cell r="H50232" t="str">
            <v>Retail Total</v>
          </cell>
          <cell r="I50232">
            <v>2</v>
          </cell>
        </row>
        <row r="50233">
          <cell r="A50233" t="str">
            <v>PO N</v>
          </cell>
          <cell r="B50233" t="str">
            <v>FIAT</v>
          </cell>
          <cell r="C50233" t="str">
            <v>RAM</v>
          </cell>
          <cell r="D50233" t="str">
            <v>REST OF LATAM</v>
          </cell>
          <cell r="E50233" t="str">
            <v>MEXICO</v>
          </cell>
          <cell r="F50233" t="str">
            <v>58 - DJ - 2500</v>
          </cell>
          <cell r="G50233" t="str">
            <v>JAN</v>
          </cell>
          <cell r="H50233" t="str">
            <v>Prop. Stock Available</v>
          </cell>
          <cell r="I50233">
            <v>1</v>
          </cell>
        </row>
        <row r="50234">
          <cell r="A50234" t="str">
            <v>PO N</v>
          </cell>
          <cell r="B50234" t="str">
            <v>FIAT</v>
          </cell>
          <cell r="C50234" t="str">
            <v>RAM</v>
          </cell>
          <cell r="D50234" t="str">
            <v>REST OF LATAM</v>
          </cell>
          <cell r="E50234" t="str">
            <v>MEXICO</v>
          </cell>
          <cell r="F50234" t="str">
            <v>58 - DJ - 2500</v>
          </cell>
          <cell r="G50234" t="str">
            <v>JAN</v>
          </cell>
          <cell r="H50234" t="str">
            <v>Dealer Stock</v>
          </cell>
          <cell r="I50234">
            <v>4</v>
          </cell>
        </row>
        <row r="50235">
          <cell r="A50235" t="str">
            <v>PO N</v>
          </cell>
          <cell r="B50235" t="str">
            <v>FIAT</v>
          </cell>
          <cell r="C50235" t="str">
            <v>RAM</v>
          </cell>
          <cell r="D50235" t="str">
            <v>REST OF LATAM</v>
          </cell>
          <cell r="E50235" t="str">
            <v>MEXICO</v>
          </cell>
          <cell r="F50235" t="str">
            <v>58 - DJ - 2500</v>
          </cell>
          <cell r="G50235" t="str">
            <v>FEB</v>
          </cell>
          <cell r="H50235" t="str">
            <v>Retail Total</v>
          </cell>
          <cell r="I50235">
            <v>1</v>
          </cell>
        </row>
        <row r="50236">
          <cell r="A50236" t="str">
            <v>PO N</v>
          </cell>
          <cell r="B50236" t="str">
            <v>FIAT</v>
          </cell>
          <cell r="C50236" t="str">
            <v>RAM</v>
          </cell>
          <cell r="D50236" t="str">
            <v>REST OF LATAM</v>
          </cell>
          <cell r="E50236" t="str">
            <v>MEXICO</v>
          </cell>
          <cell r="F50236" t="str">
            <v>58 - DJ - 2500</v>
          </cell>
          <cell r="G50236" t="str">
            <v>FEB</v>
          </cell>
          <cell r="H50236" t="str">
            <v>Prop. Stock Available</v>
          </cell>
          <cell r="I50236">
            <v>1</v>
          </cell>
        </row>
        <row r="50237">
          <cell r="A50237" t="str">
            <v>PO N</v>
          </cell>
          <cell r="B50237" t="str">
            <v>FIAT</v>
          </cell>
          <cell r="C50237" t="str">
            <v>RAM</v>
          </cell>
          <cell r="D50237" t="str">
            <v>REST OF LATAM</v>
          </cell>
          <cell r="E50237" t="str">
            <v>MEXICO</v>
          </cell>
          <cell r="F50237" t="str">
            <v>58 - DJ - 2500</v>
          </cell>
          <cell r="G50237" t="str">
            <v>FEB</v>
          </cell>
          <cell r="H50237" t="str">
            <v>Dealer Stock</v>
          </cell>
          <cell r="I50237">
            <v>3</v>
          </cell>
        </row>
        <row r="50238">
          <cell r="A50238" t="str">
            <v>PO N</v>
          </cell>
          <cell r="B50238" t="str">
            <v>FIAT</v>
          </cell>
          <cell r="C50238" t="str">
            <v>RAM</v>
          </cell>
          <cell r="D50238" t="str">
            <v>REST OF LATAM</v>
          </cell>
          <cell r="E50238" t="str">
            <v>MEXICO</v>
          </cell>
          <cell r="F50238" t="str">
            <v>58 - DJ - 2500</v>
          </cell>
          <cell r="G50238" t="str">
            <v>MAR</v>
          </cell>
          <cell r="H50238" t="str">
            <v>Delivery</v>
          </cell>
          <cell r="I50238">
            <v>1</v>
          </cell>
        </row>
        <row r="50239">
          <cell r="A50239" t="str">
            <v>PO N</v>
          </cell>
          <cell r="B50239" t="str">
            <v>FIAT</v>
          </cell>
          <cell r="C50239" t="str">
            <v>RAM</v>
          </cell>
          <cell r="D50239" t="str">
            <v>REST OF LATAM</v>
          </cell>
          <cell r="E50239" t="str">
            <v>MEXICO</v>
          </cell>
          <cell r="F50239" t="str">
            <v>58 - DJ - 2500</v>
          </cell>
          <cell r="G50239" t="str">
            <v>MAR</v>
          </cell>
          <cell r="H50239" t="str">
            <v>Wholesales Total</v>
          </cell>
          <cell r="I50239">
            <v>1</v>
          </cell>
        </row>
        <row r="50240">
          <cell r="A50240" t="str">
            <v>PO N</v>
          </cell>
          <cell r="B50240" t="str">
            <v>FIAT</v>
          </cell>
          <cell r="C50240" t="str">
            <v>RAM</v>
          </cell>
          <cell r="D50240" t="str">
            <v>REST OF LATAM</v>
          </cell>
          <cell r="E50240" t="str">
            <v>MEXICO</v>
          </cell>
          <cell r="F50240" t="str">
            <v>58 - DJ - 2500</v>
          </cell>
          <cell r="G50240" t="str">
            <v>MAR</v>
          </cell>
          <cell r="H50240" t="str">
            <v>In Transit</v>
          </cell>
          <cell r="I50240">
            <v>1</v>
          </cell>
        </row>
        <row r="50241">
          <cell r="A50241" t="str">
            <v>PO N</v>
          </cell>
          <cell r="B50241" t="str">
            <v>FIAT</v>
          </cell>
          <cell r="C50241" t="str">
            <v>RAM</v>
          </cell>
          <cell r="D50241" t="str">
            <v>REST OF LATAM</v>
          </cell>
          <cell r="E50241" t="str">
            <v>MEXICO</v>
          </cell>
          <cell r="F50241" t="str">
            <v>58 - DJ - 2500</v>
          </cell>
          <cell r="G50241" t="str">
            <v>MAR</v>
          </cell>
          <cell r="H50241" t="str">
            <v>Prop. Stock Available</v>
          </cell>
          <cell r="I50241">
            <v>1</v>
          </cell>
        </row>
        <row r="50242">
          <cell r="A50242" t="str">
            <v>PO N</v>
          </cell>
          <cell r="B50242" t="str">
            <v>FIAT</v>
          </cell>
          <cell r="C50242" t="str">
            <v>RAM</v>
          </cell>
          <cell r="D50242" t="str">
            <v>REST OF LATAM</v>
          </cell>
          <cell r="E50242" t="str">
            <v>MEXICO</v>
          </cell>
          <cell r="F50242" t="str">
            <v>58 - DJ - 2500</v>
          </cell>
          <cell r="G50242" t="str">
            <v>MAR</v>
          </cell>
          <cell r="H50242" t="str">
            <v>Dealer Stock</v>
          </cell>
          <cell r="I50242">
            <v>4</v>
          </cell>
        </row>
        <row r="50243">
          <cell r="A50243" t="str">
            <v>PO N</v>
          </cell>
          <cell r="B50243" t="str">
            <v>FIAT</v>
          </cell>
          <cell r="C50243" t="str">
            <v>RAM</v>
          </cell>
          <cell r="D50243" t="str">
            <v>REST OF LATAM</v>
          </cell>
          <cell r="E50243" t="str">
            <v>MEXICO</v>
          </cell>
          <cell r="F50243" t="str">
            <v>58 - DJ - 2500</v>
          </cell>
          <cell r="G50243" t="str">
            <v>APR</v>
          </cell>
          <cell r="H50243" t="str">
            <v>Wholesales Total</v>
          </cell>
          <cell r="I50243">
            <v>1</v>
          </cell>
        </row>
        <row r="50244">
          <cell r="A50244" t="str">
            <v>PO N</v>
          </cell>
          <cell r="B50244" t="str">
            <v>FIAT</v>
          </cell>
          <cell r="C50244" t="str">
            <v>RAM</v>
          </cell>
          <cell r="D50244" t="str">
            <v>REST OF LATAM</v>
          </cell>
          <cell r="E50244" t="str">
            <v>MEXICO</v>
          </cell>
          <cell r="F50244" t="str">
            <v>58 - DJ - 2500</v>
          </cell>
          <cell r="G50244" t="str">
            <v>APR</v>
          </cell>
          <cell r="H50244" t="str">
            <v>Retail Total</v>
          </cell>
          <cell r="I50244">
            <v>2</v>
          </cell>
        </row>
        <row r="50245">
          <cell r="A50245" t="str">
            <v>PO N</v>
          </cell>
          <cell r="B50245" t="str">
            <v>FIAT</v>
          </cell>
          <cell r="C50245" t="str">
            <v>RAM</v>
          </cell>
          <cell r="D50245" t="str">
            <v>REST OF LATAM</v>
          </cell>
          <cell r="E50245" t="str">
            <v>MEXICO</v>
          </cell>
          <cell r="F50245" t="str">
            <v>58 - DJ - 2500</v>
          </cell>
          <cell r="G50245" t="str">
            <v>APR</v>
          </cell>
          <cell r="H50245" t="str">
            <v>In Transit</v>
          </cell>
          <cell r="I50245">
            <v>1</v>
          </cell>
        </row>
        <row r="50246">
          <cell r="A50246" t="str">
            <v>PO N</v>
          </cell>
          <cell r="B50246" t="str">
            <v>FIAT</v>
          </cell>
          <cell r="C50246" t="str">
            <v>RAM</v>
          </cell>
          <cell r="D50246" t="str">
            <v>REST OF LATAM</v>
          </cell>
          <cell r="E50246" t="str">
            <v>MEXICO</v>
          </cell>
          <cell r="F50246" t="str">
            <v>58 - DJ - 2500</v>
          </cell>
          <cell r="G50246" t="str">
            <v>APR</v>
          </cell>
          <cell r="H50246" t="str">
            <v>Dealer Stock</v>
          </cell>
          <cell r="I50246">
            <v>3</v>
          </cell>
        </row>
        <row r="50247">
          <cell r="A50247" t="str">
            <v>PO N</v>
          </cell>
          <cell r="B50247" t="str">
            <v>FIAT</v>
          </cell>
          <cell r="C50247" t="str">
            <v>RAM</v>
          </cell>
          <cell r="D50247" t="str">
            <v>REST OF LATAM</v>
          </cell>
          <cell r="E50247" t="str">
            <v>MEXICO</v>
          </cell>
          <cell r="F50247" t="str">
            <v>58 - DJ - 2500</v>
          </cell>
          <cell r="G50247" t="str">
            <v>MAY</v>
          </cell>
          <cell r="H50247" t="str">
            <v>Retail Total</v>
          </cell>
          <cell r="I50247">
            <v>2</v>
          </cell>
        </row>
        <row r="50248">
          <cell r="A50248" t="str">
            <v>PO N</v>
          </cell>
          <cell r="B50248" t="str">
            <v>FIAT</v>
          </cell>
          <cell r="C50248" t="str">
            <v>RAM</v>
          </cell>
          <cell r="D50248" t="str">
            <v>REST OF LATAM</v>
          </cell>
          <cell r="E50248" t="str">
            <v>MEXICO</v>
          </cell>
          <cell r="F50248" t="str">
            <v>58 - DJ - 2500</v>
          </cell>
          <cell r="G50248" t="str">
            <v>MAY</v>
          </cell>
          <cell r="H50248" t="str">
            <v>In Transit</v>
          </cell>
          <cell r="I50248">
            <v>1</v>
          </cell>
        </row>
        <row r="50249">
          <cell r="A50249" t="str">
            <v>PO N</v>
          </cell>
          <cell r="B50249" t="str">
            <v>FIAT</v>
          </cell>
          <cell r="C50249" t="str">
            <v>RAM</v>
          </cell>
          <cell r="D50249" t="str">
            <v>REST OF LATAM</v>
          </cell>
          <cell r="E50249" t="str">
            <v>MEXICO</v>
          </cell>
          <cell r="F50249" t="str">
            <v>58 - DJ - 2500</v>
          </cell>
          <cell r="G50249" t="str">
            <v>MAY</v>
          </cell>
          <cell r="H50249" t="str">
            <v>Dealer Stock</v>
          </cell>
          <cell r="I50249">
            <v>1</v>
          </cell>
        </row>
        <row r="50250">
          <cell r="A50250" t="str">
            <v>PO N</v>
          </cell>
          <cell r="B50250" t="str">
            <v>FIAT</v>
          </cell>
          <cell r="C50250" t="str">
            <v>RAM</v>
          </cell>
          <cell r="D50250" t="str">
            <v>REST OF LATAM</v>
          </cell>
          <cell r="E50250" t="str">
            <v>MEXICO</v>
          </cell>
          <cell r="F50250" t="str">
            <v>58 - DJ - 2500</v>
          </cell>
          <cell r="G50250" t="str">
            <v>JUN</v>
          </cell>
          <cell r="H50250" t="str">
            <v>Delivery</v>
          </cell>
          <cell r="I50250">
            <v>3</v>
          </cell>
        </row>
        <row r="50251">
          <cell r="A50251" t="str">
            <v>PO N</v>
          </cell>
          <cell r="B50251" t="str">
            <v>FIAT</v>
          </cell>
          <cell r="C50251" t="str">
            <v>RAM</v>
          </cell>
          <cell r="D50251" t="str">
            <v>REST OF LATAM</v>
          </cell>
          <cell r="E50251" t="str">
            <v>MEXICO</v>
          </cell>
          <cell r="F50251" t="str">
            <v>58 - DJ - 2500</v>
          </cell>
          <cell r="G50251" t="str">
            <v>JUN</v>
          </cell>
          <cell r="H50251" t="str">
            <v>Wholesales Total</v>
          </cell>
          <cell r="I50251">
            <v>3</v>
          </cell>
        </row>
        <row r="50252">
          <cell r="A50252" t="str">
            <v>PO N</v>
          </cell>
          <cell r="B50252" t="str">
            <v>FIAT</v>
          </cell>
          <cell r="C50252" t="str">
            <v>RAM</v>
          </cell>
          <cell r="D50252" t="str">
            <v>REST OF LATAM</v>
          </cell>
          <cell r="E50252" t="str">
            <v>MEXICO</v>
          </cell>
          <cell r="F50252" t="str">
            <v>58 - DJ - 2500</v>
          </cell>
          <cell r="G50252" t="str">
            <v>JUN</v>
          </cell>
          <cell r="H50252" t="str">
            <v>Retail Total</v>
          </cell>
          <cell r="I50252">
            <v>3</v>
          </cell>
        </row>
        <row r="50253">
          <cell r="A50253" t="str">
            <v>PO N</v>
          </cell>
          <cell r="B50253" t="str">
            <v>FIAT</v>
          </cell>
          <cell r="C50253" t="str">
            <v>RAM</v>
          </cell>
          <cell r="D50253" t="str">
            <v>REST OF LATAM</v>
          </cell>
          <cell r="E50253" t="str">
            <v>MEXICO</v>
          </cell>
          <cell r="F50253" t="str">
            <v>58 - DJ - 2500</v>
          </cell>
          <cell r="G50253" t="str">
            <v>JUN</v>
          </cell>
          <cell r="H50253" t="str">
            <v>In Transit</v>
          </cell>
          <cell r="I50253">
            <v>1</v>
          </cell>
        </row>
        <row r="50254">
          <cell r="A50254" t="str">
            <v>PO N</v>
          </cell>
          <cell r="B50254" t="str">
            <v>FIAT</v>
          </cell>
          <cell r="C50254" t="str">
            <v>RAM</v>
          </cell>
          <cell r="D50254" t="str">
            <v>REST OF LATAM</v>
          </cell>
          <cell r="E50254" t="str">
            <v>MEXICO</v>
          </cell>
          <cell r="F50254" t="str">
            <v>58 - DJ - 2500</v>
          </cell>
          <cell r="G50254" t="str">
            <v>JUN</v>
          </cell>
          <cell r="H50254" t="str">
            <v>Dealer Stock</v>
          </cell>
          <cell r="I50254">
            <v>1</v>
          </cell>
        </row>
        <row r="50255">
          <cell r="A50255" t="str">
            <v>PO N</v>
          </cell>
          <cell r="B50255" t="str">
            <v>FIAT</v>
          </cell>
          <cell r="C50255" t="str">
            <v>RAM</v>
          </cell>
          <cell r="D50255" t="str">
            <v>REST OF LATAM</v>
          </cell>
          <cell r="E50255" t="str">
            <v>MEXICO</v>
          </cell>
          <cell r="F50255" t="str">
            <v>58 - DJ - 2500</v>
          </cell>
          <cell r="G50255" t="str">
            <v>JUL</v>
          </cell>
          <cell r="H50255" t="str">
            <v>Delivery</v>
          </cell>
          <cell r="I50255">
            <v>3</v>
          </cell>
        </row>
        <row r="50256">
          <cell r="A50256" t="str">
            <v>PO N</v>
          </cell>
          <cell r="B50256" t="str">
            <v>FIAT</v>
          </cell>
          <cell r="C50256" t="str">
            <v>RAM</v>
          </cell>
          <cell r="D50256" t="str">
            <v>REST OF LATAM</v>
          </cell>
          <cell r="E50256" t="str">
            <v>MEXICO</v>
          </cell>
          <cell r="F50256" t="str">
            <v>58 - DJ - 2500</v>
          </cell>
          <cell r="G50256" t="str">
            <v>JUL</v>
          </cell>
          <cell r="H50256" t="str">
            <v>Wholesales Total</v>
          </cell>
          <cell r="I50256">
            <v>2</v>
          </cell>
        </row>
        <row r="50257">
          <cell r="A50257" t="str">
            <v>PO N</v>
          </cell>
          <cell r="B50257" t="str">
            <v>FIAT</v>
          </cell>
          <cell r="C50257" t="str">
            <v>RAM</v>
          </cell>
          <cell r="D50257" t="str">
            <v>REST OF LATAM</v>
          </cell>
          <cell r="E50257" t="str">
            <v>MEXICO</v>
          </cell>
          <cell r="F50257" t="str">
            <v>58 - DJ - 2500</v>
          </cell>
          <cell r="G50257" t="str">
            <v>JUL</v>
          </cell>
          <cell r="H50257" t="str">
            <v>Retail Total</v>
          </cell>
          <cell r="I50257">
            <v>2</v>
          </cell>
        </row>
        <row r="50258">
          <cell r="A50258" t="str">
            <v>PO N</v>
          </cell>
          <cell r="B50258" t="str">
            <v>FIAT</v>
          </cell>
          <cell r="C50258" t="str">
            <v>RAM</v>
          </cell>
          <cell r="D50258" t="str">
            <v>REST OF LATAM</v>
          </cell>
          <cell r="E50258" t="str">
            <v>MEXICO</v>
          </cell>
          <cell r="F50258" t="str">
            <v>58 - DJ - 2500</v>
          </cell>
          <cell r="G50258" t="str">
            <v>JUL</v>
          </cell>
          <cell r="H50258" t="str">
            <v>In Transit</v>
          </cell>
          <cell r="I50258">
            <v>1</v>
          </cell>
        </row>
        <row r="50259">
          <cell r="A50259" t="str">
            <v>PO N</v>
          </cell>
          <cell r="B50259" t="str">
            <v>FIAT</v>
          </cell>
          <cell r="C50259" t="str">
            <v>RAM</v>
          </cell>
          <cell r="D50259" t="str">
            <v>REST OF LATAM</v>
          </cell>
          <cell r="E50259" t="str">
            <v>MEXICO</v>
          </cell>
          <cell r="F50259" t="str">
            <v>58 - DJ - 2500</v>
          </cell>
          <cell r="G50259" t="str">
            <v>JUL</v>
          </cell>
          <cell r="H50259" t="str">
            <v>Prop. Stock Available</v>
          </cell>
          <cell r="I50259">
            <v>1</v>
          </cell>
        </row>
        <row r="50260">
          <cell r="A50260" t="str">
            <v>PO N</v>
          </cell>
          <cell r="B50260" t="str">
            <v>FIAT</v>
          </cell>
          <cell r="C50260" t="str">
            <v>RAM</v>
          </cell>
          <cell r="D50260" t="str">
            <v>REST OF LATAM</v>
          </cell>
          <cell r="E50260" t="str">
            <v>MEXICO</v>
          </cell>
          <cell r="F50260" t="str">
            <v>58 - DJ - 2500</v>
          </cell>
          <cell r="G50260" t="str">
            <v>JUL</v>
          </cell>
          <cell r="H50260" t="str">
            <v>Dealer Stock</v>
          </cell>
          <cell r="I50260">
            <v>1</v>
          </cell>
        </row>
        <row r="50261">
          <cell r="A50261" t="str">
            <v>PO N</v>
          </cell>
          <cell r="B50261" t="str">
            <v>FIAT</v>
          </cell>
          <cell r="C50261" t="str">
            <v>RAM</v>
          </cell>
          <cell r="D50261" t="str">
            <v>REST OF LATAM</v>
          </cell>
          <cell r="E50261" t="str">
            <v>MEXICO</v>
          </cell>
          <cell r="F50261" t="str">
            <v>58 - DJ - 2500</v>
          </cell>
          <cell r="G50261" t="str">
            <v>AUG</v>
          </cell>
          <cell r="H50261" t="str">
            <v>Delivery</v>
          </cell>
          <cell r="I50261">
            <v>3</v>
          </cell>
        </row>
        <row r="50262">
          <cell r="A50262" t="str">
            <v>PO N</v>
          </cell>
          <cell r="B50262" t="str">
            <v>FIAT</v>
          </cell>
          <cell r="C50262" t="str">
            <v>RAM</v>
          </cell>
          <cell r="D50262" t="str">
            <v>REST OF LATAM</v>
          </cell>
          <cell r="E50262" t="str">
            <v>MEXICO</v>
          </cell>
          <cell r="F50262" t="str">
            <v>58 - DJ - 2500</v>
          </cell>
          <cell r="G50262" t="str">
            <v>AUG</v>
          </cell>
          <cell r="H50262" t="str">
            <v>Wholesales Total</v>
          </cell>
          <cell r="I50262">
            <v>2</v>
          </cell>
        </row>
        <row r="50263">
          <cell r="A50263" t="str">
            <v>PO N</v>
          </cell>
          <cell r="B50263" t="str">
            <v>FIAT</v>
          </cell>
          <cell r="C50263" t="str">
            <v>RAM</v>
          </cell>
          <cell r="D50263" t="str">
            <v>REST OF LATAM</v>
          </cell>
          <cell r="E50263" t="str">
            <v>MEXICO</v>
          </cell>
          <cell r="F50263" t="str">
            <v>58 - DJ - 2500</v>
          </cell>
          <cell r="G50263" t="str">
            <v>AUG</v>
          </cell>
          <cell r="H50263" t="str">
            <v>Retail Total</v>
          </cell>
          <cell r="I50263">
            <v>2</v>
          </cell>
        </row>
        <row r="50264">
          <cell r="A50264" t="str">
            <v>PO N</v>
          </cell>
          <cell r="B50264" t="str">
            <v>FIAT</v>
          </cell>
          <cell r="C50264" t="str">
            <v>RAM</v>
          </cell>
          <cell r="D50264" t="str">
            <v>REST OF LATAM</v>
          </cell>
          <cell r="E50264" t="str">
            <v>MEXICO</v>
          </cell>
          <cell r="F50264" t="str">
            <v>58 - DJ - 2500</v>
          </cell>
          <cell r="G50264" t="str">
            <v>AUG</v>
          </cell>
          <cell r="H50264" t="str">
            <v>In Transit</v>
          </cell>
          <cell r="I50264">
            <v>1</v>
          </cell>
        </row>
        <row r="50265">
          <cell r="A50265" t="str">
            <v>PO N</v>
          </cell>
          <cell r="B50265" t="str">
            <v>FIAT</v>
          </cell>
          <cell r="C50265" t="str">
            <v>RAM</v>
          </cell>
          <cell r="D50265" t="str">
            <v>REST OF LATAM</v>
          </cell>
          <cell r="E50265" t="str">
            <v>MEXICO</v>
          </cell>
          <cell r="F50265" t="str">
            <v>58 - DJ - 2500</v>
          </cell>
          <cell r="G50265" t="str">
            <v>AUG</v>
          </cell>
          <cell r="H50265" t="str">
            <v>Prop. Stock Available</v>
          </cell>
          <cell r="I50265">
            <v>2</v>
          </cell>
        </row>
        <row r="50266">
          <cell r="A50266" t="str">
            <v>PO N</v>
          </cell>
          <cell r="B50266" t="str">
            <v>FIAT</v>
          </cell>
          <cell r="C50266" t="str">
            <v>RAM</v>
          </cell>
          <cell r="D50266" t="str">
            <v>REST OF LATAM</v>
          </cell>
          <cell r="E50266" t="str">
            <v>MEXICO</v>
          </cell>
          <cell r="F50266" t="str">
            <v>58 - DJ - 2500</v>
          </cell>
          <cell r="G50266" t="str">
            <v>AUG</v>
          </cell>
          <cell r="H50266" t="str">
            <v>Dealer Stock</v>
          </cell>
          <cell r="I50266">
            <v>1</v>
          </cell>
        </row>
        <row r="50267">
          <cell r="A50267" t="str">
            <v>PO N</v>
          </cell>
          <cell r="B50267" t="str">
            <v>FIAT</v>
          </cell>
          <cell r="C50267" t="str">
            <v>RAM</v>
          </cell>
          <cell r="D50267" t="str">
            <v>REST OF LATAM</v>
          </cell>
          <cell r="E50267" t="str">
            <v>MEXICO</v>
          </cell>
          <cell r="F50267" t="str">
            <v>58 - DJ - 2500</v>
          </cell>
          <cell r="G50267" t="str">
            <v>SEP</v>
          </cell>
          <cell r="H50267" t="str">
            <v>Delivery</v>
          </cell>
          <cell r="I50267">
            <v>3</v>
          </cell>
        </row>
        <row r="50268">
          <cell r="A50268" t="str">
            <v>PO N</v>
          </cell>
          <cell r="B50268" t="str">
            <v>FIAT</v>
          </cell>
          <cell r="C50268" t="str">
            <v>RAM</v>
          </cell>
          <cell r="D50268" t="str">
            <v>REST OF LATAM</v>
          </cell>
          <cell r="E50268" t="str">
            <v>MEXICO</v>
          </cell>
          <cell r="F50268" t="str">
            <v>58 - DJ - 2500</v>
          </cell>
          <cell r="G50268" t="str">
            <v>SEP</v>
          </cell>
          <cell r="H50268" t="str">
            <v>Wholesales Total</v>
          </cell>
          <cell r="I50268">
            <v>3</v>
          </cell>
        </row>
        <row r="50269">
          <cell r="A50269" t="str">
            <v>PO N</v>
          </cell>
          <cell r="B50269" t="str">
            <v>FIAT</v>
          </cell>
          <cell r="C50269" t="str">
            <v>RAM</v>
          </cell>
          <cell r="D50269" t="str">
            <v>REST OF LATAM</v>
          </cell>
          <cell r="E50269" t="str">
            <v>MEXICO</v>
          </cell>
          <cell r="F50269" t="str">
            <v>58 - DJ - 2500</v>
          </cell>
          <cell r="G50269" t="str">
            <v>SEP</v>
          </cell>
          <cell r="H50269" t="str">
            <v>Retail Total</v>
          </cell>
          <cell r="I50269">
            <v>2</v>
          </cell>
        </row>
        <row r="50270">
          <cell r="A50270" t="str">
            <v>PO N</v>
          </cell>
          <cell r="B50270" t="str">
            <v>FIAT</v>
          </cell>
          <cell r="C50270" t="str">
            <v>RAM</v>
          </cell>
          <cell r="D50270" t="str">
            <v>REST OF LATAM</v>
          </cell>
          <cell r="E50270" t="str">
            <v>MEXICO</v>
          </cell>
          <cell r="F50270" t="str">
            <v>58 - DJ - 2500</v>
          </cell>
          <cell r="G50270" t="str">
            <v>SEP</v>
          </cell>
          <cell r="H50270" t="str">
            <v>In Transit</v>
          </cell>
          <cell r="I50270">
            <v>1</v>
          </cell>
        </row>
        <row r="50271">
          <cell r="A50271" t="str">
            <v>PO N</v>
          </cell>
          <cell r="B50271" t="str">
            <v>FIAT</v>
          </cell>
          <cell r="C50271" t="str">
            <v>RAM</v>
          </cell>
          <cell r="D50271" t="str">
            <v>REST OF LATAM</v>
          </cell>
          <cell r="E50271" t="str">
            <v>MEXICO</v>
          </cell>
          <cell r="F50271" t="str">
            <v>58 - DJ - 2500</v>
          </cell>
          <cell r="G50271" t="str">
            <v>SEP</v>
          </cell>
          <cell r="H50271" t="str">
            <v>Prop. Stock Available</v>
          </cell>
          <cell r="I50271">
            <v>2</v>
          </cell>
        </row>
        <row r="50272">
          <cell r="A50272" t="str">
            <v>PO N</v>
          </cell>
          <cell r="B50272" t="str">
            <v>FIAT</v>
          </cell>
          <cell r="C50272" t="str">
            <v>RAM</v>
          </cell>
          <cell r="D50272" t="str">
            <v>REST OF LATAM</v>
          </cell>
          <cell r="E50272" t="str">
            <v>MEXICO</v>
          </cell>
          <cell r="F50272" t="str">
            <v>58 - DJ - 2500</v>
          </cell>
          <cell r="G50272" t="str">
            <v>SEP</v>
          </cell>
          <cell r="H50272" t="str">
            <v>Dealer Stock</v>
          </cell>
          <cell r="I50272">
            <v>2</v>
          </cell>
        </row>
        <row r="50273">
          <cell r="A50273" t="str">
            <v>PO N</v>
          </cell>
          <cell r="B50273" t="str">
            <v>FIAT</v>
          </cell>
          <cell r="C50273" t="str">
            <v>RAM</v>
          </cell>
          <cell r="D50273" t="str">
            <v>REST OF LATAM</v>
          </cell>
          <cell r="E50273" t="str">
            <v>MEXICO</v>
          </cell>
          <cell r="F50273" t="str">
            <v>58 - DJ - 2500</v>
          </cell>
          <cell r="G50273" t="str">
            <v>OCT</v>
          </cell>
          <cell r="H50273" t="str">
            <v>Delivery</v>
          </cell>
          <cell r="I50273">
            <v>3</v>
          </cell>
        </row>
        <row r="50274">
          <cell r="A50274" t="str">
            <v>PO N</v>
          </cell>
          <cell r="B50274" t="str">
            <v>FIAT</v>
          </cell>
          <cell r="C50274" t="str">
            <v>RAM</v>
          </cell>
          <cell r="D50274" t="str">
            <v>REST OF LATAM</v>
          </cell>
          <cell r="E50274" t="str">
            <v>MEXICO</v>
          </cell>
          <cell r="F50274" t="str">
            <v>58 - DJ - 2500</v>
          </cell>
          <cell r="G50274" t="str">
            <v>OCT</v>
          </cell>
          <cell r="H50274" t="str">
            <v>Wholesales Total</v>
          </cell>
          <cell r="I50274">
            <v>3</v>
          </cell>
        </row>
        <row r="50275">
          <cell r="A50275" t="str">
            <v>PO N</v>
          </cell>
          <cell r="B50275" t="str">
            <v>FIAT</v>
          </cell>
          <cell r="C50275" t="str">
            <v>RAM</v>
          </cell>
          <cell r="D50275" t="str">
            <v>REST OF LATAM</v>
          </cell>
          <cell r="E50275" t="str">
            <v>MEXICO</v>
          </cell>
          <cell r="F50275" t="str">
            <v>58 - DJ - 2500</v>
          </cell>
          <cell r="G50275" t="str">
            <v>OCT</v>
          </cell>
          <cell r="H50275" t="str">
            <v>Retail Total</v>
          </cell>
          <cell r="I50275">
            <v>5</v>
          </cell>
        </row>
        <row r="50276">
          <cell r="A50276" t="str">
            <v>PO N</v>
          </cell>
          <cell r="B50276" t="str">
            <v>FIAT</v>
          </cell>
          <cell r="C50276" t="str">
            <v>RAM</v>
          </cell>
          <cell r="D50276" t="str">
            <v>REST OF LATAM</v>
          </cell>
          <cell r="E50276" t="str">
            <v>MEXICO</v>
          </cell>
          <cell r="F50276" t="str">
            <v>58 - DJ - 2500</v>
          </cell>
          <cell r="G50276" t="str">
            <v>OCT</v>
          </cell>
          <cell r="H50276" t="str">
            <v>In Transit</v>
          </cell>
          <cell r="I50276">
            <v>1</v>
          </cell>
        </row>
        <row r="50277">
          <cell r="A50277" t="str">
            <v>PO N</v>
          </cell>
          <cell r="B50277" t="str">
            <v>FIAT</v>
          </cell>
          <cell r="C50277" t="str">
            <v>RAM</v>
          </cell>
          <cell r="D50277" t="str">
            <v>REST OF LATAM</v>
          </cell>
          <cell r="E50277" t="str">
            <v>MEXICO</v>
          </cell>
          <cell r="F50277" t="str">
            <v>58 - DJ - 2500</v>
          </cell>
          <cell r="G50277" t="str">
            <v>OCT</v>
          </cell>
          <cell r="H50277" t="str">
            <v>Prop. Stock Available</v>
          </cell>
          <cell r="I50277">
            <v>2</v>
          </cell>
        </row>
        <row r="50278">
          <cell r="A50278" t="str">
            <v>PO N</v>
          </cell>
          <cell r="B50278" t="str">
            <v>FIAT</v>
          </cell>
          <cell r="C50278" t="str">
            <v>RAM</v>
          </cell>
          <cell r="D50278" t="str">
            <v>REST OF LATAM</v>
          </cell>
          <cell r="E50278" t="str">
            <v>MEXICO</v>
          </cell>
          <cell r="F50278" t="str">
            <v>58 - DJ - 2500</v>
          </cell>
          <cell r="G50278" t="str">
            <v>NOV</v>
          </cell>
          <cell r="H50278" t="str">
            <v>Delivery</v>
          </cell>
          <cell r="I50278">
            <v>2</v>
          </cell>
        </row>
        <row r="50279">
          <cell r="A50279" t="str">
            <v>PO N</v>
          </cell>
          <cell r="B50279" t="str">
            <v>FIAT</v>
          </cell>
          <cell r="C50279" t="str">
            <v>RAM</v>
          </cell>
          <cell r="D50279" t="str">
            <v>REST OF LATAM</v>
          </cell>
          <cell r="E50279" t="str">
            <v>MEXICO</v>
          </cell>
          <cell r="F50279" t="str">
            <v>58 - DJ - 2500</v>
          </cell>
          <cell r="G50279" t="str">
            <v>NOV</v>
          </cell>
          <cell r="H50279" t="str">
            <v>Wholesales Total</v>
          </cell>
          <cell r="I50279">
            <v>3</v>
          </cell>
        </row>
        <row r="50280">
          <cell r="A50280" t="str">
            <v>PO N</v>
          </cell>
          <cell r="B50280" t="str">
            <v>FIAT</v>
          </cell>
          <cell r="C50280" t="str">
            <v>RAM</v>
          </cell>
          <cell r="D50280" t="str">
            <v>REST OF LATAM</v>
          </cell>
          <cell r="E50280" t="str">
            <v>MEXICO</v>
          </cell>
          <cell r="F50280" t="str">
            <v>58 - DJ - 2500</v>
          </cell>
          <cell r="G50280" t="str">
            <v>NOV</v>
          </cell>
          <cell r="H50280" t="str">
            <v>Retail Total</v>
          </cell>
          <cell r="I50280">
            <v>1</v>
          </cell>
        </row>
        <row r="50281">
          <cell r="A50281" t="str">
            <v>PO N</v>
          </cell>
          <cell r="B50281" t="str">
            <v>FIAT</v>
          </cell>
          <cell r="C50281" t="str">
            <v>RAM</v>
          </cell>
          <cell r="D50281" t="str">
            <v>REST OF LATAM</v>
          </cell>
          <cell r="E50281" t="str">
            <v>MEXICO</v>
          </cell>
          <cell r="F50281" t="str">
            <v>58 - DJ - 2500</v>
          </cell>
          <cell r="G50281" t="str">
            <v>NOV</v>
          </cell>
          <cell r="H50281" t="str">
            <v>In Transit</v>
          </cell>
          <cell r="I50281">
            <v>1</v>
          </cell>
        </row>
        <row r="50282">
          <cell r="A50282" t="str">
            <v>PO N</v>
          </cell>
          <cell r="B50282" t="str">
            <v>FIAT</v>
          </cell>
          <cell r="C50282" t="str">
            <v>RAM</v>
          </cell>
          <cell r="D50282" t="str">
            <v>REST OF LATAM</v>
          </cell>
          <cell r="E50282" t="str">
            <v>MEXICO</v>
          </cell>
          <cell r="F50282" t="str">
            <v>58 - DJ - 2500</v>
          </cell>
          <cell r="G50282" t="str">
            <v>NOV</v>
          </cell>
          <cell r="H50282" t="str">
            <v>Prop. Stock Available</v>
          </cell>
          <cell r="I50282">
            <v>1</v>
          </cell>
        </row>
        <row r="50283">
          <cell r="A50283" t="str">
            <v>PO N</v>
          </cell>
          <cell r="B50283" t="str">
            <v>FIAT</v>
          </cell>
          <cell r="C50283" t="str">
            <v>RAM</v>
          </cell>
          <cell r="D50283" t="str">
            <v>REST OF LATAM</v>
          </cell>
          <cell r="E50283" t="str">
            <v>MEXICO</v>
          </cell>
          <cell r="F50283" t="str">
            <v>58 - DJ - 2500</v>
          </cell>
          <cell r="G50283" t="str">
            <v>NOV</v>
          </cell>
          <cell r="H50283" t="str">
            <v>Dealer Stock</v>
          </cell>
          <cell r="I50283">
            <v>2</v>
          </cell>
        </row>
        <row r="50284">
          <cell r="A50284" t="str">
            <v>PO N</v>
          </cell>
          <cell r="B50284" t="str">
            <v>FIAT</v>
          </cell>
          <cell r="C50284" t="str">
            <v>RAM</v>
          </cell>
          <cell r="D50284" t="str">
            <v>REST OF LATAM</v>
          </cell>
          <cell r="E50284" t="str">
            <v>MEXICO</v>
          </cell>
          <cell r="F50284" t="str">
            <v>58 - DJ - 2500</v>
          </cell>
          <cell r="G50284" t="str">
            <v>DEC</v>
          </cell>
          <cell r="H50284" t="str">
            <v>Delivery</v>
          </cell>
          <cell r="I50284">
            <v>2</v>
          </cell>
        </row>
        <row r="50285">
          <cell r="A50285" t="str">
            <v>PO N</v>
          </cell>
          <cell r="B50285" t="str">
            <v>FIAT</v>
          </cell>
          <cell r="C50285" t="str">
            <v>RAM</v>
          </cell>
          <cell r="D50285" t="str">
            <v>REST OF LATAM</v>
          </cell>
          <cell r="E50285" t="str">
            <v>MEXICO</v>
          </cell>
          <cell r="F50285" t="str">
            <v>58 - DJ - 2500</v>
          </cell>
          <cell r="G50285" t="str">
            <v>DEC</v>
          </cell>
          <cell r="H50285" t="str">
            <v>Wholesales Total</v>
          </cell>
          <cell r="I50285">
            <v>3</v>
          </cell>
        </row>
        <row r="50286">
          <cell r="A50286" t="str">
            <v>PO N</v>
          </cell>
          <cell r="B50286" t="str">
            <v>FIAT</v>
          </cell>
          <cell r="C50286" t="str">
            <v>RAM</v>
          </cell>
          <cell r="D50286" t="str">
            <v>REST OF LATAM</v>
          </cell>
          <cell r="E50286" t="str">
            <v>MEXICO</v>
          </cell>
          <cell r="F50286" t="str">
            <v>58 - DJ - 2500</v>
          </cell>
          <cell r="G50286" t="str">
            <v>DEC</v>
          </cell>
          <cell r="H50286" t="str">
            <v>Retail Total</v>
          </cell>
          <cell r="I50286">
            <v>1</v>
          </cell>
        </row>
        <row r="50287">
          <cell r="A50287" t="str">
            <v>PO N</v>
          </cell>
          <cell r="B50287" t="str">
            <v>FIAT</v>
          </cell>
          <cell r="C50287" t="str">
            <v>RAM</v>
          </cell>
          <cell r="D50287" t="str">
            <v>REST OF LATAM</v>
          </cell>
          <cell r="E50287" t="str">
            <v>MEXICO</v>
          </cell>
          <cell r="F50287" t="str">
            <v>58 - DJ - 2500</v>
          </cell>
          <cell r="G50287" t="str">
            <v>DEC</v>
          </cell>
          <cell r="H50287" t="str">
            <v>In Transit</v>
          </cell>
          <cell r="I50287">
            <v>1</v>
          </cell>
        </row>
        <row r="50288">
          <cell r="A50288" t="str">
            <v>PO N</v>
          </cell>
          <cell r="B50288" t="str">
            <v>FIAT</v>
          </cell>
          <cell r="C50288" t="str">
            <v>RAM</v>
          </cell>
          <cell r="D50288" t="str">
            <v>REST OF LATAM</v>
          </cell>
          <cell r="E50288" t="str">
            <v>MEXICO</v>
          </cell>
          <cell r="F50288" t="str">
            <v>58 - DJ - 2500</v>
          </cell>
          <cell r="G50288" t="str">
            <v>DEC</v>
          </cell>
          <cell r="H50288" t="str">
            <v>Dealer Stock</v>
          </cell>
          <cell r="I50288">
            <v>4</v>
          </cell>
        </row>
        <row r="50289">
          <cell r="A50289" t="str">
            <v>PO N</v>
          </cell>
          <cell r="B50289" t="str">
            <v>FIAT</v>
          </cell>
          <cell r="C50289" t="str">
            <v>DODGE</v>
          </cell>
          <cell r="D50289" t="str">
            <v>REST OF LATAM</v>
          </cell>
          <cell r="E50289" t="str">
            <v>NAFTA</v>
          </cell>
          <cell r="F50289" t="str">
            <v>56 - LA - CHALLENGER</v>
          </cell>
          <cell r="G50289" t="str">
            <v>JAN</v>
          </cell>
          <cell r="H50289" t="str">
            <v>Wholesales Total</v>
          </cell>
          <cell r="I50289">
            <v>1</v>
          </cell>
        </row>
        <row r="50290">
          <cell r="A50290" t="str">
            <v>PO N</v>
          </cell>
          <cell r="B50290" t="str">
            <v>FIAT</v>
          </cell>
          <cell r="C50290" t="str">
            <v>DODGE</v>
          </cell>
          <cell r="D50290" t="str">
            <v>REST OF LATAM</v>
          </cell>
          <cell r="E50290" t="str">
            <v>NAFTA</v>
          </cell>
          <cell r="F50290" t="str">
            <v>56 - LA - CHALLENGER</v>
          </cell>
          <cell r="G50290" t="str">
            <v>JAN</v>
          </cell>
          <cell r="H50290" t="str">
            <v>Dealer Stock</v>
          </cell>
          <cell r="I50290">
            <v>1</v>
          </cell>
        </row>
        <row r="50291">
          <cell r="A50291" t="str">
            <v>PO N</v>
          </cell>
          <cell r="B50291" t="str">
            <v>FIAT</v>
          </cell>
          <cell r="C50291" t="str">
            <v>DODGE</v>
          </cell>
          <cell r="D50291" t="str">
            <v>REST OF LATAM</v>
          </cell>
          <cell r="E50291" t="str">
            <v>NAFTA</v>
          </cell>
          <cell r="F50291" t="str">
            <v>56 - LA - CHALLENGER</v>
          </cell>
          <cell r="G50291" t="str">
            <v>FEB</v>
          </cell>
          <cell r="H50291" t="str">
            <v>Dealer Stock</v>
          </cell>
          <cell r="I50291">
            <v>1</v>
          </cell>
        </row>
        <row r="50292">
          <cell r="A50292" t="str">
            <v>PO N</v>
          </cell>
          <cell r="B50292" t="str">
            <v>FIAT</v>
          </cell>
          <cell r="C50292" t="str">
            <v>DODGE</v>
          </cell>
          <cell r="D50292" t="str">
            <v>REST OF LATAM</v>
          </cell>
          <cell r="E50292" t="str">
            <v>NAFTA</v>
          </cell>
          <cell r="F50292" t="str">
            <v>56 - LA - CHALLENGER</v>
          </cell>
          <cell r="G50292" t="str">
            <v>JUL</v>
          </cell>
          <cell r="H50292" t="str">
            <v>Delivery</v>
          </cell>
          <cell r="I50292">
            <v>1</v>
          </cell>
        </row>
        <row r="50293">
          <cell r="A50293" t="str">
            <v>PO N</v>
          </cell>
          <cell r="B50293" t="str">
            <v>FIAT</v>
          </cell>
          <cell r="C50293" t="str">
            <v>DODGE</v>
          </cell>
          <cell r="D50293" t="str">
            <v>REST OF LATAM</v>
          </cell>
          <cell r="E50293" t="str">
            <v>NAFTA</v>
          </cell>
          <cell r="F50293" t="str">
            <v>56 - LA - CHALLENGER</v>
          </cell>
          <cell r="G50293" t="str">
            <v>JUL</v>
          </cell>
          <cell r="H50293" t="str">
            <v>Prop. Stock Available</v>
          </cell>
          <cell r="I50293">
            <v>1</v>
          </cell>
        </row>
        <row r="50294">
          <cell r="A50294" t="str">
            <v>PO N</v>
          </cell>
          <cell r="B50294" t="str">
            <v>FIAT</v>
          </cell>
          <cell r="C50294" t="str">
            <v>DODGE</v>
          </cell>
          <cell r="D50294" t="str">
            <v>REST OF LATAM</v>
          </cell>
          <cell r="E50294" t="str">
            <v>NAFTA</v>
          </cell>
          <cell r="F50294" t="str">
            <v>56 - LA - CHALLENGER</v>
          </cell>
          <cell r="G50294" t="str">
            <v>AUG</v>
          </cell>
          <cell r="H50294" t="str">
            <v>Delivery</v>
          </cell>
          <cell r="I50294">
            <v>1</v>
          </cell>
        </row>
        <row r="50295">
          <cell r="A50295" t="str">
            <v>PO N</v>
          </cell>
          <cell r="B50295" t="str">
            <v>FIAT</v>
          </cell>
          <cell r="C50295" t="str">
            <v>DODGE</v>
          </cell>
          <cell r="D50295" t="str">
            <v>REST OF LATAM</v>
          </cell>
          <cell r="E50295" t="str">
            <v>NAFTA</v>
          </cell>
          <cell r="F50295" t="str">
            <v>56 - LA - CHALLENGER</v>
          </cell>
          <cell r="G50295" t="str">
            <v>AUG</v>
          </cell>
          <cell r="H50295" t="str">
            <v>Wholesales Total</v>
          </cell>
          <cell r="I50295">
            <v>1</v>
          </cell>
        </row>
        <row r="50296">
          <cell r="A50296" t="str">
            <v>PO N</v>
          </cell>
          <cell r="B50296" t="str">
            <v>FIAT</v>
          </cell>
          <cell r="C50296" t="str">
            <v>DODGE</v>
          </cell>
          <cell r="D50296" t="str">
            <v>REST OF LATAM</v>
          </cell>
          <cell r="E50296" t="str">
            <v>NAFTA</v>
          </cell>
          <cell r="F50296" t="str">
            <v>56 - LA - CHALLENGER</v>
          </cell>
          <cell r="G50296" t="str">
            <v>AUG</v>
          </cell>
          <cell r="H50296" t="str">
            <v>Prop. Stock Available</v>
          </cell>
          <cell r="I50296">
            <v>1</v>
          </cell>
        </row>
        <row r="50297">
          <cell r="A50297" t="str">
            <v>PO N</v>
          </cell>
          <cell r="B50297" t="str">
            <v>FIAT</v>
          </cell>
          <cell r="C50297" t="str">
            <v>DODGE</v>
          </cell>
          <cell r="D50297" t="str">
            <v>REST OF LATAM</v>
          </cell>
          <cell r="E50297" t="str">
            <v>NAFTA</v>
          </cell>
          <cell r="F50297" t="str">
            <v>56 - LA - CHALLENGER</v>
          </cell>
          <cell r="G50297" t="str">
            <v>AUG</v>
          </cell>
          <cell r="H50297" t="str">
            <v>Dealer Stock</v>
          </cell>
          <cell r="I50297">
            <v>1</v>
          </cell>
        </row>
        <row r="50298">
          <cell r="A50298" t="str">
            <v>PO N</v>
          </cell>
          <cell r="B50298" t="str">
            <v>FIAT</v>
          </cell>
          <cell r="C50298" t="str">
            <v>DODGE</v>
          </cell>
          <cell r="D50298" t="str">
            <v>REST OF LATAM</v>
          </cell>
          <cell r="E50298" t="str">
            <v>NAFTA</v>
          </cell>
          <cell r="F50298" t="str">
            <v>56 - LA - CHALLENGER</v>
          </cell>
          <cell r="G50298" t="str">
            <v>SEP</v>
          </cell>
          <cell r="H50298" t="str">
            <v>Wholesales Total</v>
          </cell>
          <cell r="I50298">
            <v>1</v>
          </cell>
        </row>
        <row r="50299">
          <cell r="A50299" t="str">
            <v>PO N</v>
          </cell>
          <cell r="B50299" t="str">
            <v>FIAT</v>
          </cell>
          <cell r="C50299" t="str">
            <v>DODGE</v>
          </cell>
          <cell r="D50299" t="str">
            <v>REST OF LATAM</v>
          </cell>
          <cell r="E50299" t="str">
            <v>NAFTA</v>
          </cell>
          <cell r="F50299" t="str">
            <v>56 - LA - CHALLENGER</v>
          </cell>
          <cell r="G50299" t="str">
            <v>SEP</v>
          </cell>
          <cell r="H50299" t="str">
            <v>Retail Total</v>
          </cell>
          <cell r="I50299">
            <v>1</v>
          </cell>
        </row>
        <row r="50300">
          <cell r="A50300" t="str">
            <v>PO N</v>
          </cell>
          <cell r="B50300" t="str">
            <v>FIAT</v>
          </cell>
          <cell r="C50300" t="str">
            <v>DODGE</v>
          </cell>
          <cell r="D50300" t="str">
            <v>REST OF LATAM</v>
          </cell>
          <cell r="E50300" t="str">
            <v>NAFTA</v>
          </cell>
          <cell r="F50300" t="str">
            <v>56 - LA - CHALLENGER</v>
          </cell>
          <cell r="G50300" t="str">
            <v>SEP</v>
          </cell>
          <cell r="H50300" t="str">
            <v>Dealer Stock</v>
          </cell>
          <cell r="I50300">
            <v>1</v>
          </cell>
        </row>
        <row r="50301">
          <cell r="A50301" t="str">
            <v>PO N</v>
          </cell>
          <cell r="B50301" t="str">
            <v>FIAT</v>
          </cell>
          <cell r="C50301" t="str">
            <v>DODGE</v>
          </cell>
          <cell r="D50301" t="str">
            <v>REST OF LATAM</v>
          </cell>
          <cell r="E50301" t="str">
            <v>NAFTA</v>
          </cell>
          <cell r="F50301" t="str">
            <v>56 - LA - CHALLENGER</v>
          </cell>
          <cell r="G50301" t="str">
            <v>OCT</v>
          </cell>
          <cell r="H50301" t="str">
            <v>Dealer Stock</v>
          </cell>
          <cell r="I50301">
            <v>1</v>
          </cell>
        </row>
        <row r="50302">
          <cell r="A50302" t="str">
            <v>PO N</v>
          </cell>
          <cell r="B50302" t="str">
            <v>FIAT</v>
          </cell>
          <cell r="C50302" t="str">
            <v>DODGE</v>
          </cell>
          <cell r="D50302" t="str">
            <v>REST OF LATAM</v>
          </cell>
          <cell r="E50302" t="str">
            <v>NAFTA</v>
          </cell>
          <cell r="F50302" t="str">
            <v>56 - LA - CHALLENGER</v>
          </cell>
          <cell r="G50302" t="str">
            <v>NOV</v>
          </cell>
          <cell r="H50302" t="str">
            <v>Retail Total</v>
          </cell>
          <cell r="I50302">
            <v>1</v>
          </cell>
        </row>
        <row r="50303">
          <cell r="A50303" t="str">
            <v>PO N</v>
          </cell>
          <cell r="B50303" t="str">
            <v>FIAT</v>
          </cell>
          <cell r="C50303" t="str">
            <v>DODGE</v>
          </cell>
          <cell r="D50303" t="str">
            <v>REST OF LATAM</v>
          </cell>
          <cell r="E50303" t="str">
            <v>NAFTA</v>
          </cell>
          <cell r="F50303" t="str">
            <v>56 - LD - CHARGER</v>
          </cell>
          <cell r="G50303" t="str">
            <v>JAN</v>
          </cell>
          <cell r="H50303" t="str">
            <v>Dealer Stock</v>
          </cell>
          <cell r="I50303">
            <v>1</v>
          </cell>
        </row>
        <row r="50304">
          <cell r="A50304" t="str">
            <v>PO N</v>
          </cell>
          <cell r="B50304" t="str">
            <v>FIAT</v>
          </cell>
          <cell r="C50304" t="str">
            <v>DODGE</v>
          </cell>
          <cell r="D50304" t="str">
            <v>REST OF LATAM</v>
          </cell>
          <cell r="E50304" t="str">
            <v>NAFTA</v>
          </cell>
          <cell r="F50304" t="str">
            <v>56 - LD - CHARGER</v>
          </cell>
          <cell r="G50304" t="str">
            <v>FEB</v>
          </cell>
          <cell r="H50304" t="str">
            <v>Dealer Stock</v>
          </cell>
          <cell r="I50304">
            <v>1</v>
          </cell>
        </row>
        <row r="50305">
          <cell r="A50305" t="str">
            <v>PO N</v>
          </cell>
          <cell r="B50305" t="str">
            <v>FIAT</v>
          </cell>
          <cell r="C50305" t="str">
            <v>DODGE</v>
          </cell>
          <cell r="D50305" t="str">
            <v>REST OF LATAM</v>
          </cell>
          <cell r="E50305" t="str">
            <v>NAFTA</v>
          </cell>
          <cell r="F50305" t="str">
            <v>56 - LD - CHARGER</v>
          </cell>
          <cell r="G50305" t="str">
            <v>MAR</v>
          </cell>
          <cell r="H50305" t="str">
            <v>Dealer Stock</v>
          </cell>
          <cell r="I50305">
            <v>1</v>
          </cell>
        </row>
        <row r="50306">
          <cell r="A50306" t="str">
            <v>PO N</v>
          </cell>
          <cell r="B50306" t="str">
            <v>FIAT</v>
          </cell>
          <cell r="C50306" t="str">
            <v>DODGE</v>
          </cell>
          <cell r="D50306" t="str">
            <v>REST OF LATAM</v>
          </cell>
          <cell r="E50306" t="str">
            <v>NAFTA</v>
          </cell>
          <cell r="F50306" t="str">
            <v>56 - LD - CHARGER</v>
          </cell>
          <cell r="G50306" t="str">
            <v>APR</v>
          </cell>
          <cell r="H50306" t="str">
            <v>Dealer Stock</v>
          </cell>
          <cell r="I50306">
            <v>1</v>
          </cell>
        </row>
        <row r="50307">
          <cell r="A50307" t="str">
            <v>PO N</v>
          </cell>
          <cell r="B50307" t="str">
            <v>FIAT</v>
          </cell>
          <cell r="C50307" t="str">
            <v>DODGE</v>
          </cell>
          <cell r="D50307" t="str">
            <v>REST OF LATAM</v>
          </cell>
          <cell r="E50307" t="str">
            <v>NAFTA</v>
          </cell>
          <cell r="F50307" t="str">
            <v>56 - LD - CHARGER</v>
          </cell>
          <cell r="G50307" t="str">
            <v>MAY</v>
          </cell>
          <cell r="H50307" t="str">
            <v>Dealer Stock</v>
          </cell>
          <cell r="I50307">
            <v>1</v>
          </cell>
        </row>
        <row r="50308">
          <cell r="A50308" t="str">
            <v>PO N</v>
          </cell>
          <cell r="B50308" t="str">
            <v>FIAT</v>
          </cell>
          <cell r="C50308" t="str">
            <v>DODGE</v>
          </cell>
          <cell r="D50308" t="str">
            <v>REST OF LATAM</v>
          </cell>
          <cell r="E50308" t="str">
            <v>NAFTA</v>
          </cell>
          <cell r="F50308" t="str">
            <v>56 - LD - CHARGER</v>
          </cell>
          <cell r="G50308" t="str">
            <v>JUN</v>
          </cell>
          <cell r="H50308" t="str">
            <v>Dealer Stock</v>
          </cell>
          <cell r="I50308">
            <v>1</v>
          </cell>
        </row>
        <row r="50309">
          <cell r="A50309" t="str">
            <v>PO N</v>
          </cell>
          <cell r="B50309" t="str">
            <v>FIAT</v>
          </cell>
          <cell r="C50309" t="str">
            <v>DODGE</v>
          </cell>
          <cell r="D50309" t="str">
            <v>REST OF LATAM</v>
          </cell>
          <cell r="E50309" t="str">
            <v>NAFTA</v>
          </cell>
          <cell r="F50309" t="str">
            <v>56 - LD - CHARGER</v>
          </cell>
          <cell r="G50309" t="str">
            <v>JUL</v>
          </cell>
          <cell r="H50309" t="str">
            <v>Dealer Stock</v>
          </cell>
          <cell r="I50309">
            <v>1</v>
          </cell>
        </row>
        <row r="50310">
          <cell r="A50310" t="str">
            <v>PO N</v>
          </cell>
          <cell r="B50310" t="str">
            <v>FIAT</v>
          </cell>
          <cell r="C50310" t="str">
            <v>DODGE</v>
          </cell>
          <cell r="D50310" t="str">
            <v>REST OF LATAM</v>
          </cell>
          <cell r="E50310" t="str">
            <v>NAFTA</v>
          </cell>
          <cell r="F50310" t="str">
            <v>56 - LD - CHARGER</v>
          </cell>
          <cell r="G50310" t="str">
            <v>AUG</v>
          </cell>
          <cell r="H50310" t="str">
            <v>Dealer Stock</v>
          </cell>
          <cell r="I50310">
            <v>1</v>
          </cell>
        </row>
        <row r="50311">
          <cell r="A50311" t="str">
            <v>PO N</v>
          </cell>
          <cell r="B50311" t="str">
            <v>FIAT</v>
          </cell>
          <cell r="C50311" t="str">
            <v>DODGE</v>
          </cell>
          <cell r="D50311" t="str">
            <v>REST OF LATAM</v>
          </cell>
          <cell r="E50311" t="str">
            <v>NAFTA</v>
          </cell>
          <cell r="F50311" t="str">
            <v>56 - LD - CHARGER</v>
          </cell>
          <cell r="G50311" t="str">
            <v>SEP</v>
          </cell>
          <cell r="H50311" t="str">
            <v>Dealer Stock</v>
          </cell>
          <cell r="I50311">
            <v>1</v>
          </cell>
        </row>
        <row r="50312">
          <cell r="A50312" t="str">
            <v>PO N</v>
          </cell>
          <cell r="B50312" t="str">
            <v>FIAT</v>
          </cell>
          <cell r="C50312" t="str">
            <v>DODGE</v>
          </cell>
          <cell r="D50312" t="str">
            <v>REST OF LATAM</v>
          </cell>
          <cell r="E50312" t="str">
            <v>NAFTA</v>
          </cell>
          <cell r="F50312" t="str">
            <v>56 - LD - CHARGER</v>
          </cell>
          <cell r="G50312" t="str">
            <v>OCT</v>
          </cell>
          <cell r="H50312" t="str">
            <v>Dealer Stock</v>
          </cell>
          <cell r="I50312">
            <v>1</v>
          </cell>
        </row>
        <row r="50313">
          <cell r="A50313" t="str">
            <v>PO N</v>
          </cell>
          <cell r="B50313" t="str">
            <v>FIAT</v>
          </cell>
          <cell r="C50313" t="str">
            <v>DODGE</v>
          </cell>
          <cell r="D50313" t="str">
            <v>REST OF LATAM</v>
          </cell>
          <cell r="E50313" t="str">
            <v>NAFTA</v>
          </cell>
          <cell r="F50313" t="str">
            <v>56 - LD - CHARGER</v>
          </cell>
          <cell r="G50313" t="str">
            <v>NOV</v>
          </cell>
          <cell r="H50313" t="str">
            <v>Dealer Stock</v>
          </cell>
          <cell r="I50313">
            <v>1</v>
          </cell>
        </row>
        <row r="50314">
          <cell r="A50314" t="str">
            <v>PO N</v>
          </cell>
          <cell r="B50314" t="str">
            <v>FIAT</v>
          </cell>
          <cell r="C50314" t="str">
            <v>DODGE</v>
          </cell>
          <cell r="D50314" t="str">
            <v>REST OF LATAM</v>
          </cell>
          <cell r="E50314" t="str">
            <v>NAFTA</v>
          </cell>
          <cell r="F50314" t="str">
            <v>56 - LD - CHARGER</v>
          </cell>
          <cell r="G50314" t="str">
            <v>DEC</v>
          </cell>
          <cell r="H50314" t="str">
            <v>Dealer Stock</v>
          </cell>
          <cell r="I50314">
            <v>1</v>
          </cell>
        </row>
        <row r="50315">
          <cell r="A50315" t="str">
            <v>PO N</v>
          </cell>
          <cell r="B50315" t="str">
            <v>FIAT</v>
          </cell>
          <cell r="C50315" t="str">
            <v>DODGE</v>
          </cell>
          <cell r="D50315" t="str">
            <v>REST OF LATAM</v>
          </cell>
          <cell r="E50315" t="str">
            <v>NAFTA</v>
          </cell>
          <cell r="F50315" t="str">
            <v>56 - RT - GRAND CARAVAN</v>
          </cell>
          <cell r="G50315" t="str">
            <v>JAN</v>
          </cell>
          <cell r="H50315" t="str">
            <v>Dealer Stock</v>
          </cell>
          <cell r="I50315">
            <v>1</v>
          </cell>
        </row>
        <row r="50316">
          <cell r="A50316" t="str">
            <v>PO N</v>
          </cell>
          <cell r="B50316" t="str">
            <v>FIAT</v>
          </cell>
          <cell r="C50316" t="str">
            <v>DODGE</v>
          </cell>
          <cell r="D50316" t="str">
            <v>REST OF LATAM</v>
          </cell>
          <cell r="E50316" t="str">
            <v>NAFTA</v>
          </cell>
          <cell r="F50316" t="str">
            <v>56 - RT - GRAND CARAVAN</v>
          </cell>
          <cell r="G50316" t="str">
            <v>FEB</v>
          </cell>
          <cell r="H50316" t="str">
            <v>Dealer Stock</v>
          </cell>
          <cell r="I50316">
            <v>1</v>
          </cell>
        </row>
        <row r="50317">
          <cell r="A50317" t="str">
            <v>PO N</v>
          </cell>
          <cell r="B50317" t="str">
            <v>FIAT</v>
          </cell>
          <cell r="C50317" t="str">
            <v>DODGE</v>
          </cell>
          <cell r="D50317" t="str">
            <v>REST OF LATAM</v>
          </cell>
          <cell r="E50317" t="str">
            <v>NAFTA</v>
          </cell>
          <cell r="F50317" t="str">
            <v>56 - RT - GRAND CARAVAN</v>
          </cell>
          <cell r="G50317" t="str">
            <v>MAR</v>
          </cell>
          <cell r="H50317" t="str">
            <v>Retail Total</v>
          </cell>
          <cell r="I50317">
            <v>1</v>
          </cell>
        </row>
        <row r="50318">
          <cell r="A50318" t="str">
            <v>PO N</v>
          </cell>
          <cell r="B50318" t="str">
            <v>FIAT</v>
          </cell>
          <cell r="C50318" t="str">
            <v>DODGE</v>
          </cell>
          <cell r="D50318" t="str">
            <v>REST OF LATAM</v>
          </cell>
          <cell r="E50318" t="str">
            <v>NAFTA</v>
          </cell>
          <cell r="F50318" t="str">
            <v>56 - WD - DURANGO</v>
          </cell>
          <cell r="G50318" t="str">
            <v>JAN</v>
          </cell>
          <cell r="H50318" t="str">
            <v>Delivery</v>
          </cell>
          <cell r="I50318">
            <v>11</v>
          </cell>
        </row>
        <row r="50319">
          <cell r="A50319" t="str">
            <v>PO N</v>
          </cell>
          <cell r="B50319" t="str">
            <v>FIAT</v>
          </cell>
          <cell r="C50319" t="str">
            <v>DODGE</v>
          </cell>
          <cell r="D50319" t="str">
            <v>REST OF LATAM</v>
          </cell>
          <cell r="E50319" t="str">
            <v>NAFTA</v>
          </cell>
          <cell r="F50319" t="str">
            <v>56 - WD - DURANGO</v>
          </cell>
          <cell r="G50319" t="str">
            <v>JAN</v>
          </cell>
          <cell r="H50319" t="str">
            <v>Wholesales Total</v>
          </cell>
          <cell r="I50319">
            <v>16</v>
          </cell>
        </row>
        <row r="50320">
          <cell r="A50320" t="str">
            <v>PO N</v>
          </cell>
          <cell r="B50320" t="str">
            <v>FIAT</v>
          </cell>
          <cell r="C50320" t="str">
            <v>DODGE</v>
          </cell>
          <cell r="D50320" t="str">
            <v>REST OF LATAM</v>
          </cell>
          <cell r="E50320" t="str">
            <v>NAFTA</v>
          </cell>
          <cell r="F50320" t="str">
            <v>56 - WD - DURANGO</v>
          </cell>
          <cell r="G50320" t="str">
            <v>JAN</v>
          </cell>
          <cell r="H50320" t="str">
            <v>Prop. Stock Available</v>
          </cell>
          <cell r="I50320">
            <v>15</v>
          </cell>
        </row>
        <row r="50321">
          <cell r="A50321" t="str">
            <v>PO N</v>
          </cell>
          <cell r="B50321" t="str">
            <v>FIAT</v>
          </cell>
          <cell r="C50321" t="str">
            <v>DODGE</v>
          </cell>
          <cell r="D50321" t="str">
            <v>REST OF LATAM</v>
          </cell>
          <cell r="E50321" t="str">
            <v>NAFTA</v>
          </cell>
          <cell r="F50321" t="str">
            <v>56 - WD - DURANGO</v>
          </cell>
          <cell r="G50321" t="str">
            <v>JAN</v>
          </cell>
          <cell r="H50321" t="str">
            <v>Dealer Stock</v>
          </cell>
          <cell r="I50321">
            <v>12</v>
          </cell>
        </row>
        <row r="50322">
          <cell r="A50322" t="str">
            <v>PO N</v>
          </cell>
          <cell r="B50322" t="str">
            <v>FIAT</v>
          </cell>
          <cell r="C50322" t="str">
            <v>DODGE</v>
          </cell>
          <cell r="D50322" t="str">
            <v>REST OF LATAM</v>
          </cell>
          <cell r="E50322" t="str">
            <v>NAFTA</v>
          </cell>
          <cell r="F50322" t="str">
            <v>56 - WD - DURANGO</v>
          </cell>
          <cell r="G50322" t="str">
            <v>FEB</v>
          </cell>
          <cell r="H50322" t="str">
            <v>Prop. Stock Available</v>
          </cell>
          <cell r="I50322">
            <v>6</v>
          </cell>
        </row>
        <row r="50323">
          <cell r="A50323" t="str">
            <v>PO N</v>
          </cell>
          <cell r="B50323" t="str">
            <v>FIAT</v>
          </cell>
          <cell r="C50323" t="str">
            <v>DODGE</v>
          </cell>
          <cell r="D50323" t="str">
            <v>REST OF LATAM</v>
          </cell>
          <cell r="E50323" t="str">
            <v>NAFTA</v>
          </cell>
          <cell r="F50323" t="str">
            <v>56 - WD - DURANGO</v>
          </cell>
          <cell r="G50323" t="str">
            <v>FEB</v>
          </cell>
          <cell r="H50323" t="str">
            <v>Dealer Stock</v>
          </cell>
          <cell r="I50323">
            <v>21</v>
          </cell>
        </row>
        <row r="50324">
          <cell r="A50324" t="str">
            <v>PO N</v>
          </cell>
          <cell r="B50324" t="str">
            <v>FIAT</v>
          </cell>
          <cell r="C50324" t="str">
            <v>DODGE</v>
          </cell>
          <cell r="D50324" t="str">
            <v>REST OF LATAM</v>
          </cell>
          <cell r="E50324" t="str">
            <v>NAFTA</v>
          </cell>
          <cell r="F50324" t="str">
            <v>56 - WD - DURANGO</v>
          </cell>
          <cell r="G50324" t="str">
            <v>MAR</v>
          </cell>
          <cell r="H50324" t="str">
            <v>Delivery</v>
          </cell>
          <cell r="I50324">
            <v>3</v>
          </cell>
        </row>
        <row r="50325">
          <cell r="A50325" t="str">
            <v>PO N</v>
          </cell>
          <cell r="B50325" t="str">
            <v>FIAT</v>
          </cell>
          <cell r="C50325" t="str">
            <v>DODGE</v>
          </cell>
          <cell r="D50325" t="str">
            <v>REST OF LATAM</v>
          </cell>
          <cell r="E50325" t="str">
            <v>NAFTA</v>
          </cell>
          <cell r="F50325" t="str">
            <v>56 - WD - DURANGO</v>
          </cell>
          <cell r="G50325" t="str">
            <v>MAR</v>
          </cell>
          <cell r="H50325" t="str">
            <v>Wholesales Total</v>
          </cell>
          <cell r="I50325">
            <v>6</v>
          </cell>
        </row>
        <row r="50326">
          <cell r="A50326" t="str">
            <v>PO N</v>
          </cell>
          <cell r="B50326" t="str">
            <v>FIAT</v>
          </cell>
          <cell r="C50326" t="str">
            <v>DODGE</v>
          </cell>
          <cell r="D50326" t="str">
            <v>REST OF LATAM</v>
          </cell>
          <cell r="E50326" t="str">
            <v>NAFTA</v>
          </cell>
          <cell r="F50326" t="str">
            <v>56 - WD - DURANGO</v>
          </cell>
          <cell r="G50326" t="str">
            <v>MAR</v>
          </cell>
          <cell r="H50326" t="str">
            <v>Retail Total</v>
          </cell>
          <cell r="I50326">
            <v>18</v>
          </cell>
        </row>
        <row r="50327">
          <cell r="A50327" t="str">
            <v>PO N</v>
          </cell>
          <cell r="B50327" t="str">
            <v>FIAT</v>
          </cell>
          <cell r="C50327" t="str">
            <v>DODGE</v>
          </cell>
          <cell r="D50327" t="str">
            <v>REST OF LATAM</v>
          </cell>
          <cell r="E50327" t="str">
            <v>NAFTA</v>
          </cell>
          <cell r="F50327" t="str">
            <v>56 - WD - DURANGO</v>
          </cell>
          <cell r="G50327" t="str">
            <v>MAR</v>
          </cell>
          <cell r="H50327" t="str">
            <v>In Transit</v>
          </cell>
          <cell r="I50327">
            <v>3</v>
          </cell>
        </row>
        <row r="50328">
          <cell r="A50328" t="str">
            <v>PO N</v>
          </cell>
          <cell r="B50328" t="str">
            <v>FIAT</v>
          </cell>
          <cell r="C50328" t="str">
            <v>DODGE</v>
          </cell>
          <cell r="D50328" t="str">
            <v>REST OF LATAM</v>
          </cell>
          <cell r="E50328" t="str">
            <v>NAFTA</v>
          </cell>
          <cell r="F50328" t="str">
            <v>56 - WD - DURANGO</v>
          </cell>
          <cell r="G50328" t="str">
            <v>MAR</v>
          </cell>
          <cell r="H50328" t="str">
            <v>Prop. Stock Available</v>
          </cell>
          <cell r="I50328">
            <v>3</v>
          </cell>
        </row>
        <row r="50329">
          <cell r="A50329" t="str">
            <v>PO N</v>
          </cell>
          <cell r="B50329" t="str">
            <v>FIAT</v>
          </cell>
          <cell r="C50329" t="str">
            <v>DODGE</v>
          </cell>
          <cell r="D50329" t="str">
            <v>REST OF LATAM</v>
          </cell>
          <cell r="E50329" t="str">
            <v>NAFTA</v>
          </cell>
          <cell r="F50329" t="str">
            <v>56 - WD - DURANGO</v>
          </cell>
          <cell r="G50329" t="str">
            <v>MAR</v>
          </cell>
          <cell r="H50329" t="str">
            <v>Dealer Stock</v>
          </cell>
          <cell r="I50329">
            <v>9</v>
          </cell>
        </row>
        <row r="50330">
          <cell r="A50330" t="str">
            <v>PO N</v>
          </cell>
          <cell r="B50330" t="str">
            <v>FIAT</v>
          </cell>
          <cell r="C50330" t="str">
            <v>DODGE</v>
          </cell>
          <cell r="D50330" t="str">
            <v>REST OF LATAM</v>
          </cell>
          <cell r="E50330" t="str">
            <v>NAFTA</v>
          </cell>
          <cell r="F50330" t="str">
            <v>56 - WD - DURANGO</v>
          </cell>
          <cell r="G50330" t="str">
            <v>APR</v>
          </cell>
          <cell r="H50330" t="str">
            <v>Delivery</v>
          </cell>
          <cell r="I50330">
            <v>2</v>
          </cell>
        </row>
        <row r="50331">
          <cell r="A50331" t="str">
            <v>PO N</v>
          </cell>
          <cell r="B50331" t="str">
            <v>FIAT</v>
          </cell>
          <cell r="C50331" t="str">
            <v>DODGE</v>
          </cell>
          <cell r="D50331" t="str">
            <v>REST OF LATAM</v>
          </cell>
          <cell r="E50331" t="str">
            <v>NAFTA</v>
          </cell>
          <cell r="F50331" t="str">
            <v>56 - WD - DURANGO</v>
          </cell>
          <cell r="G50331" t="str">
            <v>APR</v>
          </cell>
          <cell r="H50331" t="str">
            <v>Retail Total</v>
          </cell>
          <cell r="I50331">
            <v>3</v>
          </cell>
        </row>
        <row r="50332">
          <cell r="A50332" t="str">
            <v>PO N</v>
          </cell>
          <cell r="B50332" t="str">
            <v>FIAT</v>
          </cell>
          <cell r="C50332" t="str">
            <v>DODGE</v>
          </cell>
          <cell r="D50332" t="str">
            <v>REST OF LATAM</v>
          </cell>
          <cell r="E50332" t="str">
            <v>NAFTA</v>
          </cell>
          <cell r="F50332" t="str">
            <v>56 - WD - DURANGO</v>
          </cell>
          <cell r="G50332" t="str">
            <v>APR</v>
          </cell>
          <cell r="H50332" t="str">
            <v>In Transit</v>
          </cell>
          <cell r="I50332">
            <v>3</v>
          </cell>
        </row>
        <row r="50333">
          <cell r="A50333" t="str">
            <v>PO N</v>
          </cell>
          <cell r="B50333" t="str">
            <v>FIAT</v>
          </cell>
          <cell r="C50333" t="str">
            <v>DODGE</v>
          </cell>
          <cell r="D50333" t="str">
            <v>REST OF LATAM</v>
          </cell>
          <cell r="E50333" t="str">
            <v>NAFTA</v>
          </cell>
          <cell r="F50333" t="str">
            <v>56 - WD - DURANGO</v>
          </cell>
          <cell r="G50333" t="str">
            <v>APR</v>
          </cell>
          <cell r="H50333" t="str">
            <v>Prop. Stock Available</v>
          </cell>
          <cell r="I50333">
            <v>5</v>
          </cell>
        </row>
        <row r="50334">
          <cell r="A50334" t="str">
            <v>PO N</v>
          </cell>
          <cell r="B50334" t="str">
            <v>FIAT</v>
          </cell>
          <cell r="C50334" t="str">
            <v>DODGE</v>
          </cell>
          <cell r="D50334" t="str">
            <v>REST OF LATAM</v>
          </cell>
          <cell r="E50334" t="str">
            <v>NAFTA</v>
          </cell>
          <cell r="F50334" t="str">
            <v>56 - WD - DURANGO</v>
          </cell>
          <cell r="G50334" t="str">
            <v>APR</v>
          </cell>
          <cell r="H50334" t="str">
            <v>Dealer Stock</v>
          </cell>
          <cell r="I50334">
            <v>6</v>
          </cell>
        </row>
        <row r="50335">
          <cell r="A50335" t="str">
            <v>PO N</v>
          </cell>
          <cell r="B50335" t="str">
            <v>FIAT</v>
          </cell>
          <cell r="C50335" t="str">
            <v>DODGE</v>
          </cell>
          <cell r="D50335" t="str">
            <v>REST OF LATAM</v>
          </cell>
          <cell r="E50335" t="str">
            <v>NAFTA</v>
          </cell>
          <cell r="F50335" t="str">
            <v>56 - WD - DURANGO</v>
          </cell>
          <cell r="G50335" t="str">
            <v>MAY</v>
          </cell>
          <cell r="H50335" t="str">
            <v>Delivery</v>
          </cell>
          <cell r="I50335">
            <v>5</v>
          </cell>
        </row>
        <row r="50336">
          <cell r="A50336" t="str">
            <v>PO N</v>
          </cell>
          <cell r="B50336" t="str">
            <v>FIAT</v>
          </cell>
          <cell r="C50336" t="str">
            <v>DODGE</v>
          </cell>
          <cell r="D50336" t="str">
            <v>REST OF LATAM</v>
          </cell>
          <cell r="E50336" t="str">
            <v>NAFTA</v>
          </cell>
          <cell r="F50336" t="str">
            <v>56 - WD - DURANGO</v>
          </cell>
          <cell r="G50336" t="str">
            <v>MAY</v>
          </cell>
          <cell r="H50336" t="str">
            <v>Wholesales Total</v>
          </cell>
          <cell r="I50336">
            <v>1</v>
          </cell>
        </row>
        <row r="50337">
          <cell r="A50337" t="str">
            <v>PO N</v>
          </cell>
          <cell r="B50337" t="str">
            <v>FIAT</v>
          </cell>
          <cell r="C50337" t="str">
            <v>DODGE</v>
          </cell>
          <cell r="D50337" t="str">
            <v>REST OF LATAM</v>
          </cell>
          <cell r="E50337" t="str">
            <v>NAFTA</v>
          </cell>
          <cell r="F50337" t="str">
            <v>56 - WD - DURANGO</v>
          </cell>
          <cell r="G50337" t="str">
            <v>MAY</v>
          </cell>
          <cell r="H50337" t="str">
            <v>Retail Total</v>
          </cell>
          <cell r="I50337">
            <v>2</v>
          </cell>
        </row>
        <row r="50338">
          <cell r="A50338" t="str">
            <v>PO N</v>
          </cell>
          <cell r="B50338" t="str">
            <v>FIAT</v>
          </cell>
          <cell r="C50338" t="str">
            <v>DODGE</v>
          </cell>
          <cell r="D50338" t="str">
            <v>REST OF LATAM</v>
          </cell>
          <cell r="E50338" t="str">
            <v>NAFTA</v>
          </cell>
          <cell r="F50338" t="str">
            <v>56 - WD - DURANGO</v>
          </cell>
          <cell r="G50338" t="str">
            <v>MAY</v>
          </cell>
          <cell r="H50338" t="str">
            <v>In Transit</v>
          </cell>
          <cell r="I50338">
            <v>3</v>
          </cell>
        </row>
        <row r="50339">
          <cell r="A50339" t="str">
            <v>PO N</v>
          </cell>
          <cell r="B50339" t="str">
            <v>FIAT</v>
          </cell>
          <cell r="C50339" t="str">
            <v>DODGE</v>
          </cell>
          <cell r="D50339" t="str">
            <v>REST OF LATAM</v>
          </cell>
          <cell r="E50339" t="str">
            <v>NAFTA</v>
          </cell>
          <cell r="F50339" t="str">
            <v>56 - WD - DURANGO</v>
          </cell>
          <cell r="G50339" t="str">
            <v>MAY</v>
          </cell>
          <cell r="H50339" t="str">
            <v>Prop. Stock Available</v>
          </cell>
          <cell r="I50339">
            <v>9</v>
          </cell>
        </row>
        <row r="50340">
          <cell r="A50340" t="str">
            <v>PO N</v>
          </cell>
          <cell r="B50340" t="str">
            <v>FIAT</v>
          </cell>
          <cell r="C50340" t="str">
            <v>DODGE</v>
          </cell>
          <cell r="D50340" t="str">
            <v>REST OF LATAM</v>
          </cell>
          <cell r="E50340" t="str">
            <v>NAFTA</v>
          </cell>
          <cell r="F50340" t="str">
            <v>56 - WD - DURANGO</v>
          </cell>
          <cell r="G50340" t="str">
            <v>MAY</v>
          </cell>
          <cell r="H50340" t="str">
            <v>Dealer Stock</v>
          </cell>
          <cell r="I50340">
            <v>5</v>
          </cell>
        </row>
        <row r="50341">
          <cell r="A50341" t="str">
            <v>PO N</v>
          </cell>
          <cell r="B50341" t="str">
            <v>FIAT</v>
          </cell>
          <cell r="C50341" t="str">
            <v>DODGE</v>
          </cell>
          <cell r="D50341" t="str">
            <v>REST OF LATAM</v>
          </cell>
          <cell r="E50341" t="str">
            <v>NAFTA</v>
          </cell>
          <cell r="F50341" t="str">
            <v>56 - WD - DURANGO</v>
          </cell>
          <cell r="G50341" t="str">
            <v>JUN</v>
          </cell>
          <cell r="H50341" t="str">
            <v>Delivery</v>
          </cell>
          <cell r="I50341">
            <v>10</v>
          </cell>
        </row>
        <row r="50342">
          <cell r="A50342" t="str">
            <v>PO N</v>
          </cell>
          <cell r="B50342" t="str">
            <v>FIAT</v>
          </cell>
          <cell r="C50342" t="str">
            <v>DODGE</v>
          </cell>
          <cell r="D50342" t="str">
            <v>REST OF LATAM</v>
          </cell>
          <cell r="E50342" t="str">
            <v>NAFTA</v>
          </cell>
          <cell r="F50342" t="str">
            <v>56 - WD - DURANGO</v>
          </cell>
          <cell r="G50342" t="str">
            <v>JUN</v>
          </cell>
          <cell r="H50342" t="str">
            <v>Wholesales Total</v>
          </cell>
          <cell r="I50342">
            <v>10</v>
          </cell>
        </row>
        <row r="50343">
          <cell r="A50343" t="str">
            <v>PO N</v>
          </cell>
          <cell r="B50343" t="str">
            <v>FIAT</v>
          </cell>
          <cell r="C50343" t="str">
            <v>DODGE</v>
          </cell>
          <cell r="D50343" t="str">
            <v>REST OF LATAM</v>
          </cell>
          <cell r="E50343" t="str">
            <v>NAFTA</v>
          </cell>
          <cell r="F50343" t="str">
            <v>56 - WD - DURANGO</v>
          </cell>
          <cell r="G50343" t="str">
            <v>JUN</v>
          </cell>
          <cell r="H50343" t="str">
            <v>Retail Total</v>
          </cell>
          <cell r="I50343">
            <v>3</v>
          </cell>
        </row>
        <row r="50344">
          <cell r="A50344" t="str">
            <v>PO N</v>
          </cell>
          <cell r="B50344" t="str">
            <v>FIAT</v>
          </cell>
          <cell r="C50344" t="str">
            <v>DODGE</v>
          </cell>
          <cell r="D50344" t="str">
            <v>REST OF LATAM</v>
          </cell>
          <cell r="E50344" t="str">
            <v>NAFTA</v>
          </cell>
          <cell r="F50344" t="str">
            <v>56 - WD - DURANGO</v>
          </cell>
          <cell r="G50344" t="str">
            <v>JUN</v>
          </cell>
          <cell r="H50344" t="str">
            <v>In Transit</v>
          </cell>
          <cell r="I50344">
            <v>3</v>
          </cell>
        </row>
        <row r="50345">
          <cell r="A50345" t="str">
            <v>PO N</v>
          </cell>
          <cell r="B50345" t="str">
            <v>FIAT</v>
          </cell>
          <cell r="C50345" t="str">
            <v>DODGE</v>
          </cell>
          <cell r="D50345" t="str">
            <v>REST OF LATAM</v>
          </cell>
          <cell r="E50345" t="str">
            <v>NAFTA</v>
          </cell>
          <cell r="F50345" t="str">
            <v>56 - WD - DURANGO</v>
          </cell>
          <cell r="G50345" t="str">
            <v>JUN</v>
          </cell>
          <cell r="H50345" t="str">
            <v>Prop. Stock Available</v>
          </cell>
          <cell r="I50345">
            <v>9</v>
          </cell>
        </row>
        <row r="50346">
          <cell r="A50346" t="str">
            <v>PO N</v>
          </cell>
          <cell r="B50346" t="str">
            <v>FIAT</v>
          </cell>
          <cell r="C50346" t="str">
            <v>DODGE</v>
          </cell>
          <cell r="D50346" t="str">
            <v>REST OF LATAM</v>
          </cell>
          <cell r="E50346" t="str">
            <v>NAFTA</v>
          </cell>
          <cell r="F50346" t="str">
            <v>56 - WD - DURANGO</v>
          </cell>
          <cell r="G50346" t="str">
            <v>JUN</v>
          </cell>
          <cell r="H50346" t="str">
            <v>Dealer Stock</v>
          </cell>
          <cell r="I50346">
            <v>12</v>
          </cell>
        </row>
        <row r="50347">
          <cell r="A50347" t="str">
            <v>PO N</v>
          </cell>
          <cell r="B50347" t="str">
            <v>FIAT</v>
          </cell>
          <cell r="C50347" t="str">
            <v>DODGE</v>
          </cell>
          <cell r="D50347" t="str">
            <v>REST OF LATAM</v>
          </cell>
          <cell r="E50347" t="str">
            <v>NAFTA</v>
          </cell>
          <cell r="F50347" t="str">
            <v>56 - WD - DURANGO</v>
          </cell>
          <cell r="G50347" t="str">
            <v>JUL</v>
          </cell>
          <cell r="H50347" t="str">
            <v>Delivery</v>
          </cell>
          <cell r="I50347">
            <v>2</v>
          </cell>
        </row>
        <row r="50348">
          <cell r="A50348" t="str">
            <v>PO N</v>
          </cell>
          <cell r="B50348" t="str">
            <v>FIAT</v>
          </cell>
          <cell r="C50348" t="str">
            <v>DODGE</v>
          </cell>
          <cell r="D50348" t="str">
            <v>REST OF LATAM</v>
          </cell>
          <cell r="E50348" t="str">
            <v>NAFTA</v>
          </cell>
          <cell r="F50348" t="str">
            <v>56 - WD - DURANGO</v>
          </cell>
          <cell r="G50348" t="str">
            <v>JUL</v>
          </cell>
          <cell r="H50348" t="str">
            <v>Wholesales Total</v>
          </cell>
          <cell r="I50348">
            <v>2</v>
          </cell>
        </row>
        <row r="50349">
          <cell r="A50349" t="str">
            <v>PO N</v>
          </cell>
          <cell r="B50349" t="str">
            <v>FIAT</v>
          </cell>
          <cell r="C50349" t="str">
            <v>DODGE</v>
          </cell>
          <cell r="D50349" t="str">
            <v>REST OF LATAM</v>
          </cell>
          <cell r="E50349" t="str">
            <v>NAFTA</v>
          </cell>
          <cell r="F50349" t="str">
            <v>56 - WD - DURANGO</v>
          </cell>
          <cell r="G50349" t="str">
            <v>JUL</v>
          </cell>
          <cell r="H50349" t="str">
            <v>Retail Total</v>
          </cell>
          <cell r="I50349">
            <v>4</v>
          </cell>
        </row>
        <row r="50350">
          <cell r="A50350" t="str">
            <v>PO N</v>
          </cell>
          <cell r="B50350" t="str">
            <v>FIAT</v>
          </cell>
          <cell r="C50350" t="str">
            <v>DODGE</v>
          </cell>
          <cell r="D50350" t="str">
            <v>REST OF LATAM</v>
          </cell>
          <cell r="E50350" t="str">
            <v>NAFTA</v>
          </cell>
          <cell r="F50350" t="str">
            <v>56 - WD - DURANGO</v>
          </cell>
          <cell r="G50350" t="str">
            <v>JUL</v>
          </cell>
          <cell r="H50350" t="str">
            <v>In Transit</v>
          </cell>
          <cell r="I50350">
            <v>3</v>
          </cell>
        </row>
        <row r="50351">
          <cell r="A50351" t="str">
            <v>PO N</v>
          </cell>
          <cell r="B50351" t="str">
            <v>FIAT</v>
          </cell>
          <cell r="C50351" t="str">
            <v>DODGE</v>
          </cell>
          <cell r="D50351" t="str">
            <v>REST OF LATAM</v>
          </cell>
          <cell r="E50351" t="str">
            <v>NAFTA</v>
          </cell>
          <cell r="F50351" t="str">
            <v>56 - WD - DURANGO</v>
          </cell>
          <cell r="G50351" t="str">
            <v>JUL</v>
          </cell>
          <cell r="H50351" t="str">
            <v>Prop. Stock Available</v>
          </cell>
          <cell r="I50351">
            <v>9</v>
          </cell>
        </row>
        <row r="50352">
          <cell r="A50352" t="str">
            <v>PO N</v>
          </cell>
          <cell r="B50352" t="str">
            <v>FIAT</v>
          </cell>
          <cell r="C50352" t="str">
            <v>DODGE</v>
          </cell>
          <cell r="D50352" t="str">
            <v>REST OF LATAM</v>
          </cell>
          <cell r="E50352" t="str">
            <v>NAFTA</v>
          </cell>
          <cell r="F50352" t="str">
            <v>56 - WD - DURANGO</v>
          </cell>
          <cell r="G50352" t="str">
            <v>JUL</v>
          </cell>
          <cell r="H50352" t="str">
            <v>Dealer Stock</v>
          </cell>
          <cell r="I50352">
            <v>10</v>
          </cell>
        </row>
        <row r="50353">
          <cell r="A50353" t="str">
            <v>PO N</v>
          </cell>
          <cell r="B50353" t="str">
            <v>FIAT</v>
          </cell>
          <cell r="C50353" t="str">
            <v>DODGE</v>
          </cell>
          <cell r="D50353" t="str">
            <v>REST OF LATAM</v>
          </cell>
          <cell r="E50353" t="str">
            <v>NAFTA</v>
          </cell>
          <cell r="F50353" t="str">
            <v>56 - WD - DURANGO</v>
          </cell>
          <cell r="G50353" t="str">
            <v>AUG</v>
          </cell>
          <cell r="H50353" t="str">
            <v>Delivery</v>
          </cell>
          <cell r="I50353">
            <v>3</v>
          </cell>
        </row>
        <row r="50354">
          <cell r="A50354" t="str">
            <v>PO N</v>
          </cell>
          <cell r="B50354" t="str">
            <v>FIAT</v>
          </cell>
          <cell r="C50354" t="str">
            <v>DODGE</v>
          </cell>
          <cell r="D50354" t="str">
            <v>REST OF LATAM</v>
          </cell>
          <cell r="E50354" t="str">
            <v>NAFTA</v>
          </cell>
          <cell r="F50354" t="str">
            <v>56 - WD - DURANGO</v>
          </cell>
          <cell r="G50354" t="str">
            <v>AUG</v>
          </cell>
          <cell r="H50354" t="str">
            <v>Wholesales Total</v>
          </cell>
          <cell r="I50354">
            <v>3</v>
          </cell>
        </row>
        <row r="50355">
          <cell r="A50355" t="str">
            <v>PO N</v>
          </cell>
          <cell r="B50355" t="str">
            <v>FIAT</v>
          </cell>
          <cell r="C50355" t="str">
            <v>DODGE</v>
          </cell>
          <cell r="D50355" t="str">
            <v>REST OF LATAM</v>
          </cell>
          <cell r="E50355" t="str">
            <v>NAFTA</v>
          </cell>
          <cell r="F50355" t="str">
            <v>56 - WD - DURANGO</v>
          </cell>
          <cell r="G50355" t="str">
            <v>AUG</v>
          </cell>
          <cell r="H50355" t="str">
            <v>Retail Total</v>
          </cell>
          <cell r="I50355">
            <v>4</v>
          </cell>
        </row>
        <row r="50356">
          <cell r="A50356" t="str">
            <v>PO N</v>
          </cell>
          <cell r="B50356" t="str">
            <v>FIAT</v>
          </cell>
          <cell r="C50356" t="str">
            <v>DODGE</v>
          </cell>
          <cell r="D50356" t="str">
            <v>REST OF LATAM</v>
          </cell>
          <cell r="E50356" t="str">
            <v>NAFTA</v>
          </cell>
          <cell r="F50356" t="str">
            <v>56 - WD - DURANGO</v>
          </cell>
          <cell r="G50356" t="str">
            <v>AUG</v>
          </cell>
          <cell r="H50356" t="str">
            <v>In Transit</v>
          </cell>
          <cell r="I50356">
            <v>3</v>
          </cell>
        </row>
        <row r="50357">
          <cell r="A50357" t="str">
            <v>PO N</v>
          </cell>
          <cell r="B50357" t="str">
            <v>FIAT</v>
          </cell>
          <cell r="C50357" t="str">
            <v>DODGE</v>
          </cell>
          <cell r="D50357" t="str">
            <v>REST OF LATAM</v>
          </cell>
          <cell r="E50357" t="str">
            <v>NAFTA</v>
          </cell>
          <cell r="F50357" t="str">
            <v>56 - WD - DURANGO</v>
          </cell>
          <cell r="G50357" t="str">
            <v>AUG</v>
          </cell>
          <cell r="H50357" t="str">
            <v>Prop. Stock Available</v>
          </cell>
          <cell r="I50357">
            <v>9</v>
          </cell>
        </row>
        <row r="50358">
          <cell r="A50358" t="str">
            <v>PO N</v>
          </cell>
          <cell r="B50358" t="str">
            <v>FIAT</v>
          </cell>
          <cell r="C50358" t="str">
            <v>DODGE</v>
          </cell>
          <cell r="D50358" t="str">
            <v>REST OF LATAM</v>
          </cell>
          <cell r="E50358" t="str">
            <v>NAFTA</v>
          </cell>
          <cell r="F50358" t="str">
            <v>56 - WD - DURANGO</v>
          </cell>
          <cell r="G50358" t="str">
            <v>AUG</v>
          </cell>
          <cell r="H50358" t="str">
            <v>Dealer Stock</v>
          </cell>
          <cell r="I50358">
            <v>9</v>
          </cell>
        </row>
        <row r="50359">
          <cell r="A50359" t="str">
            <v>PO N</v>
          </cell>
          <cell r="B50359" t="str">
            <v>FIAT</v>
          </cell>
          <cell r="C50359" t="str">
            <v>DODGE</v>
          </cell>
          <cell r="D50359" t="str">
            <v>REST OF LATAM</v>
          </cell>
          <cell r="E50359" t="str">
            <v>NAFTA</v>
          </cell>
          <cell r="F50359" t="str">
            <v>56 - WD - DURANGO</v>
          </cell>
          <cell r="G50359" t="str">
            <v>SEP</v>
          </cell>
          <cell r="H50359" t="str">
            <v>Delivery</v>
          </cell>
          <cell r="I50359">
            <v>3</v>
          </cell>
        </row>
        <row r="50360">
          <cell r="A50360" t="str">
            <v>PO N</v>
          </cell>
          <cell r="B50360" t="str">
            <v>FIAT</v>
          </cell>
          <cell r="C50360" t="str">
            <v>DODGE</v>
          </cell>
          <cell r="D50360" t="str">
            <v>REST OF LATAM</v>
          </cell>
          <cell r="E50360" t="str">
            <v>NAFTA</v>
          </cell>
          <cell r="F50360" t="str">
            <v>56 - WD - DURANGO</v>
          </cell>
          <cell r="G50360" t="str">
            <v>SEP</v>
          </cell>
          <cell r="H50360" t="str">
            <v>Wholesales Total</v>
          </cell>
          <cell r="I50360">
            <v>3</v>
          </cell>
        </row>
        <row r="50361">
          <cell r="A50361" t="str">
            <v>PO N</v>
          </cell>
          <cell r="B50361" t="str">
            <v>FIAT</v>
          </cell>
          <cell r="C50361" t="str">
            <v>DODGE</v>
          </cell>
          <cell r="D50361" t="str">
            <v>REST OF LATAM</v>
          </cell>
          <cell r="E50361" t="str">
            <v>NAFTA</v>
          </cell>
          <cell r="F50361" t="str">
            <v>56 - WD - DURANGO</v>
          </cell>
          <cell r="G50361" t="str">
            <v>SEP</v>
          </cell>
          <cell r="H50361" t="str">
            <v>Retail Total</v>
          </cell>
          <cell r="I50361">
            <v>4</v>
          </cell>
        </row>
        <row r="50362">
          <cell r="A50362" t="str">
            <v>PO N</v>
          </cell>
          <cell r="B50362" t="str">
            <v>FIAT</v>
          </cell>
          <cell r="C50362" t="str">
            <v>DODGE</v>
          </cell>
          <cell r="D50362" t="str">
            <v>REST OF LATAM</v>
          </cell>
          <cell r="E50362" t="str">
            <v>NAFTA</v>
          </cell>
          <cell r="F50362" t="str">
            <v>56 - WD - DURANGO</v>
          </cell>
          <cell r="G50362" t="str">
            <v>SEP</v>
          </cell>
          <cell r="H50362" t="str">
            <v>In Transit</v>
          </cell>
          <cell r="I50362">
            <v>3</v>
          </cell>
        </row>
        <row r="50363">
          <cell r="A50363" t="str">
            <v>PO N</v>
          </cell>
          <cell r="B50363" t="str">
            <v>FIAT</v>
          </cell>
          <cell r="C50363" t="str">
            <v>DODGE</v>
          </cell>
          <cell r="D50363" t="str">
            <v>REST OF LATAM</v>
          </cell>
          <cell r="E50363" t="str">
            <v>NAFTA</v>
          </cell>
          <cell r="F50363" t="str">
            <v>56 - WD - DURANGO</v>
          </cell>
          <cell r="G50363" t="str">
            <v>SEP</v>
          </cell>
          <cell r="H50363" t="str">
            <v>Prop. Stock Available</v>
          </cell>
          <cell r="I50363">
            <v>9</v>
          </cell>
        </row>
        <row r="50364">
          <cell r="A50364" t="str">
            <v>PO N</v>
          </cell>
          <cell r="B50364" t="str">
            <v>FIAT</v>
          </cell>
          <cell r="C50364" t="str">
            <v>DODGE</v>
          </cell>
          <cell r="D50364" t="str">
            <v>REST OF LATAM</v>
          </cell>
          <cell r="E50364" t="str">
            <v>NAFTA</v>
          </cell>
          <cell r="F50364" t="str">
            <v>56 - WD - DURANGO</v>
          </cell>
          <cell r="G50364" t="str">
            <v>SEP</v>
          </cell>
          <cell r="H50364" t="str">
            <v>Dealer Stock</v>
          </cell>
          <cell r="I50364">
            <v>8</v>
          </cell>
        </row>
        <row r="50365">
          <cell r="A50365" t="str">
            <v>PO N</v>
          </cell>
          <cell r="B50365" t="str">
            <v>FIAT</v>
          </cell>
          <cell r="C50365" t="str">
            <v>DODGE</v>
          </cell>
          <cell r="D50365" t="str">
            <v>REST OF LATAM</v>
          </cell>
          <cell r="E50365" t="str">
            <v>NAFTA</v>
          </cell>
          <cell r="F50365" t="str">
            <v>56 - WD - DURANGO</v>
          </cell>
          <cell r="G50365" t="str">
            <v>OCT</v>
          </cell>
          <cell r="H50365" t="str">
            <v>Delivery</v>
          </cell>
          <cell r="I50365">
            <v>3</v>
          </cell>
        </row>
        <row r="50366">
          <cell r="A50366" t="str">
            <v>PO N</v>
          </cell>
          <cell r="B50366" t="str">
            <v>FIAT</v>
          </cell>
          <cell r="C50366" t="str">
            <v>DODGE</v>
          </cell>
          <cell r="D50366" t="str">
            <v>REST OF LATAM</v>
          </cell>
          <cell r="E50366" t="str">
            <v>NAFTA</v>
          </cell>
          <cell r="F50366" t="str">
            <v>56 - WD - DURANGO</v>
          </cell>
          <cell r="G50366" t="str">
            <v>OCT</v>
          </cell>
          <cell r="H50366" t="str">
            <v>Wholesales Total</v>
          </cell>
          <cell r="I50366">
            <v>3</v>
          </cell>
        </row>
        <row r="50367">
          <cell r="A50367" t="str">
            <v>PO N</v>
          </cell>
          <cell r="B50367" t="str">
            <v>FIAT</v>
          </cell>
          <cell r="C50367" t="str">
            <v>DODGE</v>
          </cell>
          <cell r="D50367" t="str">
            <v>REST OF LATAM</v>
          </cell>
          <cell r="E50367" t="str">
            <v>NAFTA</v>
          </cell>
          <cell r="F50367" t="str">
            <v>56 - WD - DURANGO</v>
          </cell>
          <cell r="G50367" t="str">
            <v>OCT</v>
          </cell>
          <cell r="H50367" t="str">
            <v>Retail Total</v>
          </cell>
          <cell r="I50367">
            <v>7</v>
          </cell>
        </row>
        <row r="50368">
          <cell r="A50368" t="str">
            <v>PO N</v>
          </cell>
          <cell r="B50368" t="str">
            <v>FIAT</v>
          </cell>
          <cell r="C50368" t="str">
            <v>DODGE</v>
          </cell>
          <cell r="D50368" t="str">
            <v>REST OF LATAM</v>
          </cell>
          <cell r="E50368" t="str">
            <v>NAFTA</v>
          </cell>
          <cell r="F50368" t="str">
            <v>56 - WD - DURANGO</v>
          </cell>
          <cell r="G50368" t="str">
            <v>OCT</v>
          </cell>
          <cell r="H50368" t="str">
            <v>In Transit</v>
          </cell>
          <cell r="I50368">
            <v>3</v>
          </cell>
        </row>
        <row r="50369">
          <cell r="A50369" t="str">
            <v>PO N</v>
          </cell>
          <cell r="B50369" t="str">
            <v>FIAT</v>
          </cell>
          <cell r="C50369" t="str">
            <v>DODGE</v>
          </cell>
          <cell r="D50369" t="str">
            <v>REST OF LATAM</v>
          </cell>
          <cell r="E50369" t="str">
            <v>NAFTA</v>
          </cell>
          <cell r="F50369" t="str">
            <v>56 - WD - DURANGO</v>
          </cell>
          <cell r="G50369" t="str">
            <v>OCT</v>
          </cell>
          <cell r="H50369" t="str">
            <v>Prop. Stock Available</v>
          </cell>
          <cell r="I50369">
            <v>9</v>
          </cell>
        </row>
        <row r="50370">
          <cell r="A50370" t="str">
            <v>PO N</v>
          </cell>
          <cell r="B50370" t="str">
            <v>FIAT</v>
          </cell>
          <cell r="C50370" t="str">
            <v>DODGE</v>
          </cell>
          <cell r="D50370" t="str">
            <v>REST OF LATAM</v>
          </cell>
          <cell r="E50370" t="str">
            <v>NAFTA</v>
          </cell>
          <cell r="F50370" t="str">
            <v>56 - WD - DURANGO</v>
          </cell>
          <cell r="G50370" t="str">
            <v>OCT</v>
          </cell>
          <cell r="H50370" t="str">
            <v>Dealer Stock</v>
          </cell>
          <cell r="I50370">
            <v>4</v>
          </cell>
        </row>
        <row r="50371">
          <cell r="A50371" t="str">
            <v>PO N</v>
          </cell>
          <cell r="B50371" t="str">
            <v>FIAT</v>
          </cell>
          <cell r="C50371" t="str">
            <v>DODGE</v>
          </cell>
          <cell r="D50371" t="str">
            <v>REST OF LATAM</v>
          </cell>
          <cell r="E50371" t="str">
            <v>NAFTA</v>
          </cell>
          <cell r="F50371" t="str">
            <v>56 - WD - DURANGO</v>
          </cell>
          <cell r="G50371" t="str">
            <v>NOV</v>
          </cell>
          <cell r="H50371" t="str">
            <v>Delivery</v>
          </cell>
          <cell r="I50371">
            <v>3</v>
          </cell>
        </row>
        <row r="50372">
          <cell r="A50372" t="str">
            <v>PO N</v>
          </cell>
          <cell r="B50372" t="str">
            <v>FIAT</v>
          </cell>
          <cell r="C50372" t="str">
            <v>DODGE</v>
          </cell>
          <cell r="D50372" t="str">
            <v>REST OF LATAM</v>
          </cell>
          <cell r="E50372" t="str">
            <v>NAFTA</v>
          </cell>
          <cell r="F50372" t="str">
            <v>56 - WD - DURANGO</v>
          </cell>
          <cell r="G50372" t="str">
            <v>NOV</v>
          </cell>
          <cell r="H50372" t="str">
            <v>Wholesales Total</v>
          </cell>
          <cell r="I50372">
            <v>3</v>
          </cell>
        </row>
        <row r="50373">
          <cell r="A50373" t="str">
            <v>PO N</v>
          </cell>
          <cell r="B50373" t="str">
            <v>FIAT</v>
          </cell>
          <cell r="C50373" t="str">
            <v>DODGE</v>
          </cell>
          <cell r="D50373" t="str">
            <v>REST OF LATAM</v>
          </cell>
          <cell r="E50373" t="str">
            <v>NAFTA</v>
          </cell>
          <cell r="F50373" t="str">
            <v>56 - WD - DURANGO</v>
          </cell>
          <cell r="G50373" t="str">
            <v>NOV</v>
          </cell>
          <cell r="H50373" t="str">
            <v>Retail Total</v>
          </cell>
          <cell r="I50373">
            <v>3</v>
          </cell>
        </row>
        <row r="50374">
          <cell r="A50374" t="str">
            <v>PO N</v>
          </cell>
          <cell r="B50374" t="str">
            <v>FIAT</v>
          </cell>
          <cell r="C50374" t="str">
            <v>DODGE</v>
          </cell>
          <cell r="D50374" t="str">
            <v>REST OF LATAM</v>
          </cell>
          <cell r="E50374" t="str">
            <v>NAFTA</v>
          </cell>
          <cell r="F50374" t="str">
            <v>56 - WD - DURANGO</v>
          </cell>
          <cell r="G50374" t="str">
            <v>NOV</v>
          </cell>
          <cell r="H50374" t="str">
            <v>In Transit</v>
          </cell>
          <cell r="I50374">
            <v>3</v>
          </cell>
        </row>
        <row r="50375">
          <cell r="A50375" t="str">
            <v>PO N</v>
          </cell>
          <cell r="B50375" t="str">
            <v>FIAT</v>
          </cell>
          <cell r="C50375" t="str">
            <v>DODGE</v>
          </cell>
          <cell r="D50375" t="str">
            <v>REST OF LATAM</v>
          </cell>
          <cell r="E50375" t="str">
            <v>NAFTA</v>
          </cell>
          <cell r="F50375" t="str">
            <v>56 - WD - DURANGO</v>
          </cell>
          <cell r="G50375" t="str">
            <v>NOV</v>
          </cell>
          <cell r="H50375" t="str">
            <v>Prop. Stock Available</v>
          </cell>
          <cell r="I50375">
            <v>9</v>
          </cell>
        </row>
        <row r="50376">
          <cell r="A50376" t="str">
            <v>PO N</v>
          </cell>
          <cell r="B50376" t="str">
            <v>FIAT</v>
          </cell>
          <cell r="C50376" t="str">
            <v>DODGE</v>
          </cell>
          <cell r="D50376" t="str">
            <v>REST OF LATAM</v>
          </cell>
          <cell r="E50376" t="str">
            <v>NAFTA</v>
          </cell>
          <cell r="F50376" t="str">
            <v>56 - WD - DURANGO</v>
          </cell>
          <cell r="G50376" t="str">
            <v>NOV</v>
          </cell>
          <cell r="H50376" t="str">
            <v>Dealer Stock</v>
          </cell>
          <cell r="I50376">
            <v>4</v>
          </cell>
        </row>
        <row r="50377">
          <cell r="A50377" t="str">
            <v>PO N</v>
          </cell>
          <cell r="B50377" t="str">
            <v>FIAT</v>
          </cell>
          <cell r="C50377" t="str">
            <v>DODGE</v>
          </cell>
          <cell r="D50377" t="str">
            <v>REST OF LATAM</v>
          </cell>
          <cell r="E50377" t="str">
            <v>NAFTA</v>
          </cell>
          <cell r="F50377" t="str">
            <v>56 - WD - DURANGO</v>
          </cell>
          <cell r="G50377" t="str">
            <v>DEC</v>
          </cell>
          <cell r="H50377" t="str">
            <v>Delivery</v>
          </cell>
          <cell r="I50377">
            <v>2</v>
          </cell>
        </row>
        <row r="50378">
          <cell r="A50378" t="str">
            <v>PO N</v>
          </cell>
          <cell r="B50378" t="str">
            <v>FIAT</v>
          </cell>
          <cell r="C50378" t="str">
            <v>DODGE</v>
          </cell>
          <cell r="D50378" t="str">
            <v>REST OF LATAM</v>
          </cell>
          <cell r="E50378" t="str">
            <v>NAFTA</v>
          </cell>
          <cell r="F50378" t="str">
            <v>56 - WD - DURANGO</v>
          </cell>
          <cell r="G50378" t="str">
            <v>DEC</v>
          </cell>
          <cell r="H50378" t="str">
            <v>Wholesales Total</v>
          </cell>
          <cell r="I50378">
            <v>2</v>
          </cell>
        </row>
        <row r="50379">
          <cell r="A50379" t="str">
            <v>PO N</v>
          </cell>
          <cell r="B50379" t="str">
            <v>FIAT</v>
          </cell>
          <cell r="C50379" t="str">
            <v>DODGE</v>
          </cell>
          <cell r="D50379" t="str">
            <v>REST OF LATAM</v>
          </cell>
          <cell r="E50379" t="str">
            <v>NAFTA</v>
          </cell>
          <cell r="F50379" t="str">
            <v>56 - WD - DURANGO</v>
          </cell>
          <cell r="G50379" t="str">
            <v>DEC</v>
          </cell>
          <cell r="H50379" t="str">
            <v>Retail Total</v>
          </cell>
          <cell r="I50379">
            <v>2</v>
          </cell>
        </row>
        <row r="50380">
          <cell r="A50380" t="str">
            <v>PO N</v>
          </cell>
          <cell r="B50380" t="str">
            <v>FIAT</v>
          </cell>
          <cell r="C50380" t="str">
            <v>DODGE</v>
          </cell>
          <cell r="D50380" t="str">
            <v>REST OF LATAM</v>
          </cell>
          <cell r="E50380" t="str">
            <v>NAFTA</v>
          </cell>
          <cell r="F50380" t="str">
            <v>56 - WD - DURANGO</v>
          </cell>
          <cell r="G50380" t="str">
            <v>DEC</v>
          </cell>
          <cell r="H50380" t="str">
            <v>In Transit</v>
          </cell>
          <cell r="I50380">
            <v>3</v>
          </cell>
        </row>
        <row r="50381">
          <cell r="A50381" t="str">
            <v>PO N</v>
          </cell>
          <cell r="B50381" t="str">
            <v>FIAT</v>
          </cell>
          <cell r="C50381" t="str">
            <v>DODGE</v>
          </cell>
          <cell r="D50381" t="str">
            <v>REST OF LATAM</v>
          </cell>
          <cell r="E50381" t="str">
            <v>NAFTA</v>
          </cell>
          <cell r="F50381" t="str">
            <v>56 - WD - DURANGO</v>
          </cell>
          <cell r="G50381" t="str">
            <v>DEC</v>
          </cell>
          <cell r="H50381" t="str">
            <v>Prop. Stock Available</v>
          </cell>
          <cell r="I50381">
            <v>9</v>
          </cell>
        </row>
        <row r="50382">
          <cell r="A50382" t="str">
            <v>PO N</v>
          </cell>
          <cell r="B50382" t="str">
            <v>FIAT</v>
          </cell>
          <cell r="C50382" t="str">
            <v>DODGE</v>
          </cell>
          <cell r="D50382" t="str">
            <v>REST OF LATAM</v>
          </cell>
          <cell r="E50382" t="str">
            <v>NAFTA</v>
          </cell>
          <cell r="F50382" t="str">
            <v>56 - WD - DURANGO</v>
          </cell>
          <cell r="G50382" t="str">
            <v>DEC</v>
          </cell>
          <cell r="H50382" t="str">
            <v>Dealer Stock</v>
          </cell>
          <cell r="I50382">
            <v>4</v>
          </cell>
        </row>
        <row r="50383">
          <cell r="A50383" t="str">
            <v>PO N</v>
          </cell>
          <cell r="B50383" t="str">
            <v>FIAT</v>
          </cell>
          <cell r="C50383" t="str">
            <v>RAM</v>
          </cell>
          <cell r="D50383" t="str">
            <v>REST OF LATAM</v>
          </cell>
          <cell r="E50383" t="str">
            <v>NAFTA</v>
          </cell>
          <cell r="F50383" t="str">
            <v>58 - DS - 1500</v>
          </cell>
          <cell r="G50383" t="str">
            <v>JAN</v>
          </cell>
          <cell r="H50383" t="str">
            <v>Wholesales Total</v>
          </cell>
          <cell r="I50383">
            <v>3</v>
          </cell>
        </row>
        <row r="50384">
          <cell r="A50384" t="str">
            <v>PO N</v>
          </cell>
          <cell r="B50384" t="str">
            <v>FIAT</v>
          </cell>
          <cell r="C50384" t="str">
            <v>RAM</v>
          </cell>
          <cell r="D50384" t="str">
            <v>REST OF LATAM</v>
          </cell>
          <cell r="E50384" t="str">
            <v>NAFTA</v>
          </cell>
          <cell r="F50384" t="str">
            <v>58 - DS - 1500</v>
          </cell>
          <cell r="G50384" t="str">
            <v>JAN</v>
          </cell>
          <cell r="H50384" t="str">
            <v>Retail Total</v>
          </cell>
          <cell r="I50384">
            <v>2</v>
          </cell>
        </row>
        <row r="50385">
          <cell r="A50385" t="str">
            <v>PO N</v>
          </cell>
          <cell r="B50385" t="str">
            <v>FIAT</v>
          </cell>
          <cell r="C50385" t="str">
            <v>RAM</v>
          </cell>
          <cell r="D50385" t="str">
            <v>REST OF LATAM</v>
          </cell>
          <cell r="E50385" t="str">
            <v>NAFTA</v>
          </cell>
          <cell r="F50385" t="str">
            <v>58 - DS - 1500</v>
          </cell>
          <cell r="G50385" t="str">
            <v>JAN</v>
          </cell>
          <cell r="H50385" t="str">
            <v>Prop. Stock Available</v>
          </cell>
          <cell r="I50385">
            <v>1</v>
          </cell>
        </row>
        <row r="50386">
          <cell r="A50386" t="str">
            <v>PO N</v>
          </cell>
          <cell r="B50386" t="str">
            <v>FIAT</v>
          </cell>
          <cell r="C50386" t="str">
            <v>RAM</v>
          </cell>
          <cell r="D50386" t="str">
            <v>REST OF LATAM</v>
          </cell>
          <cell r="E50386" t="str">
            <v>NAFTA</v>
          </cell>
          <cell r="F50386" t="str">
            <v>58 - DS - 1500</v>
          </cell>
          <cell r="G50386" t="str">
            <v>JAN</v>
          </cell>
          <cell r="H50386" t="str">
            <v>Dealer Stock</v>
          </cell>
          <cell r="I50386">
            <v>7</v>
          </cell>
        </row>
        <row r="50387">
          <cell r="A50387" t="str">
            <v>PO N</v>
          </cell>
          <cell r="B50387" t="str">
            <v>FIAT</v>
          </cell>
          <cell r="C50387" t="str">
            <v>RAM</v>
          </cell>
          <cell r="D50387" t="str">
            <v>REST OF LATAM</v>
          </cell>
          <cell r="E50387" t="str">
            <v>NAFTA</v>
          </cell>
          <cell r="F50387" t="str">
            <v>58 - DS - 1500</v>
          </cell>
          <cell r="G50387" t="str">
            <v>FEB</v>
          </cell>
          <cell r="H50387" t="str">
            <v>Retail Total</v>
          </cell>
          <cell r="I50387">
            <v>2</v>
          </cell>
        </row>
        <row r="50388">
          <cell r="A50388" t="str">
            <v>PO N</v>
          </cell>
          <cell r="B50388" t="str">
            <v>FIAT</v>
          </cell>
          <cell r="C50388" t="str">
            <v>RAM</v>
          </cell>
          <cell r="D50388" t="str">
            <v>REST OF LATAM</v>
          </cell>
          <cell r="E50388" t="str">
            <v>NAFTA</v>
          </cell>
          <cell r="F50388" t="str">
            <v>58 - DS - 1500</v>
          </cell>
          <cell r="G50388" t="str">
            <v>FEB</v>
          </cell>
          <cell r="H50388" t="str">
            <v>Prop. Stock Available</v>
          </cell>
          <cell r="I50388">
            <v>1</v>
          </cell>
        </row>
        <row r="50389">
          <cell r="A50389" t="str">
            <v>PO N</v>
          </cell>
          <cell r="B50389" t="str">
            <v>FIAT</v>
          </cell>
          <cell r="C50389" t="str">
            <v>RAM</v>
          </cell>
          <cell r="D50389" t="str">
            <v>REST OF LATAM</v>
          </cell>
          <cell r="E50389" t="str">
            <v>NAFTA</v>
          </cell>
          <cell r="F50389" t="str">
            <v>58 - DS - 1500</v>
          </cell>
          <cell r="G50389" t="str">
            <v>FEB</v>
          </cell>
          <cell r="H50389" t="str">
            <v>Dealer Stock</v>
          </cell>
          <cell r="I50389">
            <v>5</v>
          </cell>
        </row>
        <row r="50390">
          <cell r="A50390" t="str">
            <v>PO N</v>
          </cell>
          <cell r="B50390" t="str">
            <v>FIAT</v>
          </cell>
          <cell r="C50390" t="str">
            <v>RAM</v>
          </cell>
          <cell r="D50390" t="str">
            <v>REST OF LATAM</v>
          </cell>
          <cell r="E50390" t="str">
            <v>NAFTA</v>
          </cell>
          <cell r="F50390" t="str">
            <v>58 - DS - 1500</v>
          </cell>
          <cell r="G50390" t="str">
            <v>MAR</v>
          </cell>
          <cell r="H50390" t="str">
            <v>Delivery</v>
          </cell>
          <cell r="I50390">
            <v>2</v>
          </cell>
        </row>
        <row r="50391">
          <cell r="A50391" t="str">
            <v>PO N</v>
          </cell>
          <cell r="B50391" t="str">
            <v>FIAT</v>
          </cell>
          <cell r="C50391" t="str">
            <v>RAM</v>
          </cell>
          <cell r="D50391" t="str">
            <v>REST OF LATAM</v>
          </cell>
          <cell r="E50391" t="str">
            <v>NAFTA</v>
          </cell>
          <cell r="F50391" t="str">
            <v>58 - DS - 1500</v>
          </cell>
          <cell r="G50391" t="str">
            <v>MAR</v>
          </cell>
          <cell r="H50391" t="str">
            <v>Wholesales Total</v>
          </cell>
          <cell r="I50391">
            <v>1</v>
          </cell>
        </row>
        <row r="50392">
          <cell r="A50392" t="str">
            <v>PO N</v>
          </cell>
          <cell r="B50392" t="str">
            <v>FIAT</v>
          </cell>
          <cell r="C50392" t="str">
            <v>RAM</v>
          </cell>
          <cell r="D50392" t="str">
            <v>REST OF LATAM</v>
          </cell>
          <cell r="E50392" t="str">
            <v>NAFTA</v>
          </cell>
          <cell r="F50392" t="str">
            <v>58 - DS - 1500</v>
          </cell>
          <cell r="G50392" t="str">
            <v>MAR</v>
          </cell>
          <cell r="H50392" t="str">
            <v>In Transit</v>
          </cell>
          <cell r="I50392">
            <v>2</v>
          </cell>
        </row>
        <row r="50393">
          <cell r="A50393" t="str">
            <v>PO N</v>
          </cell>
          <cell r="B50393" t="str">
            <v>FIAT</v>
          </cell>
          <cell r="C50393" t="str">
            <v>RAM</v>
          </cell>
          <cell r="D50393" t="str">
            <v>REST OF LATAM</v>
          </cell>
          <cell r="E50393" t="str">
            <v>NAFTA</v>
          </cell>
          <cell r="F50393" t="str">
            <v>58 - DS - 1500</v>
          </cell>
          <cell r="G50393" t="str">
            <v>MAR</v>
          </cell>
          <cell r="H50393" t="str">
            <v>Prop. Stock Available</v>
          </cell>
          <cell r="I50393">
            <v>2</v>
          </cell>
        </row>
        <row r="50394">
          <cell r="A50394" t="str">
            <v>PO N</v>
          </cell>
          <cell r="B50394" t="str">
            <v>FIAT</v>
          </cell>
          <cell r="C50394" t="str">
            <v>RAM</v>
          </cell>
          <cell r="D50394" t="str">
            <v>REST OF LATAM</v>
          </cell>
          <cell r="E50394" t="str">
            <v>NAFTA</v>
          </cell>
          <cell r="F50394" t="str">
            <v>58 - DS - 1500</v>
          </cell>
          <cell r="G50394" t="str">
            <v>MAR</v>
          </cell>
          <cell r="H50394" t="str">
            <v>Dealer Stock</v>
          </cell>
          <cell r="I50394">
            <v>6</v>
          </cell>
        </row>
        <row r="50395">
          <cell r="A50395" t="str">
            <v>PO N</v>
          </cell>
          <cell r="B50395" t="str">
            <v>FIAT</v>
          </cell>
          <cell r="C50395" t="str">
            <v>RAM</v>
          </cell>
          <cell r="D50395" t="str">
            <v>REST OF LATAM</v>
          </cell>
          <cell r="E50395" t="str">
            <v>NAFTA</v>
          </cell>
          <cell r="F50395" t="str">
            <v>58 - DS - 1500</v>
          </cell>
          <cell r="G50395" t="str">
            <v>APR</v>
          </cell>
          <cell r="H50395" t="str">
            <v>Wholesales Total</v>
          </cell>
          <cell r="I50395">
            <v>2</v>
          </cell>
        </row>
        <row r="50396">
          <cell r="A50396" t="str">
            <v>PO N</v>
          </cell>
          <cell r="B50396" t="str">
            <v>FIAT</v>
          </cell>
          <cell r="C50396" t="str">
            <v>RAM</v>
          </cell>
          <cell r="D50396" t="str">
            <v>REST OF LATAM</v>
          </cell>
          <cell r="E50396" t="str">
            <v>NAFTA</v>
          </cell>
          <cell r="F50396" t="str">
            <v>58 - DS - 1500</v>
          </cell>
          <cell r="G50396" t="str">
            <v>APR</v>
          </cell>
          <cell r="H50396" t="str">
            <v>Retail Total</v>
          </cell>
          <cell r="I50396">
            <v>2</v>
          </cell>
        </row>
        <row r="50397">
          <cell r="A50397" t="str">
            <v>PO N</v>
          </cell>
          <cell r="B50397" t="str">
            <v>FIAT</v>
          </cell>
          <cell r="C50397" t="str">
            <v>RAM</v>
          </cell>
          <cell r="D50397" t="str">
            <v>REST OF LATAM</v>
          </cell>
          <cell r="E50397" t="str">
            <v>NAFTA</v>
          </cell>
          <cell r="F50397" t="str">
            <v>58 - DS - 1500</v>
          </cell>
          <cell r="G50397" t="str">
            <v>APR</v>
          </cell>
          <cell r="H50397" t="str">
            <v>In Transit</v>
          </cell>
          <cell r="I50397">
            <v>2</v>
          </cell>
        </row>
        <row r="50398">
          <cell r="A50398" t="str">
            <v>PO N</v>
          </cell>
          <cell r="B50398" t="str">
            <v>FIAT</v>
          </cell>
          <cell r="C50398" t="str">
            <v>RAM</v>
          </cell>
          <cell r="D50398" t="str">
            <v>REST OF LATAM</v>
          </cell>
          <cell r="E50398" t="str">
            <v>NAFTA</v>
          </cell>
          <cell r="F50398" t="str">
            <v>58 - DS - 1500</v>
          </cell>
          <cell r="G50398" t="str">
            <v>APR</v>
          </cell>
          <cell r="H50398" t="str">
            <v>Dealer Stock</v>
          </cell>
          <cell r="I50398">
            <v>6</v>
          </cell>
        </row>
        <row r="50399">
          <cell r="A50399" t="str">
            <v>PO N</v>
          </cell>
          <cell r="B50399" t="str">
            <v>FIAT</v>
          </cell>
          <cell r="C50399" t="str">
            <v>RAM</v>
          </cell>
          <cell r="D50399" t="str">
            <v>REST OF LATAM</v>
          </cell>
          <cell r="E50399" t="str">
            <v>NAFTA</v>
          </cell>
          <cell r="F50399" t="str">
            <v>58 - DS - 1500</v>
          </cell>
          <cell r="G50399" t="str">
            <v>MAY</v>
          </cell>
          <cell r="H50399" t="str">
            <v>Delivery</v>
          </cell>
          <cell r="I50399">
            <v>1</v>
          </cell>
        </row>
        <row r="50400">
          <cell r="A50400" t="str">
            <v>PO N</v>
          </cell>
          <cell r="B50400" t="str">
            <v>FIAT</v>
          </cell>
          <cell r="C50400" t="str">
            <v>RAM</v>
          </cell>
          <cell r="D50400" t="str">
            <v>REST OF LATAM</v>
          </cell>
          <cell r="E50400" t="str">
            <v>NAFTA</v>
          </cell>
          <cell r="F50400" t="str">
            <v>58 - DS - 1500</v>
          </cell>
          <cell r="G50400" t="str">
            <v>MAY</v>
          </cell>
          <cell r="H50400" t="str">
            <v>Wholesales Total</v>
          </cell>
          <cell r="I50400">
            <v>1</v>
          </cell>
        </row>
        <row r="50401">
          <cell r="A50401" t="str">
            <v>PO N</v>
          </cell>
          <cell r="B50401" t="str">
            <v>FIAT</v>
          </cell>
          <cell r="C50401" t="str">
            <v>RAM</v>
          </cell>
          <cell r="D50401" t="str">
            <v>REST OF LATAM</v>
          </cell>
          <cell r="E50401" t="str">
            <v>NAFTA</v>
          </cell>
          <cell r="F50401" t="str">
            <v>58 - DS - 1500</v>
          </cell>
          <cell r="G50401" t="str">
            <v>MAY</v>
          </cell>
          <cell r="H50401" t="str">
            <v>Retail Total</v>
          </cell>
          <cell r="I50401">
            <v>2</v>
          </cell>
        </row>
        <row r="50402">
          <cell r="A50402" t="str">
            <v>PO N</v>
          </cell>
          <cell r="B50402" t="str">
            <v>FIAT</v>
          </cell>
          <cell r="C50402" t="str">
            <v>RAM</v>
          </cell>
          <cell r="D50402" t="str">
            <v>REST OF LATAM</v>
          </cell>
          <cell r="E50402" t="str">
            <v>NAFTA</v>
          </cell>
          <cell r="F50402" t="str">
            <v>58 - DS - 1500</v>
          </cell>
          <cell r="G50402" t="str">
            <v>MAY</v>
          </cell>
          <cell r="H50402" t="str">
            <v>In Transit</v>
          </cell>
          <cell r="I50402">
            <v>2</v>
          </cell>
        </row>
        <row r="50403">
          <cell r="A50403" t="str">
            <v>PO N</v>
          </cell>
          <cell r="B50403" t="str">
            <v>FIAT</v>
          </cell>
          <cell r="C50403" t="str">
            <v>RAM</v>
          </cell>
          <cell r="D50403" t="str">
            <v>REST OF LATAM</v>
          </cell>
          <cell r="E50403" t="str">
            <v>NAFTA</v>
          </cell>
          <cell r="F50403" t="str">
            <v>58 - DS - 1500</v>
          </cell>
          <cell r="G50403" t="str">
            <v>MAY</v>
          </cell>
          <cell r="H50403" t="str">
            <v>Dealer Stock</v>
          </cell>
          <cell r="I50403">
            <v>5</v>
          </cell>
        </row>
        <row r="50404">
          <cell r="A50404" t="str">
            <v>PO N</v>
          </cell>
          <cell r="B50404" t="str">
            <v>FIAT</v>
          </cell>
          <cell r="C50404" t="str">
            <v>RAM</v>
          </cell>
          <cell r="D50404" t="str">
            <v>REST OF LATAM</v>
          </cell>
          <cell r="E50404" t="str">
            <v>NAFTA</v>
          </cell>
          <cell r="F50404" t="str">
            <v>58 - DS - 1500</v>
          </cell>
          <cell r="G50404" t="str">
            <v>JUN</v>
          </cell>
          <cell r="H50404" t="str">
            <v>Delivery</v>
          </cell>
          <cell r="I50404">
            <v>6</v>
          </cell>
        </row>
        <row r="50405">
          <cell r="A50405" t="str">
            <v>PO N</v>
          </cell>
          <cell r="B50405" t="str">
            <v>FIAT</v>
          </cell>
          <cell r="C50405" t="str">
            <v>RAM</v>
          </cell>
          <cell r="D50405" t="str">
            <v>REST OF LATAM</v>
          </cell>
          <cell r="E50405" t="str">
            <v>NAFTA</v>
          </cell>
          <cell r="F50405" t="str">
            <v>58 - DS - 1500</v>
          </cell>
          <cell r="G50405" t="str">
            <v>JUN</v>
          </cell>
          <cell r="H50405" t="str">
            <v>Wholesales Total</v>
          </cell>
          <cell r="I50405">
            <v>4</v>
          </cell>
        </row>
        <row r="50406">
          <cell r="A50406" t="str">
            <v>PO N</v>
          </cell>
          <cell r="B50406" t="str">
            <v>FIAT</v>
          </cell>
          <cell r="C50406" t="str">
            <v>RAM</v>
          </cell>
          <cell r="D50406" t="str">
            <v>REST OF LATAM</v>
          </cell>
          <cell r="E50406" t="str">
            <v>NAFTA</v>
          </cell>
          <cell r="F50406" t="str">
            <v>58 - DS - 1500</v>
          </cell>
          <cell r="G50406" t="str">
            <v>JUN</v>
          </cell>
          <cell r="H50406" t="str">
            <v>Retail Total</v>
          </cell>
          <cell r="I50406">
            <v>2</v>
          </cell>
        </row>
        <row r="50407">
          <cell r="A50407" t="str">
            <v>PO N</v>
          </cell>
          <cell r="B50407" t="str">
            <v>FIAT</v>
          </cell>
          <cell r="C50407" t="str">
            <v>RAM</v>
          </cell>
          <cell r="D50407" t="str">
            <v>REST OF LATAM</v>
          </cell>
          <cell r="E50407" t="str">
            <v>NAFTA</v>
          </cell>
          <cell r="F50407" t="str">
            <v>58 - DS - 1500</v>
          </cell>
          <cell r="G50407" t="str">
            <v>JUN</v>
          </cell>
          <cell r="H50407" t="str">
            <v>In Transit</v>
          </cell>
          <cell r="I50407">
            <v>2</v>
          </cell>
        </row>
        <row r="50408">
          <cell r="A50408" t="str">
            <v>PO N</v>
          </cell>
          <cell r="B50408" t="str">
            <v>FIAT</v>
          </cell>
          <cell r="C50408" t="str">
            <v>RAM</v>
          </cell>
          <cell r="D50408" t="str">
            <v>REST OF LATAM</v>
          </cell>
          <cell r="E50408" t="str">
            <v>NAFTA</v>
          </cell>
          <cell r="F50408" t="str">
            <v>58 - DS - 1500</v>
          </cell>
          <cell r="G50408" t="str">
            <v>JUN</v>
          </cell>
          <cell r="H50408" t="str">
            <v>Prop. Stock Available</v>
          </cell>
          <cell r="I50408">
            <v>2</v>
          </cell>
        </row>
        <row r="50409">
          <cell r="A50409" t="str">
            <v>PO N</v>
          </cell>
          <cell r="B50409" t="str">
            <v>FIAT</v>
          </cell>
          <cell r="C50409" t="str">
            <v>RAM</v>
          </cell>
          <cell r="D50409" t="str">
            <v>REST OF LATAM</v>
          </cell>
          <cell r="E50409" t="str">
            <v>NAFTA</v>
          </cell>
          <cell r="F50409" t="str">
            <v>58 - DS - 1500</v>
          </cell>
          <cell r="G50409" t="str">
            <v>JUN</v>
          </cell>
          <cell r="H50409" t="str">
            <v>Dealer Stock</v>
          </cell>
          <cell r="I50409">
            <v>7</v>
          </cell>
        </row>
        <row r="50410">
          <cell r="A50410" t="str">
            <v>PO N</v>
          </cell>
          <cell r="B50410" t="str">
            <v>FIAT</v>
          </cell>
          <cell r="C50410" t="str">
            <v>RAM</v>
          </cell>
          <cell r="D50410" t="str">
            <v>REST OF LATAM</v>
          </cell>
          <cell r="E50410" t="str">
            <v>NAFTA</v>
          </cell>
          <cell r="F50410" t="str">
            <v>58 - DS - 1500</v>
          </cell>
          <cell r="G50410" t="str">
            <v>JUL</v>
          </cell>
          <cell r="H50410" t="str">
            <v>Delivery</v>
          </cell>
          <cell r="I50410">
            <v>2</v>
          </cell>
        </row>
        <row r="50411">
          <cell r="A50411" t="str">
            <v>PO N</v>
          </cell>
          <cell r="B50411" t="str">
            <v>FIAT</v>
          </cell>
          <cell r="C50411" t="str">
            <v>RAM</v>
          </cell>
          <cell r="D50411" t="str">
            <v>REST OF LATAM</v>
          </cell>
          <cell r="E50411" t="str">
            <v>NAFTA</v>
          </cell>
          <cell r="F50411" t="str">
            <v>58 - DS - 1500</v>
          </cell>
          <cell r="G50411" t="str">
            <v>JUL</v>
          </cell>
          <cell r="H50411" t="str">
            <v>Wholesales Total</v>
          </cell>
          <cell r="I50411">
            <v>2</v>
          </cell>
        </row>
        <row r="50412">
          <cell r="A50412" t="str">
            <v>PO N</v>
          </cell>
          <cell r="B50412" t="str">
            <v>FIAT</v>
          </cell>
          <cell r="C50412" t="str">
            <v>RAM</v>
          </cell>
          <cell r="D50412" t="str">
            <v>REST OF LATAM</v>
          </cell>
          <cell r="E50412" t="str">
            <v>NAFTA</v>
          </cell>
          <cell r="F50412" t="str">
            <v>58 - DS - 1500</v>
          </cell>
          <cell r="G50412" t="str">
            <v>JUL</v>
          </cell>
          <cell r="H50412" t="str">
            <v>Retail Total</v>
          </cell>
          <cell r="I50412">
            <v>2</v>
          </cell>
        </row>
        <row r="50413">
          <cell r="A50413" t="str">
            <v>PO N</v>
          </cell>
          <cell r="B50413" t="str">
            <v>FIAT</v>
          </cell>
          <cell r="C50413" t="str">
            <v>RAM</v>
          </cell>
          <cell r="D50413" t="str">
            <v>REST OF LATAM</v>
          </cell>
          <cell r="E50413" t="str">
            <v>NAFTA</v>
          </cell>
          <cell r="F50413" t="str">
            <v>58 - DS - 1500</v>
          </cell>
          <cell r="G50413" t="str">
            <v>JUL</v>
          </cell>
          <cell r="H50413" t="str">
            <v>In Transit</v>
          </cell>
          <cell r="I50413">
            <v>2</v>
          </cell>
        </row>
        <row r="50414">
          <cell r="A50414" t="str">
            <v>PO N</v>
          </cell>
          <cell r="B50414" t="str">
            <v>FIAT</v>
          </cell>
          <cell r="C50414" t="str">
            <v>RAM</v>
          </cell>
          <cell r="D50414" t="str">
            <v>REST OF LATAM</v>
          </cell>
          <cell r="E50414" t="str">
            <v>NAFTA</v>
          </cell>
          <cell r="F50414" t="str">
            <v>58 - DS - 1500</v>
          </cell>
          <cell r="G50414" t="str">
            <v>JUL</v>
          </cell>
          <cell r="H50414" t="str">
            <v>Prop. Stock Available</v>
          </cell>
          <cell r="I50414">
            <v>2</v>
          </cell>
        </row>
        <row r="50415">
          <cell r="A50415" t="str">
            <v>PO N</v>
          </cell>
          <cell r="B50415" t="str">
            <v>FIAT</v>
          </cell>
          <cell r="C50415" t="str">
            <v>RAM</v>
          </cell>
          <cell r="D50415" t="str">
            <v>REST OF LATAM</v>
          </cell>
          <cell r="E50415" t="str">
            <v>NAFTA</v>
          </cell>
          <cell r="F50415" t="str">
            <v>58 - DS - 1500</v>
          </cell>
          <cell r="G50415" t="str">
            <v>JUL</v>
          </cell>
          <cell r="H50415" t="str">
            <v>Dealer Stock</v>
          </cell>
          <cell r="I50415">
            <v>7</v>
          </cell>
        </row>
        <row r="50416">
          <cell r="A50416" t="str">
            <v>PO N</v>
          </cell>
          <cell r="B50416" t="str">
            <v>FIAT</v>
          </cell>
          <cell r="C50416" t="str">
            <v>RAM</v>
          </cell>
          <cell r="D50416" t="str">
            <v>REST OF LATAM</v>
          </cell>
          <cell r="E50416" t="str">
            <v>NAFTA</v>
          </cell>
          <cell r="F50416" t="str">
            <v>58 - DS - 1500</v>
          </cell>
          <cell r="G50416" t="str">
            <v>AUG</v>
          </cell>
          <cell r="H50416" t="str">
            <v>Delivery</v>
          </cell>
          <cell r="I50416">
            <v>2</v>
          </cell>
        </row>
        <row r="50417">
          <cell r="A50417" t="str">
            <v>PO N</v>
          </cell>
          <cell r="B50417" t="str">
            <v>FIAT</v>
          </cell>
          <cell r="C50417" t="str">
            <v>RAM</v>
          </cell>
          <cell r="D50417" t="str">
            <v>REST OF LATAM</v>
          </cell>
          <cell r="E50417" t="str">
            <v>NAFTA</v>
          </cell>
          <cell r="F50417" t="str">
            <v>58 - DS - 1500</v>
          </cell>
          <cell r="G50417" t="str">
            <v>AUG</v>
          </cell>
          <cell r="H50417" t="str">
            <v>Wholesales Total</v>
          </cell>
          <cell r="I50417">
            <v>2</v>
          </cell>
        </row>
        <row r="50418">
          <cell r="A50418" t="str">
            <v>PO N</v>
          </cell>
          <cell r="B50418" t="str">
            <v>FIAT</v>
          </cell>
          <cell r="C50418" t="str">
            <v>RAM</v>
          </cell>
          <cell r="D50418" t="str">
            <v>REST OF LATAM</v>
          </cell>
          <cell r="E50418" t="str">
            <v>NAFTA</v>
          </cell>
          <cell r="F50418" t="str">
            <v>58 - DS - 1500</v>
          </cell>
          <cell r="G50418" t="str">
            <v>AUG</v>
          </cell>
          <cell r="H50418" t="str">
            <v>Retail Total</v>
          </cell>
          <cell r="I50418">
            <v>2</v>
          </cell>
        </row>
        <row r="50419">
          <cell r="A50419" t="str">
            <v>PO N</v>
          </cell>
          <cell r="B50419" t="str">
            <v>FIAT</v>
          </cell>
          <cell r="C50419" t="str">
            <v>RAM</v>
          </cell>
          <cell r="D50419" t="str">
            <v>REST OF LATAM</v>
          </cell>
          <cell r="E50419" t="str">
            <v>NAFTA</v>
          </cell>
          <cell r="F50419" t="str">
            <v>58 - DS - 1500</v>
          </cell>
          <cell r="G50419" t="str">
            <v>AUG</v>
          </cell>
          <cell r="H50419" t="str">
            <v>In Transit</v>
          </cell>
          <cell r="I50419">
            <v>2</v>
          </cell>
        </row>
        <row r="50420">
          <cell r="A50420" t="str">
            <v>PO N</v>
          </cell>
          <cell r="B50420" t="str">
            <v>FIAT</v>
          </cell>
          <cell r="C50420" t="str">
            <v>RAM</v>
          </cell>
          <cell r="D50420" t="str">
            <v>REST OF LATAM</v>
          </cell>
          <cell r="E50420" t="str">
            <v>NAFTA</v>
          </cell>
          <cell r="F50420" t="str">
            <v>58 - DS - 1500</v>
          </cell>
          <cell r="G50420" t="str">
            <v>AUG</v>
          </cell>
          <cell r="H50420" t="str">
            <v>Prop. Stock Available</v>
          </cell>
          <cell r="I50420">
            <v>2</v>
          </cell>
        </row>
        <row r="50421">
          <cell r="A50421" t="str">
            <v>PO N</v>
          </cell>
          <cell r="B50421" t="str">
            <v>FIAT</v>
          </cell>
          <cell r="C50421" t="str">
            <v>RAM</v>
          </cell>
          <cell r="D50421" t="str">
            <v>REST OF LATAM</v>
          </cell>
          <cell r="E50421" t="str">
            <v>NAFTA</v>
          </cell>
          <cell r="F50421" t="str">
            <v>58 - DS - 1500</v>
          </cell>
          <cell r="G50421" t="str">
            <v>AUG</v>
          </cell>
          <cell r="H50421" t="str">
            <v>Dealer Stock</v>
          </cell>
          <cell r="I50421">
            <v>7</v>
          </cell>
        </row>
        <row r="50422">
          <cell r="A50422" t="str">
            <v>PO N</v>
          </cell>
          <cell r="B50422" t="str">
            <v>FIAT</v>
          </cell>
          <cell r="C50422" t="str">
            <v>RAM</v>
          </cell>
          <cell r="D50422" t="str">
            <v>REST OF LATAM</v>
          </cell>
          <cell r="E50422" t="str">
            <v>NAFTA</v>
          </cell>
          <cell r="F50422" t="str">
            <v>58 - DS - 1500</v>
          </cell>
          <cell r="G50422" t="str">
            <v>SEP</v>
          </cell>
          <cell r="H50422" t="str">
            <v>Delivery</v>
          </cell>
          <cell r="I50422">
            <v>2</v>
          </cell>
        </row>
        <row r="50423">
          <cell r="A50423" t="str">
            <v>PO N</v>
          </cell>
          <cell r="B50423" t="str">
            <v>FIAT</v>
          </cell>
          <cell r="C50423" t="str">
            <v>RAM</v>
          </cell>
          <cell r="D50423" t="str">
            <v>REST OF LATAM</v>
          </cell>
          <cell r="E50423" t="str">
            <v>NAFTA</v>
          </cell>
          <cell r="F50423" t="str">
            <v>58 - DS - 1500</v>
          </cell>
          <cell r="G50423" t="str">
            <v>SEP</v>
          </cell>
          <cell r="H50423" t="str">
            <v>Wholesales Total</v>
          </cell>
          <cell r="I50423">
            <v>2</v>
          </cell>
        </row>
        <row r="50424">
          <cell r="A50424" t="str">
            <v>PO N</v>
          </cell>
          <cell r="B50424" t="str">
            <v>FIAT</v>
          </cell>
          <cell r="C50424" t="str">
            <v>RAM</v>
          </cell>
          <cell r="D50424" t="str">
            <v>REST OF LATAM</v>
          </cell>
          <cell r="E50424" t="str">
            <v>NAFTA</v>
          </cell>
          <cell r="F50424" t="str">
            <v>58 - DS - 1500</v>
          </cell>
          <cell r="G50424" t="str">
            <v>SEP</v>
          </cell>
          <cell r="H50424" t="str">
            <v>Retail Total</v>
          </cell>
          <cell r="I50424">
            <v>2</v>
          </cell>
        </row>
        <row r="50425">
          <cell r="A50425" t="str">
            <v>PO N</v>
          </cell>
          <cell r="B50425" t="str">
            <v>FIAT</v>
          </cell>
          <cell r="C50425" t="str">
            <v>RAM</v>
          </cell>
          <cell r="D50425" t="str">
            <v>REST OF LATAM</v>
          </cell>
          <cell r="E50425" t="str">
            <v>NAFTA</v>
          </cell>
          <cell r="F50425" t="str">
            <v>58 - DS - 1500</v>
          </cell>
          <cell r="G50425" t="str">
            <v>SEP</v>
          </cell>
          <cell r="H50425" t="str">
            <v>In Transit</v>
          </cell>
          <cell r="I50425">
            <v>2</v>
          </cell>
        </row>
        <row r="50426">
          <cell r="A50426" t="str">
            <v>PO N</v>
          </cell>
          <cell r="B50426" t="str">
            <v>FIAT</v>
          </cell>
          <cell r="C50426" t="str">
            <v>RAM</v>
          </cell>
          <cell r="D50426" t="str">
            <v>REST OF LATAM</v>
          </cell>
          <cell r="E50426" t="str">
            <v>NAFTA</v>
          </cell>
          <cell r="F50426" t="str">
            <v>58 - DS - 1500</v>
          </cell>
          <cell r="G50426" t="str">
            <v>SEP</v>
          </cell>
          <cell r="H50426" t="str">
            <v>Prop. Stock Available</v>
          </cell>
          <cell r="I50426">
            <v>2</v>
          </cell>
        </row>
        <row r="50427">
          <cell r="A50427" t="str">
            <v>PO N</v>
          </cell>
          <cell r="B50427" t="str">
            <v>FIAT</v>
          </cell>
          <cell r="C50427" t="str">
            <v>RAM</v>
          </cell>
          <cell r="D50427" t="str">
            <v>REST OF LATAM</v>
          </cell>
          <cell r="E50427" t="str">
            <v>NAFTA</v>
          </cell>
          <cell r="F50427" t="str">
            <v>58 - DS - 1500</v>
          </cell>
          <cell r="G50427" t="str">
            <v>SEP</v>
          </cell>
          <cell r="H50427" t="str">
            <v>Dealer Stock</v>
          </cell>
          <cell r="I50427">
            <v>7</v>
          </cell>
        </row>
        <row r="50428">
          <cell r="A50428" t="str">
            <v>PO N</v>
          </cell>
          <cell r="B50428" t="str">
            <v>FIAT</v>
          </cell>
          <cell r="C50428" t="str">
            <v>RAM</v>
          </cell>
          <cell r="D50428" t="str">
            <v>REST OF LATAM</v>
          </cell>
          <cell r="E50428" t="str">
            <v>NAFTA</v>
          </cell>
          <cell r="F50428" t="str">
            <v>58 - DS - 1500</v>
          </cell>
          <cell r="G50428" t="str">
            <v>OCT</v>
          </cell>
          <cell r="H50428" t="str">
            <v>Delivery</v>
          </cell>
          <cell r="I50428">
            <v>2</v>
          </cell>
        </row>
        <row r="50429">
          <cell r="A50429" t="str">
            <v>PO N</v>
          </cell>
          <cell r="B50429" t="str">
            <v>FIAT</v>
          </cell>
          <cell r="C50429" t="str">
            <v>RAM</v>
          </cell>
          <cell r="D50429" t="str">
            <v>REST OF LATAM</v>
          </cell>
          <cell r="E50429" t="str">
            <v>NAFTA</v>
          </cell>
          <cell r="F50429" t="str">
            <v>58 - DS - 1500</v>
          </cell>
          <cell r="G50429" t="str">
            <v>OCT</v>
          </cell>
          <cell r="H50429" t="str">
            <v>Wholesales Total</v>
          </cell>
          <cell r="I50429">
            <v>2</v>
          </cell>
        </row>
        <row r="50430">
          <cell r="A50430" t="str">
            <v>PO N</v>
          </cell>
          <cell r="B50430" t="str">
            <v>FIAT</v>
          </cell>
          <cell r="C50430" t="str">
            <v>RAM</v>
          </cell>
          <cell r="D50430" t="str">
            <v>REST OF LATAM</v>
          </cell>
          <cell r="E50430" t="str">
            <v>NAFTA</v>
          </cell>
          <cell r="F50430" t="str">
            <v>58 - DS - 1500</v>
          </cell>
          <cell r="G50430" t="str">
            <v>OCT</v>
          </cell>
          <cell r="H50430" t="str">
            <v>Retail Total</v>
          </cell>
          <cell r="I50430">
            <v>4</v>
          </cell>
        </row>
        <row r="50431">
          <cell r="A50431" t="str">
            <v>PO N</v>
          </cell>
          <cell r="B50431" t="str">
            <v>FIAT</v>
          </cell>
          <cell r="C50431" t="str">
            <v>RAM</v>
          </cell>
          <cell r="D50431" t="str">
            <v>REST OF LATAM</v>
          </cell>
          <cell r="E50431" t="str">
            <v>NAFTA</v>
          </cell>
          <cell r="F50431" t="str">
            <v>58 - DS - 1500</v>
          </cell>
          <cell r="G50431" t="str">
            <v>OCT</v>
          </cell>
          <cell r="H50431" t="str">
            <v>In Transit</v>
          </cell>
          <cell r="I50431">
            <v>2</v>
          </cell>
        </row>
        <row r="50432">
          <cell r="A50432" t="str">
            <v>PO N</v>
          </cell>
          <cell r="B50432" t="str">
            <v>FIAT</v>
          </cell>
          <cell r="C50432" t="str">
            <v>RAM</v>
          </cell>
          <cell r="D50432" t="str">
            <v>REST OF LATAM</v>
          </cell>
          <cell r="E50432" t="str">
            <v>NAFTA</v>
          </cell>
          <cell r="F50432" t="str">
            <v>58 - DS - 1500</v>
          </cell>
          <cell r="G50432" t="str">
            <v>OCT</v>
          </cell>
          <cell r="H50432" t="str">
            <v>Prop. Stock Available</v>
          </cell>
          <cell r="I50432">
            <v>2</v>
          </cell>
        </row>
        <row r="50433">
          <cell r="A50433" t="str">
            <v>PO N</v>
          </cell>
          <cell r="B50433" t="str">
            <v>FIAT</v>
          </cell>
          <cell r="C50433" t="str">
            <v>RAM</v>
          </cell>
          <cell r="D50433" t="str">
            <v>REST OF LATAM</v>
          </cell>
          <cell r="E50433" t="str">
            <v>NAFTA</v>
          </cell>
          <cell r="F50433" t="str">
            <v>58 - DS - 1500</v>
          </cell>
          <cell r="G50433" t="str">
            <v>OCT</v>
          </cell>
          <cell r="H50433" t="str">
            <v>Dealer Stock</v>
          </cell>
          <cell r="I50433">
            <v>5</v>
          </cell>
        </row>
        <row r="50434">
          <cell r="A50434" t="str">
            <v>PO N</v>
          </cell>
          <cell r="B50434" t="str">
            <v>FIAT</v>
          </cell>
          <cell r="C50434" t="str">
            <v>RAM</v>
          </cell>
          <cell r="D50434" t="str">
            <v>REST OF LATAM</v>
          </cell>
          <cell r="E50434" t="str">
            <v>NAFTA</v>
          </cell>
          <cell r="F50434" t="str">
            <v>58 - DS - 1500</v>
          </cell>
          <cell r="G50434" t="str">
            <v>NOV</v>
          </cell>
          <cell r="H50434" t="str">
            <v>Delivery</v>
          </cell>
          <cell r="I50434">
            <v>2</v>
          </cell>
        </row>
        <row r="50435">
          <cell r="A50435" t="str">
            <v>PO N</v>
          </cell>
          <cell r="B50435" t="str">
            <v>FIAT</v>
          </cell>
          <cell r="C50435" t="str">
            <v>RAM</v>
          </cell>
          <cell r="D50435" t="str">
            <v>REST OF LATAM</v>
          </cell>
          <cell r="E50435" t="str">
            <v>NAFTA</v>
          </cell>
          <cell r="F50435" t="str">
            <v>58 - DS - 1500</v>
          </cell>
          <cell r="G50435" t="str">
            <v>NOV</v>
          </cell>
          <cell r="H50435" t="str">
            <v>Wholesales Total</v>
          </cell>
          <cell r="I50435">
            <v>2</v>
          </cell>
        </row>
        <row r="50436">
          <cell r="A50436" t="str">
            <v>PO N</v>
          </cell>
          <cell r="B50436" t="str">
            <v>FIAT</v>
          </cell>
          <cell r="C50436" t="str">
            <v>RAM</v>
          </cell>
          <cell r="D50436" t="str">
            <v>REST OF LATAM</v>
          </cell>
          <cell r="E50436" t="str">
            <v>NAFTA</v>
          </cell>
          <cell r="F50436" t="str">
            <v>58 - DS - 1500</v>
          </cell>
          <cell r="G50436" t="str">
            <v>NOV</v>
          </cell>
          <cell r="H50436" t="str">
            <v>Retail Total</v>
          </cell>
          <cell r="I50436">
            <v>2</v>
          </cell>
        </row>
        <row r="50437">
          <cell r="A50437" t="str">
            <v>PO N</v>
          </cell>
          <cell r="B50437" t="str">
            <v>FIAT</v>
          </cell>
          <cell r="C50437" t="str">
            <v>RAM</v>
          </cell>
          <cell r="D50437" t="str">
            <v>REST OF LATAM</v>
          </cell>
          <cell r="E50437" t="str">
            <v>NAFTA</v>
          </cell>
          <cell r="F50437" t="str">
            <v>58 - DS - 1500</v>
          </cell>
          <cell r="G50437" t="str">
            <v>NOV</v>
          </cell>
          <cell r="H50437" t="str">
            <v>In Transit</v>
          </cell>
          <cell r="I50437">
            <v>2</v>
          </cell>
        </row>
        <row r="50438">
          <cell r="A50438" t="str">
            <v>PO N</v>
          </cell>
          <cell r="B50438" t="str">
            <v>FIAT</v>
          </cell>
          <cell r="C50438" t="str">
            <v>RAM</v>
          </cell>
          <cell r="D50438" t="str">
            <v>REST OF LATAM</v>
          </cell>
          <cell r="E50438" t="str">
            <v>NAFTA</v>
          </cell>
          <cell r="F50438" t="str">
            <v>58 - DS - 1500</v>
          </cell>
          <cell r="G50438" t="str">
            <v>NOV</v>
          </cell>
          <cell r="H50438" t="str">
            <v>Prop. Stock Available</v>
          </cell>
          <cell r="I50438">
            <v>2</v>
          </cell>
        </row>
        <row r="50439">
          <cell r="A50439" t="str">
            <v>PO N</v>
          </cell>
          <cell r="B50439" t="str">
            <v>FIAT</v>
          </cell>
          <cell r="C50439" t="str">
            <v>RAM</v>
          </cell>
          <cell r="D50439" t="str">
            <v>REST OF LATAM</v>
          </cell>
          <cell r="E50439" t="str">
            <v>NAFTA</v>
          </cell>
          <cell r="F50439" t="str">
            <v>58 - DS - 1500</v>
          </cell>
          <cell r="G50439" t="str">
            <v>NOV</v>
          </cell>
          <cell r="H50439" t="str">
            <v>Dealer Stock</v>
          </cell>
          <cell r="I50439">
            <v>5</v>
          </cell>
        </row>
        <row r="50440">
          <cell r="A50440" t="str">
            <v>PO N</v>
          </cell>
          <cell r="B50440" t="str">
            <v>FIAT</v>
          </cell>
          <cell r="C50440" t="str">
            <v>RAM</v>
          </cell>
          <cell r="D50440" t="str">
            <v>REST OF LATAM</v>
          </cell>
          <cell r="E50440" t="str">
            <v>NAFTA</v>
          </cell>
          <cell r="F50440" t="str">
            <v>58 - DS - 1500</v>
          </cell>
          <cell r="G50440" t="str">
            <v>DEC</v>
          </cell>
          <cell r="H50440" t="str">
            <v>Delivery</v>
          </cell>
          <cell r="I50440">
            <v>1</v>
          </cell>
        </row>
        <row r="50441">
          <cell r="A50441" t="str">
            <v>PO N</v>
          </cell>
          <cell r="B50441" t="str">
            <v>FIAT</v>
          </cell>
          <cell r="C50441" t="str">
            <v>RAM</v>
          </cell>
          <cell r="D50441" t="str">
            <v>REST OF LATAM</v>
          </cell>
          <cell r="E50441" t="str">
            <v>NAFTA</v>
          </cell>
          <cell r="F50441" t="str">
            <v>58 - DS - 1500</v>
          </cell>
          <cell r="G50441" t="str">
            <v>DEC</v>
          </cell>
          <cell r="H50441" t="str">
            <v>Wholesales Total</v>
          </cell>
          <cell r="I50441">
            <v>1</v>
          </cell>
        </row>
        <row r="50442">
          <cell r="A50442" t="str">
            <v>PO N</v>
          </cell>
          <cell r="B50442" t="str">
            <v>FIAT</v>
          </cell>
          <cell r="C50442" t="str">
            <v>RAM</v>
          </cell>
          <cell r="D50442" t="str">
            <v>REST OF LATAM</v>
          </cell>
          <cell r="E50442" t="str">
            <v>NAFTA</v>
          </cell>
          <cell r="F50442" t="str">
            <v>58 - DS - 1500</v>
          </cell>
          <cell r="G50442" t="str">
            <v>DEC</v>
          </cell>
          <cell r="H50442" t="str">
            <v>Retail Total</v>
          </cell>
          <cell r="I50442">
            <v>2</v>
          </cell>
        </row>
        <row r="50443">
          <cell r="A50443" t="str">
            <v>PO N</v>
          </cell>
          <cell r="B50443" t="str">
            <v>FIAT</v>
          </cell>
          <cell r="C50443" t="str">
            <v>RAM</v>
          </cell>
          <cell r="D50443" t="str">
            <v>REST OF LATAM</v>
          </cell>
          <cell r="E50443" t="str">
            <v>NAFTA</v>
          </cell>
          <cell r="F50443" t="str">
            <v>58 - DS - 1500</v>
          </cell>
          <cell r="G50443" t="str">
            <v>DEC</v>
          </cell>
          <cell r="H50443" t="str">
            <v>In Transit</v>
          </cell>
          <cell r="I50443">
            <v>2</v>
          </cell>
        </row>
        <row r="50444">
          <cell r="A50444" t="str">
            <v>PO N</v>
          </cell>
          <cell r="B50444" t="str">
            <v>FIAT</v>
          </cell>
          <cell r="C50444" t="str">
            <v>RAM</v>
          </cell>
          <cell r="D50444" t="str">
            <v>REST OF LATAM</v>
          </cell>
          <cell r="E50444" t="str">
            <v>NAFTA</v>
          </cell>
          <cell r="F50444" t="str">
            <v>58 - DS - 1500</v>
          </cell>
          <cell r="G50444" t="str">
            <v>DEC</v>
          </cell>
          <cell r="H50444" t="str">
            <v>Prop. Stock Available</v>
          </cell>
          <cell r="I50444">
            <v>2</v>
          </cell>
        </row>
        <row r="50445">
          <cell r="A50445" t="str">
            <v>PO N</v>
          </cell>
          <cell r="B50445" t="str">
            <v>FIAT</v>
          </cell>
          <cell r="C50445" t="str">
            <v>RAM</v>
          </cell>
          <cell r="D50445" t="str">
            <v>REST OF LATAM</v>
          </cell>
          <cell r="E50445" t="str">
            <v>NAFTA</v>
          </cell>
          <cell r="F50445" t="str">
            <v>58 - DS - 1500</v>
          </cell>
          <cell r="G50445" t="str">
            <v>DEC</v>
          </cell>
          <cell r="H50445" t="str">
            <v>Dealer Stock</v>
          </cell>
          <cell r="I50445">
            <v>4</v>
          </cell>
        </row>
        <row r="50446">
          <cell r="A50446" t="str">
            <v>PO N</v>
          </cell>
          <cell r="B50446" t="str">
            <v>FIAT</v>
          </cell>
          <cell r="C50446" t="str">
            <v>JEEP</v>
          </cell>
          <cell r="D50446" t="str">
            <v>REST OF LATAM</v>
          </cell>
          <cell r="E50446" t="str">
            <v>NAFTA</v>
          </cell>
          <cell r="F50446" t="str">
            <v>57 - JK - WRANGLER</v>
          </cell>
          <cell r="G50446" t="str">
            <v>JAN</v>
          </cell>
          <cell r="H50446" t="str">
            <v>Delivery</v>
          </cell>
          <cell r="I50446">
            <v>1</v>
          </cell>
        </row>
        <row r="50447">
          <cell r="A50447" t="str">
            <v>PO N</v>
          </cell>
          <cell r="B50447" t="str">
            <v>FIAT</v>
          </cell>
          <cell r="C50447" t="str">
            <v>JEEP</v>
          </cell>
          <cell r="D50447" t="str">
            <v>REST OF LATAM</v>
          </cell>
          <cell r="E50447" t="str">
            <v>NAFTA</v>
          </cell>
          <cell r="F50447" t="str">
            <v>57 - JK - WRANGLER</v>
          </cell>
          <cell r="G50447" t="str">
            <v>JAN</v>
          </cell>
          <cell r="H50447" t="str">
            <v>Prop. Stock Available</v>
          </cell>
          <cell r="I50447">
            <v>1</v>
          </cell>
        </row>
        <row r="50448">
          <cell r="A50448" t="str">
            <v>PO N</v>
          </cell>
          <cell r="B50448" t="str">
            <v>FIAT</v>
          </cell>
          <cell r="C50448" t="str">
            <v>JEEP</v>
          </cell>
          <cell r="D50448" t="str">
            <v>REST OF LATAM</v>
          </cell>
          <cell r="E50448" t="str">
            <v>NAFTA</v>
          </cell>
          <cell r="F50448" t="str">
            <v>57 - JK - WRANGLER</v>
          </cell>
          <cell r="G50448" t="str">
            <v>JAN</v>
          </cell>
          <cell r="H50448" t="str">
            <v>Dealer Stock</v>
          </cell>
          <cell r="I50448">
            <v>4</v>
          </cell>
        </row>
        <row r="50449">
          <cell r="A50449" t="str">
            <v>PO N</v>
          </cell>
          <cell r="B50449" t="str">
            <v>FIAT</v>
          </cell>
          <cell r="C50449" t="str">
            <v>JEEP</v>
          </cell>
          <cell r="D50449" t="str">
            <v>REST OF LATAM</v>
          </cell>
          <cell r="E50449" t="str">
            <v>NAFTA</v>
          </cell>
          <cell r="F50449" t="str">
            <v>57 - JK - WRANGLER</v>
          </cell>
          <cell r="G50449" t="str">
            <v>FEB</v>
          </cell>
          <cell r="H50449" t="str">
            <v>Delivery</v>
          </cell>
          <cell r="I50449">
            <v>1</v>
          </cell>
        </row>
        <row r="50450">
          <cell r="A50450" t="str">
            <v>PO N</v>
          </cell>
          <cell r="B50450" t="str">
            <v>FIAT</v>
          </cell>
          <cell r="C50450" t="str">
            <v>JEEP</v>
          </cell>
          <cell r="D50450" t="str">
            <v>REST OF LATAM</v>
          </cell>
          <cell r="E50450" t="str">
            <v>NAFTA</v>
          </cell>
          <cell r="F50450" t="str">
            <v>57 - JK - WRANGLER</v>
          </cell>
          <cell r="G50450" t="str">
            <v>FEB</v>
          </cell>
          <cell r="H50450" t="str">
            <v>Retail Total</v>
          </cell>
          <cell r="I50450">
            <v>2</v>
          </cell>
        </row>
        <row r="50451">
          <cell r="A50451" t="str">
            <v>PO N</v>
          </cell>
          <cell r="B50451" t="str">
            <v>FIAT</v>
          </cell>
          <cell r="C50451" t="str">
            <v>JEEP</v>
          </cell>
          <cell r="D50451" t="str">
            <v>REST OF LATAM</v>
          </cell>
          <cell r="E50451" t="str">
            <v>NAFTA</v>
          </cell>
          <cell r="F50451" t="str">
            <v>57 - JK - WRANGLER</v>
          </cell>
          <cell r="G50451" t="str">
            <v>FEB</v>
          </cell>
          <cell r="H50451" t="str">
            <v>In Transit</v>
          </cell>
          <cell r="I50451">
            <v>1</v>
          </cell>
        </row>
        <row r="50452">
          <cell r="A50452" t="str">
            <v>PO N</v>
          </cell>
          <cell r="B50452" t="str">
            <v>FIAT</v>
          </cell>
          <cell r="C50452" t="str">
            <v>JEEP</v>
          </cell>
          <cell r="D50452" t="str">
            <v>REST OF LATAM</v>
          </cell>
          <cell r="E50452" t="str">
            <v>NAFTA</v>
          </cell>
          <cell r="F50452" t="str">
            <v>57 - JK - WRANGLER</v>
          </cell>
          <cell r="G50452" t="str">
            <v>FEB</v>
          </cell>
          <cell r="H50452" t="str">
            <v>Prop. Stock Available</v>
          </cell>
          <cell r="I50452">
            <v>2</v>
          </cell>
        </row>
        <row r="50453">
          <cell r="A50453" t="str">
            <v>PO N</v>
          </cell>
          <cell r="B50453" t="str">
            <v>FIAT</v>
          </cell>
          <cell r="C50453" t="str">
            <v>JEEP</v>
          </cell>
          <cell r="D50453" t="str">
            <v>REST OF LATAM</v>
          </cell>
          <cell r="E50453" t="str">
            <v>NAFTA</v>
          </cell>
          <cell r="F50453" t="str">
            <v>57 - JK - WRANGLER</v>
          </cell>
          <cell r="G50453" t="str">
            <v>FEB</v>
          </cell>
          <cell r="H50453" t="str">
            <v>Dealer Stock</v>
          </cell>
          <cell r="I50453">
            <v>2</v>
          </cell>
        </row>
        <row r="50454">
          <cell r="A50454" t="str">
            <v>PO N</v>
          </cell>
          <cell r="B50454" t="str">
            <v>FIAT</v>
          </cell>
          <cell r="C50454" t="str">
            <v>JEEP</v>
          </cell>
          <cell r="D50454" t="str">
            <v>REST OF LATAM</v>
          </cell>
          <cell r="E50454" t="str">
            <v>NAFTA</v>
          </cell>
          <cell r="F50454" t="str">
            <v>57 - JK - WRANGLER</v>
          </cell>
          <cell r="G50454" t="str">
            <v>MAR</v>
          </cell>
          <cell r="H50454" t="str">
            <v>Wholesales Total</v>
          </cell>
          <cell r="I50454">
            <v>2</v>
          </cell>
        </row>
        <row r="50455">
          <cell r="A50455" t="str">
            <v>PO N</v>
          </cell>
          <cell r="B50455" t="str">
            <v>FIAT</v>
          </cell>
          <cell r="C50455" t="str">
            <v>JEEP</v>
          </cell>
          <cell r="D50455" t="str">
            <v>REST OF LATAM</v>
          </cell>
          <cell r="E50455" t="str">
            <v>NAFTA</v>
          </cell>
          <cell r="F50455" t="str">
            <v>57 - JK - WRANGLER</v>
          </cell>
          <cell r="G50455" t="str">
            <v>MAR</v>
          </cell>
          <cell r="H50455" t="str">
            <v>Retail Total</v>
          </cell>
          <cell r="I50455">
            <v>2</v>
          </cell>
        </row>
        <row r="50456">
          <cell r="A50456" t="str">
            <v>PO N</v>
          </cell>
          <cell r="B50456" t="str">
            <v>FIAT</v>
          </cell>
          <cell r="C50456" t="str">
            <v>JEEP</v>
          </cell>
          <cell r="D50456" t="str">
            <v>REST OF LATAM</v>
          </cell>
          <cell r="E50456" t="str">
            <v>NAFTA</v>
          </cell>
          <cell r="F50456" t="str">
            <v>57 - JK - WRANGLER</v>
          </cell>
          <cell r="G50456" t="str">
            <v>MAR</v>
          </cell>
          <cell r="H50456" t="str">
            <v>Dealer Stock</v>
          </cell>
          <cell r="I50456">
            <v>2</v>
          </cell>
        </row>
        <row r="50457">
          <cell r="A50457" t="str">
            <v>PO N</v>
          </cell>
          <cell r="B50457" t="str">
            <v>FIAT</v>
          </cell>
          <cell r="C50457" t="str">
            <v>JEEP</v>
          </cell>
          <cell r="D50457" t="str">
            <v>REST OF LATAM</v>
          </cell>
          <cell r="E50457" t="str">
            <v>NAFTA</v>
          </cell>
          <cell r="F50457" t="str">
            <v>57 - JK - WRANGLER</v>
          </cell>
          <cell r="G50457" t="str">
            <v>APR</v>
          </cell>
          <cell r="H50457" t="str">
            <v>Retail Total</v>
          </cell>
          <cell r="I50457">
            <v>1</v>
          </cell>
        </row>
        <row r="50458">
          <cell r="A50458" t="str">
            <v>PO N</v>
          </cell>
          <cell r="B50458" t="str">
            <v>FIAT</v>
          </cell>
          <cell r="C50458" t="str">
            <v>JEEP</v>
          </cell>
          <cell r="D50458" t="str">
            <v>REST OF LATAM</v>
          </cell>
          <cell r="E50458" t="str">
            <v>NAFTA</v>
          </cell>
          <cell r="F50458" t="str">
            <v>57 - JK - WRANGLER</v>
          </cell>
          <cell r="G50458" t="str">
            <v>APR</v>
          </cell>
          <cell r="H50458" t="str">
            <v>Dealer Stock</v>
          </cell>
          <cell r="I50458">
            <v>1</v>
          </cell>
        </row>
        <row r="50459">
          <cell r="A50459" t="str">
            <v>PO N</v>
          </cell>
          <cell r="B50459" t="str">
            <v>FIAT</v>
          </cell>
          <cell r="C50459" t="str">
            <v>JEEP</v>
          </cell>
          <cell r="D50459" t="str">
            <v>REST OF LATAM</v>
          </cell>
          <cell r="E50459" t="str">
            <v>NAFTA</v>
          </cell>
          <cell r="F50459" t="str">
            <v>57 - JK - WRANGLER</v>
          </cell>
          <cell r="G50459" t="str">
            <v>MAY</v>
          </cell>
          <cell r="H50459" t="str">
            <v>Dealer Stock</v>
          </cell>
          <cell r="I50459">
            <v>1</v>
          </cell>
        </row>
        <row r="50460">
          <cell r="A50460" t="str">
            <v>PO N</v>
          </cell>
          <cell r="B50460" t="str">
            <v>FIAT</v>
          </cell>
          <cell r="C50460" t="str">
            <v>JEEP</v>
          </cell>
          <cell r="D50460" t="str">
            <v>REST OF LATAM</v>
          </cell>
          <cell r="E50460" t="str">
            <v>NAFTA</v>
          </cell>
          <cell r="F50460" t="str">
            <v>57 - JK - WRANGLER</v>
          </cell>
          <cell r="G50460" t="str">
            <v>JUN</v>
          </cell>
          <cell r="H50460" t="str">
            <v>Delivery</v>
          </cell>
          <cell r="I50460">
            <v>11</v>
          </cell>
        </row>
        <row r="50461">
          <cell r="A50461" t="str">
            <v>PO N</v>
          </cell>
          <cell r="B50461" t="str">
            <v>FIAT</v>
          </cell>
          <cell r="C50461" t="str">
            <v>JEEP</v>
          </cell>
          <cell r="D50461" t="str">
            <v>REST OF LATAM</v>
          </cell>
          <cell r="E50461" t="str">
            <v>NAFTA</v>
          </cell>
          <cell r="F50461" t="str">
            <v>57 - JK - WRANGLER</v>
          </cell>
          <cell r="G50461" t="str">
            <v>JUN</v>
          </cell>
          <cell r="H50461" t="str">
            <v>Wholesales Total</v>
          </cell>
          <cell r="I50461">
            <v>11</v>
          </cell>
        </row>
        <row r="50462">
          <cell r="A50462" t="str">
            <v>PO N</v>
          </cell>
          <cell r="B50462" t="str">
            <v>FIAT</v>
          </cell>
          <cell r="C50462" t="str">
            <v>JEEP</v>
          </cell>
          <cell r="D50462" t="str">
            <v>REST OF LATAM</v>
          </cell>
          <cell r="E50462" t="str">
            <v>NAFTA</v>
          </cell>
          <cell r="F50462" t="str">
            <v>57 - JK - WRANGLER</v>
          </cell>
          <cell r="G50462" t="str">
            <v>JUN</v>
          </cell>
          <cell r="H50462" t="str">
            <v>Retail Total</v>
          </cell>
          <cell r="I50462">
            <v>4</v>
          </cell>
        </row>
        <row r="50463">
          <cell r="A50463" t="str">
            <v>PO N</v>
          </cell>
          <cell r="B50463" t="str">
            <v>FIAT</v>
          </cell>
          <cell r="C50463" t="str">
            <v>JEEP</v>
          </cell>
          <cell r="D50463" t="str">
            <v>REST OF LATAM</v>
          </cell>
          <cell r="E50463" t="str">
            <v>NAFTA</v>
          </cell>
          <cell r="F50463" t="str">
            <v>57 - JK - WRANGLER</v>
          </cell>
          <cell r="G50463" t="str">
            <v>JUN</v>
          </cell>
          <cell r="H50463" t="str">
            <v>Dealer Stock</v>
          </cell>
          <cell r="I50463">
            <v>8</v>
          </cell>
        </row>
        <row r="50464">
          <cell r="A50464" t="str">
            <v>PO N</v>
          </cell>
          <cell r="B50464" t="str">
            <v>FIAT</v>
          </cell>
          <cell r="C50464" t="str">
            <v>JEEP</v>
          </cell>
          <cell r="D50464" t="str">
            <v>REST OF LATAM</v>
          </cell>
          <cell r="E50464" t="str">
            <v>NAFTA</v>
          </cell>
          <cell r="F50464" t="str">
            <v>57 - JK - WRANGLER</v>
          </cell>
          <cell r="G50464" t="str">
            <v>JUL</v>
          </cell>
          <cell r="H50464" t="str">
            <v>Delivery</v>
          </cell>
          <cell r="I50464">
            <v>5</v>
          </cell>
        </row>
        <row r="50465">
          <cell r="A50465" t="str">
            <v>PO N</v>
          </cell>
          <cell r="B50465" t="str">
            <v>FIAT</v>
          </cell>
          <cell r="C50465" t="str">
            <v>JEEP</v>
          </cell>
          <cell r="D50465" t="str">
            <v>REST OF LATAM</v>
          </cell>
          <cell r="E50465" t="str">
            <v>NAFTA</v>
          </cell>
          <cell r="F50465" t="str">
            <v>57 - JK - WRANGLER</v>
          </cell>
          <cell r="G50465" t="str">
            <v>JUL</v>
          </cell>
          <cell r="H50465" t="str">
            <v>Wholesales Total</v>
          </cell>
          <cell r="I50465">
            <v>5</v>
          </cell>
        </row>
        <row r="50466">
          <cell r="A50466" t="str">
            <v>PO N</v>
          </cell>
          <cell r="B50466" t="str">
            <v>FIAT</v>
          </cell>
          <cell r="C50466" t="str">
            <v>JEEP</v>
          </cell>
          <cell r="D50466" t="str">
            <v>REST OF LATAM</v>
          </cell>
          <cell r="E50466" t="str">
            <v>NAFTA</v>
          </cell>
          <cell r="F50466" t="str">
            <v>57 - JK - WRANGLER</v>
          </cell>
          <cell r="G50466" t="str">
            <v>JUL</v>
          </cell>
          <cell r="H50466" t="str">
            <v>Retail Total</v>
          </cell>
          <cell r="I50466">
            <v>3</v>
          </cell>
        </row>
        <row r="50467">
          <cell r="A50467" t="str">
            <v>PO N</v>
          </cell>
          <cell r="B50467" t="str">
            <v>FIAT</v>
          </cell>
          <cell r="C50467" t="str">
            <v>JEEP</v>
          </cell>
          <cell r="D50467" t="str">
            <v>REST OF LATAM</v>
          </cell>
          <cell r="E50467" t="str">
            <v>NAFTA</v>
          </cell>
          <cell r="F50467" t="str">
            <v>57 - JK - WRANGLER</v>
          </cell>
          <cell r="G50467" t="str">
            <v>JUL</v>
          </cell>
          <cell r="H50467" t="str">
            <v>Dealer Stock</v>
          </cell>
          <cell r="I50467">
            <v>10</v>
          </cell>
        </row>
        <row r="50468">
          <cell r="A50468" t="str">
            <v>PO N</v>
          </cell>
          <cell r="B50468" t="str">
            <v>FIAT</v>
          </cell>
          <cell r="C50468" t="str">
            <v>JEEP</v>
          </cell>
          <cell r="D50468" t="str">
            <v>REST OF LATAM</v>
          </cell>
          <cell r="E50468" t="str">
            <v>NAFTA</v>
          </cell>
          <cell r="F50468" t="str">
            <v>57 - JK - WRANGLER</v>
          </cell>
          <cell r="G50468" t="str">
            <v>AUG</v>
          </cell>
          <cell r="H50468" t="str">
            <v>Delivery</v>
          </cell>
          <cell r="I50468">
            <v>3</v>
          </cell>
        </row>
        <row r="50469">
          <cell r="A50469" t="str">
            <v>PO N</v>
          </cell>
          <cell r="B50469" t="str">
            <v>FIAT</v>
          </cell>
          <cell r="C50469" t="str">
            <v>JEEP</v>
          </cell>
          <cell r="D50469" t="str">
            <v>REST OF LATAM</v>
          </cell>
          <cell r="E50469" t="str">
            <v>NAFTA</v>
          </cell>
          <cell r="F50469" t="str">
            <v>57 - JK - WRANGLER</v>
          </cell>
          <cell r="G50469" t="str">
            <v>AUG</v>
          </cell>
          <cell r="H50469" t="str">
            <v>Wholesales Total</v>
          </cell>
          <cell r="I50469">
            <v>3</v>
          </cell>
        </row>
        <row r="50470">
          <cell r="A50470" t="str">
            <v>PO N</v>
          </cell>
          <cell r="B50470" t="str">
            <v>FIAT</v>
          </cell>
          <cell r="C50470" t="str">
            <v>JEEP</v>
          </cell>
          <cell r="D50470" t="str">
            <v>REST OF LATAM</v>
          </cell>
          <cell r="E50470" t="str">
            <v>NAFTA</v>
          </cell>
          <cell r="F50470" t="str">
            <v>57 - JK - WRANGLER</v>
          </cell>
          <cell r="G50470" t="str">
            <v>AUG</v>
          </cell>
          <cell r="H50470" t="str">
            <v>Retail Total</v>
          </cell>
          <cell r="I50470">
            <v>3</v>
          </cell>
        </row>
        <row r="50471">
          <cell r="A50471" t="str">
            <v>PO N</v>
          </cell>
          <cell r="B50471" t="str">
            <v>FIAT</v>
          </cell>
          <cell r="C50471" t="str">
            <v>JEEP</v>
          </cell>
          <cell r="D50471" t="str">
            <v>REST OF LATAM</v>
          </cell>
          <cell r="E50471" t="str">
            <v>NAFTA</v>
          </cell>
          <cell r="F50471" t="str">
            <v>57 - JK - WRANGLER</v>
          </cell>
          <cell r="G50471" t="str">
            <v>AUG</v>
          </cell>
          <cell r="H50471" t="str">
            <v>Dealer Stock</v>
          </cell>
          <cell r="I50471">
            <v>10</v>
          </cell>
        </row>
        <row r="50472">
          <cell r="A50472" t="str">
            <v>PO N</v>
          </cell>
          <cell r="B50472" t="str">
            <v>FIAT</v>
          </cell>
          <cell r="C50472" t="str">
            <v>JEEP</v>
          </cell>
          <cell r="D50472" t="str">
            <v>REST OF LATAM</v>
          </cell>
          <cell r="E50472" t="str">
            <v>NAFTA</v>
          </cell>
          <cell r="F50472" t="str">
            <v>57 - JK - WRANGLER</v>
          </cell>
          <cell r="G50472" t="str">
            <v>SEP</v>
          </cell>
          <cell r="H50472" t="str">
            <v>Delivery</v>
          </cell>
          <cell r="I50472">
            <v>5</v>
          </cell>
        </row>
        <row r="50473">
          <cell r="A50473" t="str">
            <v>PO N</v>
          </cell>
          <cell r="B50473" t="str">
            <v>FIAT</v>
          </cell>
          <cell r="C50473" t="str">
            <v>JEEP</v>
          </cell>
          <cell r="D50473" t="str">
            <v>REST OF LATAM</v>
          </cell>
          <cell r="E50473" t="str">
            <v>NAFTA</v>
          </cell>
          <cell r="F50473" t="str">
            <v>57 - JK - WRANGLER</v>
          </cell>
          <cell r="G50473" t="str">
            <v>SEP</v>
          </cell>
          <cell r="H50473" t="str">
            <v>Wholesales Total</v>
          </cell>
          <cell r="I50473">
            <v>5</v>
          </cell>
        </row>
        <row r="50474">
          <cell r="A50474" t="str">
            <v>PO N</v>
          </cell>
          <cell r="B50474" t="str">
            <v>FIAT</v>
          </cell>
          <cell r="C50474" t="str">
            <v>JEEP</v>
          </cell>
          <cell r="D50474" t="str">
            <v>REST OF LATAM</v>
          </cell>
          <cell r="E50474" t="str">
            <v>NAFTA</v>
          </cell>
          <cell r="F50474" t="str">
            <v>57 - JK - WRANGLER</v>
          </cell>
          <cell r="G50474" t="str">
            <v>SEP</v>
          </cell>
          <cell r="H50474" t="str">
            <v>Retail Total</v>
          </cell>
          <cell r="I50474">
            <v>7</v>
          </cell>
        </row>
        <row r="50475">
          <cell r="A50475" t="str">
            <v>PO N</v>
          </cell>
          <cell r="B50475" t="str">
            <v>FIAT</v>
          </cell>
          <cell r="C50475" t="str">
            <v>JEEP</v>
          </cell>
          <cell r="D50475" t="str">
            <v>REST OF LATAM</v>
          </cell>
          <cell r="E50475" t="str">
            <v>NAFTA</v>
          </cell>
          <cell r="F50475" t="str">
            <v>57 - JK - WRANGLER</v>
          </cell>
          <cell r="G50475" t="str">
            <v>SEP</v>
          </cell>
          <cell r="H50475" t="str">
            <v>Dealer Stock</v>
          </cell>
          <cell r="I50475">
            <v>8</v>
          </cell>
        </row>
        <row r="50476">
          <cell r="A50476" t="str">
            <v>PO N</v>
          </cell>
          <cell r="B50476" t="str">
            <v>FIAT</v>
          </cell>
          <cell r="C50476" t="str">
            <v>JEEP</v>
          </cell>
          <cell r="D50476" t="str">
            <v>REST OF LATAM</v>
          </cell>
          <cell r="E50476" t="str">
            <v>NAFTA</v>
          </cell>
          <cell r="F50476" t="str">
            <v>57 - JK - WRANGLER</v>
          </cell>
          <cell r="G50476" t="str">
            <v>OCT</v>
          </cell>
          <cell r="H50476" t="str">
            <v>Delivery</v>
          </cell>
          <cell r="I50476">
            <v>5</v>
          </cell>
        </row>
        <row r="50477">
          <cell r="A50477" t="str">
            <v>PO N</v>
          </cell>
          <cell r="B50477" t="str">
            <v>FIAT</v>
          </cell>
          <cell r="C50477" t="str">
            <v>JEEP</v>
          </cell>
          <cell r="D50477" t="str">
            <v>REST OF LATAM</v>
          </cell>
          <cell r="E50477" t="str">
            <v>NAFTA</v>
          </cell>
          <cell r="F50477" t="str">
            <v>57 - JK - WRANGLER</v>
          </cell>
          <cell r="G50477" t="str">
            <v>OCT</v>
          </cell>
          <cell r="H50477" t="str">
            <v>Wholesales Total</v>
          </cell>
          <cell r="I50477">
            <v>5</v>
          </cell>
        </row>
        <row r="50478">
          <cell r="A50478" t="str">
            <v>PO N</v>
          </cell>
          <cell r="B50478" t="str">
            <v>FIAT</v>
          </cell>
          <cell r="C50478" t="str">
            <v>JEEP</v>
          </cell>
          <cell r="D50478" t="str">
            <v>REST OF LATAM</v>
          </cell>
          <cell r="E50478" t="str">
            <v>NAFTA</v>
          </cell>
          <cell r="F50478" t="str">
            <v>57 - JK - WRANGLER</v>
          </cell>
          <cell r="G50478" t="str">
            <v>OCT</v>
          </cell>
          <cell r="H50478" t="str">
            <v>Retail Total</v>
          </cell>
          <cell r="I50478">
            <v>7</v>
          </cell>
        </row>
        <row r="50479">
          <cell r="A50479" t="str">
            <v>PO N</v>
          </cell>
          <cell r="B50479" t="str">
            <v>FIAT</v>
          </cell>
          <cell r="C50479" t="str">
            <v>JEEP</v>
          </cell>
          <cell r="D50479" t="str">
            <v>REST OF LATAM</v>
          </cell>
          <cell r="E50479" t="str">
            <v>NAFTA</v>
          </cell>
          <cell r="F50479" t="str">
            <v>57 - JK - WRANGLER</v>
          </cell>
          <cell r="G50479" t="str">
            <v>OCT</v>
          </cell>
          <cell r="H50479" t="str">
            <v>Dealer Stock</v>
          </cell>
          <cell r="I50479">
            <v>6</v>
          </cell>
        </row>
        <row r="50480">
          <cell r="A50480" t="str">
            <v>PO N</v>
          </cell>
          <cell r="B50480" t="str">
            <v>FIAT</v>
          </cell>
          <cell r="C50480" t="str">
            <v>JEEP</v>
          </cell>
          <cell r="D50480" t="str">
            <v>REST OF LATAM</v>
          </cell>
          <cell r="E50480" t="str">
            <v>NAFTA</v>
          </cell>
          <cell r="F50480" t="str">
            <v>57 - JK - WRANGLER</v>
          </cell>
          <cell r="G50480" t="str">
            <v>NOV</v>
          </cell>
          <cell r="H50480" t="str">
            <v>Delivery</v>
          </cell>
          <cell r="I50480">
            <v>5</v>
          </cell>
        </row>
        <row r="50481">
          <cell r="A50481" t="str">
            <v>PO N</v>
          </cell>
          <cell r="B50481" t="str">
            <v>FIAT</v>
          </cell>
          <cell r="C50481" t="str">
            <v>JEEP</v>
          </cell>
          <cell r="D50481" t="str">
            <v>REST OF LATAM</v>
          </cell>
          <cell r="E50481" t="str">
            <v>NAFTA</v>
          </cell>
          <cell r="F50481" t="str">
            <v>57 - JK - WRANGLER</v>
          </cell>
          <cell r="G50481" t="str">
            <v>NOV</v>
          </cell>
          <cell r="H50481" t="str">
            <v>Wholesales Total</v>
          </cell>
          <cell r="I50481">
            <v>5</v>
          </cell>
        </row>
        <row r="50482">
          <cell r="A50482" t="str">
            <v>PO N</v>
          </cell>
          <cell r="B50482" t="str">
            <v>FIAT</v>
          </cell>
          <cell r="C50482" t="str">
            <v>JEEP</v>
          </cell>
          <cell r="D50482" t="str">
            <v>REST OF LATAM</v>
          </cell>
          <cell r="E50482" t="str">
            <v>NAFTA</v>
          </cell>
          <cell r="F50482" t="str">
            <v>57 - JK - WRANGLER</v>
          </cell>
          <cell r="G50482" t="str">
            <v>NOV</v>
          </cell>
          <cell r="H50482" t="str">
            <v>Retail Total</v>
          </cell>
          <cell r="I50482">
            <v>4</v>
          </cell>
        </row>
        <row r="50483">
          <cell r="A50483" t="str">
            <v>PO N</v>
          </cell>
          <cell r="B50483" t="str">
            <v>FIAT</v>
          </cell>
          <cell r="C50483" t="str">
            <v>JEEP</v>
          </cell>
          <cell r="D50483" t="str">
            <v>REST OF LATAM</v>
          </cell>
          <cell r="E50483" t="str">
            <v>NAFTA</v>
          </cell>
          <cell r="F50483" t="str">
            <v>57 - JK - WRANGLER</v>
          </cell>
          <cell r="G50483" t="str">
            <v>NOV</v>
          </cell>
          <cell r="H50483" t="str">
            <v>Dealer Stock</v>
          </cell>
          <cell r="I50483">
            <v>7</v>
          </cell>
        </row>
        <row r="50484">
          <cell r="A50484" t="str">
            <v>PO N</v>
          </cell>
          <cell r="B50484" t="str">
            <v>FIAT</v>
          </cell>
          <cell r="C50484" t="str">
            <v>JEEP</v>
          </cell>
          <cell r="D50484" t="str">
            <v>REST OF LATAM</v>
          </cell>
          <cell r="E50484" t="str">
            <v>NAFTA</v>
          </cell>
          <cell r="F50484" t="str">
            <v>57 - JK - WRANGLER</v>
          </cell>
          <cell r="G50484" t="str">
            <v>DEC</v>
          </cell>
          <cell r="H50484" t="str">
            <v>Delivery</v>
          </cell>
          <cell r="I50484">
            <v>3</v>
          </cell>
        </row>
        <row r="50485">
          <cell r="A50485" t="str">
            <v>PO N</v>
          </cell>
          <cell r="B50485" t="str">
            <v>FIAT</v>
          </cell>
          <cell r="C50485" t="str">
            <v>JEEP</v>
          </cell>
          <cell r="D50485" t="str">
            <v>REST OF LATAM</v>
          </cell>
          <cell r="E50485" t="str">
            <v>NAFTA</v>
          </cell>
          <cell r="F50485" t="str">
            <v>57 - JK - WRANGLER</v>
          </cell>
          <cell r="G50485" t="str">
            <v>DEC</v>
          </cell>
          <cell r="H50485" t="str">
            <v>Wholesales Total</v>
          </cell>
          <cell r="I50485">
            <v>3</v>
          </cell>
        </row>
        <row r="50486">
          <cell r="A50486" t="str">
            <v>PO N</v>
          </cell>
          <cell r="B50486" t="str">
            <v>FIAT</v>
          </cell>
          <cell r="C50486" t="str">
            <v>JEEP</v>
          </cell>
          <cell r="D50486" t="str">
            <v>REST OF LATAM</v>
          </cell>
          <cell r="E50486" t="str">
            <v>NAFTA</v>
          </cell>
          <cell r="F50486" t="str">
            <v>57 - JK - WRANGLER</v>
          </cell>
          <cell r="G50486" t="str">
            <v>DEC</v>
          </cell>
          <cell r="H50486" t="str">
            <v>Retail Total</v>
          </cell>
          <cell r="I50486">
            <v>3</v>
          </cell>
        </row>
        <row r="50487">
          <cell r="A50487" t="str">
            <v>PO N</v>
          </cell>
          <cell r="B50487" t="str">
            <v>FIAT</v>
          </cell>
          <cell r="C50487" t="str">
            <v>JEEP</v>
          </cell>
          <cell r="D50487" t="str">
            <v>REST OF LATAM</v>
          </cell>
          <cell r="E50487" t="str">
            <v>NAFTA</v>
          </cell>
          <cell r="F50487" t="str">
            <v>57 - JK - WRANGLER</v>
          </cell>
          <cell r="G50487" t="str">
            <v>DEC</v>
          </cell>
          <cell r="H50487" t="str">
            <v>Dealer Stock</v>
          </cell>
          <cell r="I50487">
            <v>7</v>
          </cell>
        </row>
        <row r="50488">
          <cell r="A50488" t="str">
            <v>PO N</v>
          </cell>
          <cell r="B50488" t="str">
            <v>FIAT</v>
          </cell>
          <cell r="C50488" t="str">
            <v>JEEP</v>
          </cell>
          <cell r="D50488" t="str">
            <v>REST OF LATAM</v>
          </cell>
          <cell r="E50488" t="str">
            <v>NAFTA</v>
          </cell>
          <cell r="F50488" t="str">
            <v>57 - MK - COMPASS</v>
          </cell>
          <cell r="G50488" t="str">
            <v>JAN</v>
          </cell>
          <cell r="H50488" t="str">
            <v>Dealer Stock</v>
          </cell>
          <cell r="I50488">
            <v>1</v>
          </cell>
        </row>
        <row r="50489">
          <cell r="A50489" t="str">
            <v>PO N</v>
          </cell>
          <cell r="B50489" t="str">
            <v>FIAT</v>
          </cell>
          <cell r="C50489" t="str">
            <v>JEEP</v>
          </cell>
          <cell r="D50489" t="str">
            <v>REST OF LATAM</v>
          </cell>
          <cell r="E50489" t="str">
            <v>NAFTA</v>
          </cell>
          <cell r="F50489" t="str">
            <v>57 - MK - COMPASS</v>
          </cell>
          <cell r="G50489" t="str">
            <v>FEB</v>
          </cell>
          <cell r="H50489" t="str">
            <v>Retail Total</v>
          </cell>
          <cell r="I50489">
            <v>1</v>
          </cell>
        </row>
        <row r="50490">
          <cell r="A50490" t="str">
            <v>PO N</v>
          </cell>
          <cell r="B50490" t="str">
            <v>FIAT</v>
          </cell>
          <cell r="C50490" t="str">
            <v>JEEP</v>
          </cell>
          <cell r="D50490" t="str">
            <v>REST OF LATAM</v>
          </cell>
          <cell r="E50490" t="str">
            <v>NAFTA</v>
          </cell>
          <cell r="F50490" t="str">
            <v>57 - WK - GRAND CHEROKEE</v>
          </cell>
          <cell r="G50490" t="str">
            <v>JAN</v>
          </cell>
          <cell r="H50490" t="str">
            <v>Wholesales Total</v>
          </cell>
          <cell r="I50490">
            <v>1</v>
          </cell>
        </row>
        <row r="50491">
          <cell r="A50491" t="str">
            <v>PO N</v>
          </cell>
          <cell r="B50491" t="str">
            <v>FIAT</v>
          </cell>
          <cell r="C50491" t="str">
            <v>JEEP</v>
          </cell>
          <cell r="D50491" t="str">
            <v>REST OF LATAM</v>
          </cell>
          <cell r="E50491" t="str">
            <v>NAFTA</v>
          </cell>
          <cell r="F50491" t="str">
            <v>57 - WK - GRAND CHEROKEE</v>
          </cell>
          <cell r="G50491" t="str">
            <v>JAN</v>
          </cell>
          <cell r="H50491" t="str">
            <v>Retail Total</v>
          </cell>
          <cell r="I50491">
            <v>4</v>
          </cell>
        </row>
        <row r="50492">
          <cell r="A50492" t="str">
            <v>PO N</v>
          </cell>
          <cell r="B50492" t="str">
            <v>FIAT</v>
          </cell>
          <cell r="C50492" t="str">
            <v>JEEP</v>
          </cell>
          <cell r="D50492" t="str">
            <v>REST OF LATAM</v>
          </cell>
          <cell r="E50492" t="str">
            <v>NAFTA</v>
          </cell>
          <cell r="F50492" t="str">
            <v>57 - WK - GRAND CHEROKEE</v>
          </cell>
          <cell r="G50492" t="str">
            <v>JAN</v>
          </cell>
          <cell r="H50492" t="str">
            <v>Dealer Stock</v>
          </cell>
          <cell r="I50492">
            <v>19</v>
          </cell>
        </row>
        <row r="50493">
          <cell r="A50493" t="str">
            <v>PO N</v>
          </cell>
          <cell r="B50493" t="str">
            <v>FIAT</v>
          </cell>
          <cell r="C50493" t="str">
            <v>JEEP</v>
          </cell>
          <cell r="D50493" t="str">
            <v>REST OF LATAM</v>
          </cell>
          <cell r="E50493" t="str">
            <v>NAFTA</v>
          </cell>
          <cell r="F50493" t="str">
            <v>57 - WK - GRAND CHEROKEE</v>
          </cell>
          <cell r="G50493" t="str">
            <v>FEB</v>
          </cell>
          <cell r="H50493" t="str">
            <v>Delivery</v>
          </cell>
          <cell r="I50493">
            <v>4</v>
          </cell>
        </row>
        <row r="50494">
          <cell r="A50494" t="str">
            <v>PO N</v>
          </cell>
          <cell r="B50494" t="str">
            <v>FIAT</v>
          </cell>
          <cell r="C50494" t="str">
            <v>JEEP</v>
          </cell>
          <cell r="D50494" t="str">
            <v>REST OF LATAM</v>
          </cell>
          <cell r="E50494" t="str">
            <v>NAFTA</v>
          </cell>
          <cell r="F50494" t="str">
            <v>57 - WK - GRAND CHEROKEE</v>
          </cell>
          <cell r="G50494" t="str">
            <v>FEB</v>
          </cell>
          <cell r="H50494" t="str">
            <v>Retail Total</v>
          </cell>
          <cell r="I50494">
            <v>2</v>
          </cell>
        </row>
        <row r="50495">
          <cell r="A50495" t="str">
            <v>PO N</v>
          </cell>
          <cell r="B50495" t="str">
            <v>FIAT</v>
          </cell>
          <cell r="C50495" t="str">
            <v>JEEP</v>
          </cell>
          <cell r="D50495" t="str">
            <v>REST OF LATAM</v>
          </cell>
          <cell r="E50495" t="str">
            <v>NAFTA</v>
          </cell>
          <cell r="F50495" t="str">
            <v>57 - WK - GRAND CHEROKEE</v>
          </cell>
          <cell r="G50495" t="str">
            <v>FEB</v>
          </cell>
          <cell r="H50495" t="str">
            <v>In Transit</v>
          </cell>
          <cell r="I50495">
            <v>4</v>
          </cell>
        </row>
        <row r="50496">
          <cell r="A50496" t="str">
            <v>PO N</v>
          </cell>
          <cell r="B50496" t="str">
            <v>FIAT</v>
          </cell>
          <cell r="C50496" t="str">
            <v>JEEP</v>
          </cell>
          <cell r="D50496" t="str">
            <v>REST OF LATAM</v>
          </cell>
          <cell r="E50496" t="str">
            <v>NAFTA</v>
          </cell>
          <cell r="F50496" t="str">
            <v>57 - WK - GRAND CHEROKEE</v>
          </cell>
          <cell r="G50496" t="str">
            <v>FEB</v>
          </cell>
          <cell r="H50496" t="str">
            <v>Prop. Stock Available</v>
          </cell>
          <cell r="I50496">
            <v>4</v>
          </cell>
        </row>
        <row r="50497">
          <cell r="A50497" t="str">
            <v>PO N</v>
          </cell>
          <cell r="B50497" t="str">
            <v>FIAT</v>
          </cell>
          <cell r="C50497" t="str">
            <v>JEEP</v>
          </cell>
          <cell r="D50497" t="str">
            <v>REST OF LATAM</v>
          </cell>
          <cell r="E50497" t="str">
            <v>NAFTA</v>
          </cell>
          <cell r="F50497" t="str">
            <v>57 - WK - GRAND CHEROKEE</v>
          </cell>
          <cell r="G50497" t="str">
            <v>FEB</v>
          </cell>
          <cell r="H50497" t="str">
            <v>Dealer Stock</v>
          </cell>
          <cell r="I50497">
            <v>17</v>
          </cell>
        </row>
        <row r="50498">
          <cell r="A50498" t="str">
            <v>PO N</v>
          </cell>
          <cell r="B50498" t="str">
            <v>FIAT</v>
          </cell>
          <cell r="C50498" t="str">
            <v>JEEP</v>
          </cell>
          <cell r="D50498" t="str">
            <v>REST OF LATAM</v>
          </cell>
          <cell r="E50498" t="str">
            <v>NAFTA</v>
          </cell>
          <cell r="F50498" t="str">
            <v>57 - WK - GRAND CHEROKEE</v>
          </cell>
          <cell r="G50498" t="str">
            <v>MAR</v>
          </cell>
          <cell r="H50498" t="str">
            <v>Wholesales Total</v>
          </cell>
          <cell r="I50498">
            <v>2</v>
          </cell>
        </row>
        <row r="50499">
          <cell r="A50499" t="str">
            <v>PO N</v>
          </cell>
          <cell r="B50499" t="str">
            <v>FIAT</v>
          </cell>
          <cell r="C50499" t="str">
            <v>JEEP</v>
          </cell>
          <cell r="D50499" t="str">
            <v>REST OF LATAM</v>
          </cell>
          <cell r="E50499" t="str">
            <v>NAFTA</v>
          </cell>
          <cell r="F50499" t="str">
            <v>57 - WK - GRAND CHEROKEE</v>
          </cell>
          <cell r="G50499" t="str">
            <v>MAR</v>
          </cell>
          <cell r="H50499" t="str">
            <v>Retail Total</v>
          </cell>
          <cell r="I50499">
            <v>1</v>
          </cell>
        </row>
        <row r="50500">
          <cell r="A50500" t="str">
            <v>PO N</v>
          </cell>
          <cell r="B50500" t="str">
            <v>FIAT</v>
          </cell>
          <cell r="C50500" t="str">
            <v>JEEP</v>
          </cell>
          <cell r="D50500" t="str">
            <v>REST OF LATAM</v>
          </cell>
          <cell r="E50500" t="str">
            <v>NAFTA</v>
          </cell>
          <cell r="F50500" t="str">
            <v>57 - WK - GRAND CHEROKEE</v>
          </cell>
          <cell r="G50500" t="str">
            <v>MAR</v>
          </cell>
          <cell r="H50500" t="str">
            <v>Prop. Stock Available</v>
          </cell>
          <cell r="I50500">
            <v>2</v>
          </cell>
        </row>
        <row r="50501">
          <cell r="A50501" t="str">
            <v>PO N</v>
          </cell>
          <cell r="B50501" t="str">
            <v>FIAT</v>
          </cell>
          <cell r="C50501" t="str">
            <v>JEEP</v>
          </cell>
          <cell r="D50501" t="str">
            <v>REST OF LATAM</v>
          </cell>
          <cell r="E50501" t="str">
            <v>NAFTA</v>
          </cell>
          <cell r="F50501" t="str">
            <v>57 - WK - GRAND CHEROKEE</v>
          </cell>
          <cell r="G50501" t="str">
            <v>MAR</v>
          </cell>
          <cell r="H50501" t="str">
            <v>Dealer Stock</v>
          </cell>
          <cell r="I50501">
            <v>18</v>
          </cell>
        </row>
        <row r="50502">
          <cell r="A50502" t="str">
            <v>PO N</v>
          </cell>
          <cell r="B50502" t="str">
            <v>FIAT</v>
          </cell>
          <cell r="C50502" t="str">
            <v>JEEP</v>
          </cell>
          <cell r="D50502" t="str">
            <v>REST OF LATAM</v>
          </cell>
          <cell r="E50502" t="str">
            <v>NAFTA</v>
          </cell>
          <cell r="F50502" t="str">
            <v>57 - WK - GRAND CHEROKEE</v>
          </cell>
          <cell r="G50502" t="str">
            <v>APR</v>
          </cell>
          <cell r="H50502" t="str">
            <v>Retail Total</v>
          </cell>
          <cell r="I50502">
            <v>5</v>
          </cell>
        </row>
        <row r="50503">
          <cell r="A50503" t="str">
            <v>PO N</v>
          </cell>
          <cell r="B50503" t="str">
            <v>FIAT</v>
          </cell>
          <cell r="C50503" t="str">
            <v>JEEP</v>
          </cell>
          <cell r="D50503" t="str">
            <v>REST OF LATAM</v>
          </cell>
          <cell r="E50503" t="str">
            <v>NAFTA</v>
          </cell>
          <cell r="F50503" t="str">
            <v>57 - WK - GRAND CHEROKEE</v>
          </cell>
          <cell r="G50503" t="str">
            <v>APR</v>
          </cell>
          <cell r="H50503" t="str">
            <v>Prop. Stock Available</v>
          </cell>
          <cell r="I50503">
            <v>2</v>
          </cell>
        </row>
        <row r="50504">
          <cell r="A50504" t="str">
            <v>PO N</v>
          </cell>
          <cell r="B50504" t="str">
            <v>FIAT</v>
          </cell>
          <cell r="C50504" t="str">
            <v>JEEP</v>
          </cell>
          <cell r="D50504" t="str">
            <v>REST OF LATAM</v>
          </cell>
          <cell r="E50504" t="str">
            <v>NAFTA</v>
          </cell>
          <cell r="F50504" t="str">
            <v>57 - WK - GRAND CHEROKEE</v>
          </cell>
          <cell r="G50504" t="str">
            <v>APR</v>
          </cell>
          <cell r="H50504" t="str">
            <v>Dealer Stock</v>
          </cell>
          <cell r="I50504">
            <v>13</v>
          </cell>
        </row>
        <row r="50505">
          <cell r="A50505" t="str">
            <v>PO N</v>
          </cell>
          <cell r="B50505" t="str">
            <v>FIAT</v>
          </cell>
          <cell r="C50505" t="str">
            <v>JEEP</v>
          </cell>
          <cell r="D50505" t="str">
            <v>REST OF LATAM</v>
          </cell>
          <cell r="E50505" t="str">
            <v>NAFTA</v>
          </cell>
          <cell r="F50505" t="str">
            <v>57 - WK - GRAND CHEROKEE</v>
          </cell>
          <cell r="G50505" t="str">
            <v>MAY</v>
          </cell>
          <cell r="H50505" t="str">
            <v>Delivery</v>
          </cell>
          <cell r="I50505">
            <v>5</v>
          </cell>
        </row>
        <row r="50506">
          <cell r="A50506" t="str">
            <v>PO N</v>
          </cell>
          <cell r="B50506" t="str">
            <v>FIAT</v>
          </cell>
          <cell r="C50506" t="str">
            <v>JEEP</v>
          </cell>
          <cell r="D50506" t="str">
            <v>REST OF LATAM</v>
          </cell>
          <cell r="E50506" t="str">
            <v>NAFTA</v>
          </cell>
          <cell r="F50506" t="str">
            <v>57 - WK - GRAND CHEROKEE</v>
          </cell>
          <cell r="G50506" t="str">
            <v>MAY</v>
          </cell>
          <cell r="H50506" t="str">
            <v>Wholesales Total</v>
          </cell>
          <cell r="I50506">
            <v>3</v>
          </cell>
        </row>
        <row r="50507">
          <cell r="A50507" t="str">
            <v>PO N</v>
          </cell>
          <cell r="B50507" t="str">
            <v>FIAT</v>
          </cell>
          <cell r="C50507" t="str">
            <v>JEEP</v>
          </cell>
          <cell r="D50507" t="str">
            <v>REST OF LATAM</v>
          </cell>
          <cell r="E50507" t="str">
            <v>NAFTA</v>
          </cell>
          <cell r="F50507" t="str">
            <v>57 - WK - GRAND CHEROKEE</v>
          </cell>
          <cell r="G50507" t="str">
            <v>MAY</v>
          </cell>
          <cell r="H50507" t="str">
            <v>Retail Total</v>
          </cell>
          <cell r="I50507">
            <v>4</v>
          </cell>
        </row>
        <row r="50508">
          <cell r="A50508" t="str">
            <v>PO N</v>
          </cell>
          <cell r="B50508" t="str">
            <v>FIAT</v>
          </cell>
          <cell r="C50508" t="str">
            <v>JEEP</v>
          </cell>
          <cell r="D50508" t="str">
            <v>REST OF LATAM</v>
          </cell>
          <cell r="E50508" t="str">
            <v>NAFTA</v>
          </cell>
          <cell r="F50508" t="str">
            <v>57 - WK - GRAND CHEROKEE</v>
          </cell>
          <cell r="G50508" t="str">
            <v>MAY</v>
          </cell>
          <cell r="H50508" t="str">
            <v>Prop. Stock Available</v>
          </cell>
          <cell r="I50508">
            <v>4</v>
          </cell>
        </row>
        <row r="50509">
          <cell r="A50509" t="str">
            <v>PO N</v>
          </cell>
          <cell r="B50509" t="str">
            <v>FIAT</v>
          </cell>
          <cell r="C50509" t="str">
            <v>JEEP</v>
          </cell>
          <cell r="D50509" t="str">
            <v>REST OF LATAM</v>
          </cell>
          <cell r="E50509" t="str">
            <v>NAFTA</v>
          </cell>
          <cell r="F50509" t="str">
            <v>57 - WK - GRAND CHEROKEE</v>
          </cell>
          <cell r="G50509" t="str">
            <v>MAY</v>
          </cell>
          <cell r="H50509" t="str">
            <v>Dealer Stock</v>
          </cell>
          <cell r="I50509">
            <v>12</v>
          </cell>
        </row>
        <row r="50510">
          <cell r="A50510" t="str">
            <v>PO N</v>
          </cell>
          <cell r="B50510" t="str">
            <v>FIAT</v>
          </cell>
          <cell r="C50510" t="str">
            <v>JEEP</v>
          </cell>
          <cell r="D50510" t="str">
            <v>REST OF LATAM</v>
          </cell>
          <cell r="E50510" t="str">
            <v>NAFTA</v>
          </cell>
          <cell r="F50510" t="str">
            <v>57 - WK - GRAND CHEROKEE</v>
          </cell>
          <cell r="G50510" t="str">
            <v>JUN</v>
          </cell>
          <cell r="H50510" t="str">
            <v>Delivery</v>
          </cell>
          <cell r="I50510">
            <v>6</v>
          </cell>
        </row>
        <row r="50511">
          <cell r="A50511" t="str">
            <v>PO N</v>
          </cell>
          <cell r="B50511" t="str">
            <v>FIAT</v>
          </cell>
          <cell r="C50511" t="str">
            <v>JEEP</v>
          </cell>
          <cell r="D50511" t="str">
            <v>REST OF LATAM</v>
          </cell>
          <cell r="E50511" t="str">
            <v>NAFTA</v>
          </cell>
          <cell r="F50511" t="str">
            <v>57 - WK - GRAND CHEROKEE</v>
          </cell>
          <cell r="G50511" t="str">
            <v>JUN</v>
          </cell>
          <cell r="H50511" t="str">
            <v>Wholesales Total</v>
          </cell>
          <cell r="I50511">
            <v>6</v>
          </cell>
        </row>
        <row r="50512">
          <cell r="A50512" t="str">
            <v>PO N</v>
          </cell>
          <cell r="B50512" t="str">
            <v>FIAT</v>
          </cell>
          <cell r="C50512" t="str">
            <v>JEEP</v>
          </cell>
          <cell r="D50512" t="str">
            <v>REST OF LATAM</v>
          </cell>
          <cell r="E50512" t="str">
            <v>NAFTA</v>
          </cell>
          <cell r="F50512" t="str">
            <v>57 - WK - GRAND CHEROKEE</v>
          </cell>
          <cell r="G50512" t="str">
            <v>JUN</v>
          </cell>
          <cell r="H50512" t="str">
            <v>Retail Total</v>
          </cell>
          <cell r="I50512">
            <v>3</v>
          </cell>
        </row>
        <row r="50513">
          <cell r="A50513" t="str">
            <v>PO N</v>
          </cell>
          <cell r="B50513" t="str">
            <v>FIAT</v>
          </cell>
          <cell r="C50513" t="str">
            <v>JEEP</v>
          </cell>
          <cell r="D50513" t="str">
            <v>REST OF LATAM</v>
          </cell>
          <cell r="E50513" t="str">
            <v>NAFTA</v>
          </cell>
          <cell r="F50513" t="str">
            <v>57 - WK - GRAND CHEROKEE</v>
          </cell>
          <cell r="G50513" t="str">
            <v>JUN</v>
          </cell>
          <cell r="H50513" t="str">
            <v>Prop. Stock Available</v>
          </cell>
          <cell r="I50513">
            <v>4</v>
          </cell>
        </row>
        <row r="50514">
          <cell r="A50514" t="str">
            <v>PO N</v>
          </cell>
          <cell r="B50514" t="str">
            <v>FIAT</v>
          </cell>
          <cell r="C50514" t="str">
            <v>JEEP</v>
          </cell>
          <cell r="D50514" t="str">
            <v>REST OF LATAM</v>
          </cell>
          <cell r="E50514" t="str">
            <v>NAFTA</v>
          </cell>
          <cell r="F50514" t="str">
            <v>57 - WK - GRAND CHEROKEE</v>
          </cell>
          <cell r="G50514" t="str">
            <v>JUN</v>
          </cell>
          <cell r="H50514" t="str">
            <v>Dealer Stock</v>
          </cell>
          <cell r="I50514">
            <v>15</v>
          </cell>
        </row>
        <row r="50515">
          <cell r="A50515" t="str">
            <v>PO N</v>
          </cell>
          <cell r="B50515" t="str">
            <v>FIAT</v>
          </cell>
          <cell r="C50515" t="str">
            <v>JEEP</v>
          </cell>
          <cell r="D50515" t="str">
            <v>REST OF LATAM</v>
          </cell>
          <cell r="E50515" t="str">
            <v>NAFTA</v>
          </cell>
          <cell r="F50515" t="str">
            <v>57 - WK - GRAND CHEROKEE</v>
          </cell>
          <cell r="G50515" t="str">
            <v>JUL</v>
          </cell>
          <cell r="H50515" t="str">
            <v>Delivery</v>
          </cell>
          <cell r="I50515">
            <v>5</v>
          </cell>
        </row>
        <row r="50516">
          <cell r="A50516" t="str">
            <v>PO N</v>
          </cell>
          <cell r="B50516" t="str">
            <v>FIAT</v>
          </cell>
          <cell r="C50516" t="str">
            <v>JEEP</v>
          </cell>
          <cell r="D50516" t="str">
            <v>REST OF LATAM</v>
          </cell>
          <cell r="E50516" t="str">
            <v>NAFTA</v>
          </cell>
          <cell r="F50516" t="str">
            <v>57 - WK - GRAND CHEROKEE</v>
          </cell>
          <cell r="G50516" t="str">
            <v>JUL</v>
          </cell>
          <cell r="H50516" t="str">
            <v>Wholesales Total</v>
          </cell>
          <cell r="I50516">
            <v>5</v>
          </cell>
        </row>
        <row r="50517">
          <cell r="A50517" t="str">
            <v>PO N</v>
          </cell>
          <cell r="B50517" t="str">
            <v>FIAT</v>
          </cell>
          <cell r="C50517" t="str">
            <v>JEEP</v>
          </cell>
          <cell r="D50517" t="str">
            <v>REST OF LATAM</v>
          </cell>
          <cell r="E50517" t="str">
            <v>NAFTA</v>
          </cell>
          <cell r="F50517" t="str">
            <v>57 - WK - GRAND CHEROKEE</v>
          </cell>
          <cell r="G50517" t="str">
            <v>JUL</v>
          </cell>
          <cell r="H50517" t="str">
            <v>Retail Total</v>
          </cell>
          <cell r="I50517">
            <v>6</v>
          </cell>
        </row>
        <row r="50518">
          <cell r="A50518" t="str">
            <v>PO N</v>
          </cell>
          <cell r="B50518" t="str">
            <v>FIAT</v>
          </cell>
          <cell r="C50518" t="str">
            <v>JEEP</v>
          </cell>
          <cell r="D50518" t="str">
            <v>REST OF LATAM</v>
          </cell>
          <cell r="E50518" t="str">
            <v>NAFTA</v>
          </cell>
          <cell r="F50518" t="str">
            <v>57 - WK - GRAND CHEROKEE</v>
          </cell>
          <cell r="G50518" t="str">
            <v>JUL</v>
          </cell>
          <cell r="H50518" t="str">
            <v>Prop. Stock Available</v>
          </cell>
          <cell r="I50518">
            <v>4</v>
          </cell>
        </row>
        <row r="50519">
          <cell r="A50519" t="str">
            <v>PO N</v>
          </cell>
          <cell r="B50519" t="str">
            <v>FIAT</v>
          </cell>
          <cell r="C50519" t="str">
            <v>JEEP</v>
          </cell>
          <cell r="D50519" t="str">
            <v>REST OF LATAM</v>
          </cell>
          <cell r="E50519" t="str">
            <v>NAFTA</v>
          </cell>
          <cell r="F50519" t="str">
            <v>57 - WK - GRAND CHEROKEE</v>
          </cell>
          <cell r="G50519" t="str">
            <v>JUL</v>
          </cell>
          <cell r="H50519" t="str">
            <v>Dealer Stock</v>
          </cell>
          <cell r="I50519">
            <v>14</v>
          </cell>
        </row>
        <row r="50520">
          <cell r="A50520" t="str">
            <v>PO N</v>
          </cell>
          <cell r="B50520" t="str">
            <v>FIAT</v>
          </cell>
          <cell r="C50520" t="str">
            <v>JEEP</v>
          </cell>
          <cell r="D50520" t="str">
            <v>REST OF LATAM</v>
          </cell>
          <cell r="E50520" t="str">
            <v>NAFTA</v>
          </cell>
          <cell r="F50520" t="str">
            <v>57 - WK - GRAND CHEROKEE</v>
          </cell>
          <cell r="G50520" t="str">
            <v>AUG</v>
          </cell>
          <cell r="H50520" t="str">
            <v>Delivery</v>
          </cell>
          <cell r="I50520">
            <v>5</v>
          </cell>
        </row>
        <row r="50521">
          <cell r="A50521" t="str">
            <v>PO N</v>
          </cell>
          <cell r="B50521" t="str">
            <v>FIAT</v>
          </cell>
          <cell r="C50521" t="str">
            <v>JEEP</v>
          </cell>
          <cell r="D50521" t="str">
            <v>REST OF LATAM</v>
          </cell>
          <cell r="E50521" t="str">
            <v>NAFTA</v>
          </cell>
          <cell r="F50521" t="str">
            <v>57 - WK - GRAND CHEROKEE</v>
          </cell>
          <cell r="G50521" t="str">
            <v>AUG</v>
          </cell>
          <cell r="H50521" t="str">
            <v>Wholesales Total</v>
          </cell>
          <cell r="I50521">
            <v>5</v>
          </cell>
        </row>
        <row r="50522">
          <cell r="A50522" t="str">
            <v>PO N</v>
          </cell>
          <cell r="B50522" t="str">
            <v>FIAT</v>
          </cell>
          <cell r="C50522" t="str">
            <v>JEEP</v>
          </cell>
          <cell r="D50522" t="str">
            <v>REST OF LATAM</v>
          </cell>
          <cell r="E50522" t="str">
            <v>NAFTA</v>
          </cell>
          <cell r="F50522" t="str">
            <v>57 - WK - GRAND CHEROKEE</v>
          </cell>
          <cell r="G50522" t="str">
            <v>AUG</v>
          </cell>
          <cell r="H50522" t="str">
            <v>Retail Total</v>
          </cell>
          <cell r="I50522">
            <v>4</v>
          </cell>
        </row>
        <row r="50523">
          <cell r="A50523" t="str">
            <v>PO N</v>
          </cell>
          <cell r="B50523" t="str">
            <v>FIAT</v>
          </cell>
          <cell r="C50523" t="str">
            <v>JEEP</v>
          </cell>
          <cell r="D50523" t="str">
            <v>REST OF LATAM</v>
          </cell>
          <cell r="E50523" t="str">
            <v>NAFTA</v>
          </cell>
          <cell r="F50523" t="str">
            <v>57 - WK - GRAND CHEROKEE</v>
          </cell>
          <cell r="G50523" t="str">
            <v>AUG</v>
          </cell>
          <cell r="H50523" t="str">
            <v>Prop. Stock Available</v>
          </cell>
          <cell r="I50523">
            <v>4</v>
          </cell>
        </row>
        <row r="50524">
          <cell r="A50524" t="str">
            <v>PO N</v>
          </cell>
          <cell r="B50524" t="str">
            <v>FIAT</v>
          </cell>
          <cell r="C50524" t="str">
            <v>JEEP</v>
          </cell>
          <cell r="D50524" t="str">
            <v>REST OF LATAM</v>
          </cell>
          <cell r="E50524" t="str">
            <v>NAFTA</v>
          </cell>
          <cell r="F50524" t="str">
            <v>57 - WK - GRAND CHEROKEE</v>
          </cell>
          <cell r="G50524" t="str">
            <v>AUG</v>
          </cell>
          <cell r="H50524" t="str">
            <v>Dealer Stock</v>
          </cell>
          <cell r="I50524">
            <v>15</v>
          </cell>
        </row>
        <row r="50525">
          <cell r="A50525" t="str">
            <v>PO N</v>
          </cell>
          <cell r="B50525" t="str">
            <v>FIAT</v>
          </cell>
          <cell r="C50525" t="str">
            <v>JEEP</v>
          </cell>
          <cell r="D50525" t="str">
            <v>REST OF LATAM</v>
          </cell>
          <cell r="E50525" t="str">
            <v>NAFTA</v>
          </cell>
          <cell r="F50525" t="str">
            <v>57 - WK - GRAND CHEROKEE</v>
          </cell>
          <cell r="G50525" t="str">
            <v>SEP</v>
          </cell>
          <cell r="H50525" t="str">
            <v>Delivery</v>
          </cell>
          <cell r="I50525">
            <v>4</v>
          </cell>
        </row>
        <row r="50526">
          <cell r="A50526" t="str">
            <v>PO N</v>
          </cell>
          <cell r="B50526" t="str">
            <v>FIAT</v>
          </cell>
          <cell r="C50526" t="str">
            <v>JEEP</v>
          </cell>
          <cell r="D50526" t="str">
            <v>REST OF LATAM</v>
          </cell>
          <cell r="E50526" t="str">
            <v>NAFTA</v>
          </cell>
          <cell r="F50526" t="str">
            <v>57 - WK - GRAND CHEROKEE</v>
          </cell>
          <cell r="G50526" t="str">
            <v>SEP</v>
          </cell>
          <cell r="H50526" t="str">
            <v>Wholesales Total</v>
          </cell>
          <cell r="I50526">
            <v>4</v>
          </cell>
        </row>
        <row r="50527">
          <cell r="A50527" t="str">
            <v>PO N</v>
          </cell>
          <cell r="B50527" t="str">
            <v>FIAT</v>
          </cell>
          <cell r="C50527" t="str">
            <v>JEEP</v>
          </cell>
          <cell r="D50527" t="str">
            <v>REST OF LATAM</v>
          </cell>
          <cell r="E50527" t="str">
            <v>NAFTA</v>
          </cell>
          <cell r="F50527" t="str">
            <v>57 - WK - GRAND CHEROKEE</v>
          </cell>
          <cell r="G50527" t="str">
            <v>SEP</v>
          </cell>
          <cell r="H50527" t="str">
            <v>Retail Total</v>
          </cell>
          <cell r="I50527">
            <v>4</v>
          </cell>
        </row>
        <row r="50528">
          <cell r="A50528" t="str">
            <v>PO N</v>
          </cell>
          <cell r="B50528" t="str">
            <v>FIAT</v>
          </cell>
          <cell r="C50528" t="str">
            <v>JEEP</v>
          </cell>
          <cell r="D50528" t="str">
            <v>REST OF LATAM</v>
          </cell>
          <cell r="E50528" t="str">
            <v>NAFTA</v>
          </cell>
          <cell r="F50528" t="str">
            <v>57 - WK - GRAND CHEROKEE</v>
          </cell>
          <cell r="G50528" t="str">
            <v>SEP</v>
          </cell>
          <cell r="H50528" t="str">
            <v>Prop. Stock Available</v>
          </cell>
          <cell r="I50528">
            <v>4</v>
          </cell>
        </row>
        <row r="50529">
          <cell r="A50529" t="str">
            <v>PO N</v>
          </cell>
          <cell r="B50529" t="str">
            <v>FIAT</v>
          </cell>
          <cell r="C50529" t="str">
            <v>JEEP</v>
          </cell>
          <cell r="D50529" t="str">
            <v>REST OF LATAM</v>
          </cell>
          <cell r="E50529" t="str">
            <v>NAFTA</v>
          </cell>
          <cell r="F50529" t="str">
            <v>57 - WK - GRAND CHEROKEE</v>
          </cell>
          <cell r="G50529" t="str">
            <v>SEP</v>
          </cell>
          <cell r="H50529" t="str">
            <v>Dealer Stock</v>
          </cell>
          <cell r="I50529">
            <v>15</v>
          </cell>
        </row>
        <row r="50530">
          <cell r="A50530" t="str">
            <v>PO N</v>
          </cell>
          <cell r="B50530" t="str">
            <v>FIAT</v>
          </cell>
          <cell r="C50530" t="str">
            <v>JEEP</v>
          </cell>
          <cell r="D50530" t="str">
            <v>REST OF LATAM</v>
          </cell>
          <cell r="E50530" t="str">
            <v>NAFTA</v>
          </cell>
          <cell r="F50530" t="str">
            <v>57 - WK - GRAND CHEROKEE</v>
          </cell>
          <cell r="G50530" t="str">
            <v>OCT</v>
          </cell>
          <cell r="H50530" t="str">
            <v>Delivery</v>
          </cell>
          <cell r="I50530">
            <v>4</v>
          </cell>
        </row>
        <row r="50531">
          <cell r="A50531" t="str">
            <v>PO N</v>
          </cell>
          <cell r="B50531" t="str">
            <v>FIAT</v>
          </cell>
          <cell r="C50531" t="str">
            <v>JEEP</v>
          </cell>
          <cell r="D50531" t="str">
            <v>REST OF LATAM</v>
          </cell>
          <cell r="E50531" t="str">
            <v>NAFTA</v>
          </cell>
          <cell r="F50531" t="str">
            <v>57 - WK - GRAND CHEROKEE</v>
          </cell>
          <cell r="G50531" t="str">
            <v>OCT</v>
          </cell>
          <cell r="H50531" t="str">
            <v>Wholesales Total</v>
          </cell>
          <cell r="I50531">
            <v>4</v>
          </cell>
        </row>
        <row r="50532">
          <cell r="A50532" t="str">
            <v>PO N</v>
          </cell>
          <cell r="B50532" t="str">
            <v>FIAT</v>
          </cell>
          <cell r="C50532" t="str">
            <v>JEEP</v>
          </cell>
          <cell r="D50532" t="str">
            <v>REST OF LATAM</v>
          </cell>
          <cell r="E50532" t="str">
            <v>NAFTA</v>
          </cell>
          <cell r="F50532" t="str">
            <v>57 - WK - GRAND CHEROKEE</v>
          </cell>
          <cell r="G50532" t="str">
            <v>OCT</v>
          </cell>
          <cell r="H50532" t="str">
            <v>Retail Total</v>
          </cell>
          <cell r="I50532">
            <v>10</v>
          </cell>
        </row>
        <row r="50533">
          <cell r="A50533" t="str">
            <v>PO N</v>
          </cell>
          <cell r="B50533" t="str">
            <v>FIAT</v>
          </cell>
          <cell r="C50533" t="str">
            <v>JEEP</v>
          </cell>
          <cell r="D50533" t="str">
            <v>REST OF LATAM</v>
          </cell>
          <cell r="E50533" t="str">
            <v>NAFTA</v>
          </cell>
          <cell r="F50533" t="str">
            <v>57 - WK - GRAND CHEROKEE</v>
          </cell>
          <cell r="G50533" t="str">
            <v>OCT</v>
          </cell>
          <cell r="H50533" t="str">
            <v>Prop. Stock Available</v>
          </cell>
          <cell r="I50533">
            <v>4</v>
          </cell>
        </row>
        <row r="50534">
          <cell r="A50534" t="str">
            <v>PO N</v>
          </cell>
          <cell r="B50534" t="str">
            <v>FIAT</v>
          </cell>
          <cell r="C50534" t="str">
            <v>JEEP</v>
          </cell>
          <cell r="D50534" t="str">
            <v>REST OF LATAM</v>
          </cell>
          <cell r="E50534" t="str">
            <v>NAFTA</v>
          </cell>
          <cell r="F50534" t="str">
            <v>57 - WK - GRAND CHEROKEE</v>
          </cell>
          <cell r="G50534" t="str">
            <v>OCT</v>
          </cell>
          <cell r="H50534" t="str">
            <v>Dealer Stock</v>
          </cell>
          <cell r="I50534">
            <v>9</v>
          </cell>
        </row>
        <row r="50535">
          <cell r="A50535" t="str">
            <v>PO N</v>
          </cell>
          <cell r="B50535" t="str">
            <v>FIAT</v>
          </cell>
          <cell r="C50535" t="str">
            <v>JEEP</v>
          </cell>
          <cell r="D50535" t="str">
            <v>REST OF LATAM</v>
          </cell>
          <cell r="E50535" t="str">
            <v>NAFTA</v>
          </cell>
          <cell r="F50535" t="str">
            <v>57 - WK - GRAND CHEROKEE</v>
          </cell>
          <cell r="G50535" t="str">
            <v>NOV</v>
          </cell>
          <cell r="H50535" t="str">
            <v>Delivery</v>
          </cell>
          <cell r="I50535">
            <v>3</v>
          </cell>
        </row>
        <row r="50536">
          <cell r="A50536" t="str">
            <v>PO N</v>
          </cell>
          <cell r="B50536" t="str">
            <v>FIAT</v>
          </cell>
          <cell r="C50536" t="str">
            <v>JEEP</v>
          </cell>
          <cell r="D50536" t="str">
            <v>REST OF LATAM</v>
          </cell>
          <cell r="E50536" t="str">
            <v>NAFTA</v>
          </cell>
          <cell r="F50536" t="str">
            <v>57 - WK - GRAND CHEROKEE</v>
          </cell>
          <cell r="G50536" t="str">
            <v>NOV</v>
          </cell>
          <cell r="H50536" t="str">
            <v>Wholesales Total</v>
          </cell>
          <cell r="I50536">
            <v>4</v>
          </cell>
        </row>
        <row r="50537">
          <cell r="A50537" t="str">
            <v>PO N</v>
          </cell>
          <cell r="B50537" t="str">
            <v>FIAT</v>
          </cell>
          <cell r="C50537" t="str">
            <v>JEEP</v>
          </cell>
          <cell r="D50537" t="str">
            <v>REST OF LATAM</v>
          </cell>
          <cell r="E50537" t="str">
            <v>NAFTA</v>
          </cell>
          <cell r="F50537" t="str">
            <v>57 - WK - GRAND CHEROKEE</v>
          </cell>
          <cell r="G50537" t="str">
            <v>NOV</v>
          </cell>
          <cell r="H50537" t="str">
            <v>Retail Total</v>
          </cell>
          <cell r="I50537">
            <v>3</v>
          </cell>
        </row>
        <row r="50538">
          <cell r="A50538" t="str">
            <v>PO N</v>
          </cell>
          <cell r="B50538" t="str">
            <v>FIAT</v>
          </cell>
          <cell r="C50538" t="str">
            <v>JEEP</v>
          </cell>
          <cell r="D50538" t="str">
            <v>REST OF LATAM</v>
          </cell>
          <cell r="E50538" t="str">
            <v>NAFTA</v>
          </cell>
          <cell r="F50538" t="str">
            <v>57 - WK - GRAND CHEROKEE</v>
          </cell>
          <cell r="G50538" t="str">
            <v>NOV</v>
          </cell>
          <cell r="H50538" t="str">
            <v>Prop. Stock Available</v>
          </cell>
          <cell r="I50538">
            <v>3</v>
          </cell>
        </row>
        <row r="50539">
          <cell r="A50539" t="str">
            <v>PO N</v>
          </cell>
          <cell r="B50539" t="str">
            <v>FIAT</v>
          </cell>
          <cell r="C50539" t="str">
            <v>JEEP</v>
          </cell>
          <cell r="D50539" t="str">
            <v>REST OF LATAM</v>
          </cell>
          <cell r="E50539" t="str">
            <v>NAFTA</v>
          </cell>
          <cell r="F50539" t="str">
            <v>57 - WK - GRAND CHEROKEE</v>
          </cell>
          <cell r="G50539" t="str">
            <v>NOV</v>
          </cell>
          <cell r="H50539" t="str">
            <v>Dealer Stock</v>
          </cell>
          <cell r="I50539">
            <v>10</v>
          </cell>
        </row>
        <row r="50540">
          <cell r="A50540" t="str">
            <v>PO N</v>
          </cell>
          <cell r="B50540" t="str">
            <v>FIAT</v>
          </cell>
          <cell r="C50540" t="str">
            <v>JEEP</v>
          </cell>
          <cell r="D50540" t="str">
            <v>REST OF LATAM</v>
          </cell>
          <cell r="E50540" t="str">
            <v>NAFTA</v>
          </cell>
          <cell r="F50540" t="str">
            <v>57 - WK - GRAND CHEROKEE</v>
          </cell>
          <cell r="G50540" t="str">
            <v>DEC</v>
          </cell>
          <cell r="H50540" t="str">
            <v>Delivery</v>
          </cell>
          <cell r="I50540">
            <v>3</v>
          </cell>
        </row>
        <row r="50541">
          <cell r="A50541" t="str">
            <v>PO N</v>
          </cell>
          <cell r="B50541" t="str">
            <v>FIAT</v>
          </cell>
          <cell r="C50541" t="str">
            <v>JEEP</v>
          </cell>
          <cell r="D50541" t="str">
            <v>REST OF LATAM</v>
          </cell>
          <cell r="E50541" t="str">
            <v>NAFTA</v>
          </cell>
          <cell r="F50541" t="str">
            <v>57 - WK - GRAND CHEROKEE</v>
          </cell>
          <cell r="G50541" t="str">
            <v>DEC</v>
          </cell>
          <cell r="H50541" t="str">
            <v>Wholesales Total</v>
          </cell>
          <cell r="I50541">
            <v>4</v>
          </cell>
        </row>
        <row r="50542">
          <cell r="A50542" t="str">
            <v>PO N</v>
          </cell>
          <cell r="B50542" t="str">
            <v>FIAT</v>
          </cell>
          <cell r="C50542" t="str">
            <v>JEEP</v>
          </cell>
          <cell r="D50542" t="str">
            <v>REST OF LATAM</v>
          </cell>
          <cell r="E50542" t="str">
            <v>NAFTA</v>
          </cell>
          <cell r="F50542" t="str">
            <v>57 - WK - GRAND CHEROKEE</v>
          </cell>
          <cell r="G50542" t="str">
            <v>DEC</v>
          </cell>
          <cell r="H50542" t="str">
            <v>Retail Total</v>
          </cell>
          <cell r="I50542">
            <v>2</v>
          </cell>
        </row>
        <row r="50543">
          <cell r="A50543" t="str">
            <v>PO N</v>
          </cell>
          <cell r="B50543" t="str">
            <v>FIAT</v>
          </cell>
          <cell r="C50543" t="str">
            <v>JEEP</v>
          </cell>
          <cell r="D50543" t="str">
            <v>REST OF LATAM</v>
          </cell>
          <cell r="E50543" t="str">
            <v>NAFTA</v>
          </cell>
          <cell r="F50543" t="str">
            <v>57 - WK - GRAND CHEROKEE</v>
          </cell>
          <cell r="G50543" t="str">
            <v>DEC</v>
          </cell>
          <cell r="H50543" t="str">
            <v>Prop. Stock Available</v>
          </cell>
          <cell r="I50543">
            <v>2</v>
          </cell>
        </row>
        <row r="50544">
          <cell r="A50544" t="str">
            <v>PO N</v>
          </cell>
          <cell r="B50544" t="str">
            <v>FIAT</v>
          </cell>
          <cell r="C50544" t="str">
            <v>JEEP</v>
          </cell>
          <cell r="D50544" t="str">
            <v>REST OF LATAM</v>
          </cell>
          <cell r="E50544" t="str">
            <v>NAFTA</v>
          </cell>
          <cell r="F50544" t="str">
            <v>57 - WK - GRAND CHEROKEE</v>
          </cell>
          <cell r="G50544" t="str">
            <v>DEC</v>
          </cell>
          <cell r="H50544" t="str">
            <v>Dealer Stock</v>
          </cell>
          <cell r="I50544">
            <v>12</v>
          </cell>
        </row>
        <row r="50545">
          <cell r="A50545" t="str">
            <v>PO N</v>
          </cell>
          <cell r="B50545" t="str">
            <v>FIAT</v>
          </cell>
          <cell r="C50545" t="str">
            <v>DODGE</v>
          </cell>
          <cell r="D50545" t="str">
            <v>REST OF LATAM</v>
          </cell>
          <cell r="E50545" t="str">
            <v>NAFTA</v>
          </cell>
          <cell r="F50545" t="str">
            <v>56 - BK - FORZA</v>
          </cell>
          <cell r="G50545" t="str">
            <v>JAN</v>
          </cell>
          <cell r="H50545" t="str">
            <v>Wholesales Total</v>
          </cell>
          <cell r="I50545">
            <v>8</v>
          </cell>
        </row>
        <row r="50546">
          <cell r="A50546" t="str">
            <v>PO N</v>
          </cell>
          <cell r="B50546" t="str">
            <v>FIAT</v>
          </cell>
          <cell r="C50546" t="str">
            <v>DODGE</v>
          </cell>
          <cell r="D50546" t="str">
            <v>REST OF LATAM</v>
          </cell>
          <cell r="E50546" t="str">
            <v>NAFTA</v>
          </cell>
          <cell r="F50546" t="str">
            <v>56 - BK - FORZA</v>
          </cell>
          <cell r="G50546" t="str">
            <v>JAN</v>
          </cell>
          <cell r="H50546" t="str">
            <v>Retail Total</v>
          </cell>
          <cell r="I50546">
            <v>5</v>
          </cell>
        </row>
        <row r="50547">
          <cell r="A50547" t="str">
            <v>PO N</v>
          </cell>
          <cell r="B50547" t="str">
            <v>FIAT</v>
          </cell>
          <cell r="C50547" t="str">
            <v>DODGE</v>
          </cell>
          <cell r="D50547" t="str">
            <v>REST OF LATAM</v>
          </cell>
          <cell r="E50547" t="str">
            <v>NAFTA</v>
          </cell>
          <cell r="F50547" t="str">
            <v>56 - BK - FORZA</v>
          </cell>
          <cell r="G50547" t="str">
            <v>JAN</v>
          </cell>
          <cell r="H50547" t="str">
            <v>Dealer Stock</v>
          </cell>
          <cell r="I50547">
            <v>8</v>
          </cell>
        </row>
        <row r="50548">
          <cell r="A50548" t="str">
            <v>PO N</v>
          </cell>
          <cell r="B50548" t="str">
            <v>FIAT</v>
          </cell>
          <cell r="C50548" t="str">
            <v>DODGE</v>
          </cell>
          <cell r="D50548" t="str">
            <v>REST OF LATAM</v>
          </cell>
          <cell r="E50548" t="str">
            <v>NAFTA</v>
          </cell>
          <cell r="F50548" t="str">
            <v>56 - BK - FORZA</v>
          </cell>
          <cell r="G50548" t="str">
            <v>FEB</v>
          </cell>
          <cell r="H50548" t="str">
            <v>Retail Total</v>
          </cell>
          <cell r="I50548">
            <v>3</v>
          </cell>
        </row>
        <row r="50549">
          <cell r="A50549" t="str">
            <v>PO N</v>
          </cell>
          <cell r="B50549" t="str">
            <v>FIAT</v>
          </cell>
          <cell r="C50549" t="str">
            <v>DODGE</v>
          </cell>
          <cell r="D50549" t="str">
            <v>REST OF LATAM</v>
          </cell>
          <cell r="E50549" t="str">
            <v>NAFTA</v>
          </cell>
          <cell r="F50549" t="str">
            <v>56 - BK - FORZA</v>
          </cell>
          <cell r="G50549" t="str">
            <v>FEB</v>
          </cell>
          <cell r="H50549" t="str">
            <v>Dealer Stock</v>
          </cell>
          <cell r="I50549">
            <v>5</v>
          </cell>
        </row>
        <row r="50550">
          <cell r="A50550" t="str">
            <v>PO N</v>
          </cell>
          <cell r="B50550" t="str">
            <v>FIAT</v>
          </cell>
          <cell r="C50550" t="str">
            <v>DODGE</v>
          </cell>
          <cell r="D50550" t="str">
            <v>REST OF LATAM</v>
          </cell>
          <cell r="E50550" t="str">
            <v>NAFTA</v>
          </cell>
          <cell r="F50550" t="str">
            <v>56 - BK - FORZA</v>
          </cell>
          <cell r="G50550" t="str">
            <v>APR</v>
          </cell>
          <cell r="H50550" t="str">
            <v>Delivery</v>
          </cell>
          <cell r="I50550">
            <v>28</v>
          </cell>
        </row>
        <row r="50551">
          <cell r="A50551" t="str">
            <v>PO N</v>
          </cell>
          <cell r="B50551" t="str">
            <v>FIAT</v>
          </cell>
          <cell r="C50551" t="str">
            <v>DODGE</v>
          </cell>
          <cell r="D50551" t="str">
            <v>REST OF LATAM</v>
          </cell>
          <cell r="E50551" t="str">
            <v>NAFTA</v>
          </cell>
          <cell r="F50551" t="str">
            <v>56 - BK - FORZA</v>
          </cell>
          <cell r="G50551" t="str">
            <v>APR</v>
          </cell>
          <cell r="H50551" t="str">
            <v>Wholesales Total</v>
          </cell>
          <cell r="I50551">
            <v>30</v>
          </cell>
        </row>
        <row r="50552">
          <cell r="A50552" t="str">
            <v>PO N</v>
          </cell>
          <cell r="B50552" t="str">
            <v>FIAT</v>
          </cell>
          <cell r="C50552" t="str">
            <v>DODGE</v>
          </cell>
          <cell r="D50552" t="str">
            <v>REST OF LATAM</v>
          </cell>
          <cell r="E50552" t="str">
            <v>NAFTA</v>
          </cell>
          <cell r="F50552" t="str">
            <v>56 - BK - FORZA</v>
          </cell>
          <cell r="G50552" t="str">
            <v>APR</v>
          </cell>
          <cell r="H50552" t="str">
            <v>Retail Total</v>
          </cell>
          <cell r="I50552">
            <v>30</v>
          </cell>
        </row>
        <row r="50553">
          <cell r="A50553" t="str">
            <v>PO N</v>
          </cell>
          <cell r="B50553" t="str">
            <v>FIAT</v>
          </cell>
          <cell r="C50553" t="str">
            <v>DODGE</v>
          </cell>
          <cell r="D50553" t="str">
            <v>REST OF LATAM</v>
          </cell>
          <cell r="E50553" t="str">
            <v>NAFTA</v>
          </cell>
          <cell r="F50553" t="str">
            <v>56 - BK - FORZA</v>
          </cell>
          <cell r="G50553" t="str">
            <v>APR</v>
          </cell>
          <cell r="H50553" t="str">
            <v>Prop. Stock Available</v>
          </cell>
          <cell r="I50553">
            <v>-2</v>
          </cell>
        </row>
        <row r="50554">
          <cell r="A50554" t="str">
            <v>PO N</v>
          </cell>
          <cell r="B50554" t="str">
            <v>FIAT</v>
          </cell>
          <cell r="C50554" t="str">
            <v>DODGE</v>
          </cell>
          <cell r="D50554" t="str">
            <v>REST OF LATAM</v>
          </cell>
          <cell r="E50554" t="str">
            <v>NAFTA</v>
          </cell>
          <cell r="F50554" t="str">
            <v>56 - BK - FORZA</v>
          </cell>
          <cell r="G50554" t="str">
            <v>MAY</v>
          </cell>
          <cell r="H50554" t="str">
            <v>Delivery</v>
          </cell>
          <cell r="I50554">
            <v>9</v>
          </cell>
        </row>
        <row r="50555">
          <cell r="A50555" t="str">
            <v>PO N</v>
          </cell>
          <cell r="B50555" t="str">
            <v>FIAT</v>
          </cell>
          <cell r="C50555" t="str">
            <v>DODGE</v>
          </cell>
          <cell r="D50555" t="str">
            <v>REST OF LATAM</v>
          </cell>
          <cell r="E50555" t="str">
            <v>NAFTA</v>
          </cell>
          <cell r="F50555" t="str">
            <v>56 - BK - FORZA</v>
          </cell>
          <cell r="G50555" t="str">
            <v>MAY</v>
          </cell>
          <cell r="H50555" t="str">
            <v>Wholesales Total</v>
          </cell>
          <cell r="I50555">
            <v>9</v>
          </cell>
        </row>
        <row r="50556">
          <cell r="A50556" t="str">
            <v>PO N</v>
          </cell>
          <cell r="B50556" t="str">
            <v>FIAT</v>
          </cell>
          <cell r="C50556" t="str">
            <v>DODGE</v>
          </cell>
          <cell r="D50556" t="str">
            <v>REST OF LATAM</v>
          </cell>
          <cell r="E50556" t="str">
            <v>NAFTA</v>
          </cell>
          <cell r="F50556" t="str">
            <v>56 - BK - FORZA</v>
          </cell>
          <cell r="G50556" t="str">
            <v>MAY</v>
          </cell>
          <cell r="H50556" t="str">
            <v>Retail Total</v>
          </cell>
          <cell r="I50556">
            <v>9</v>
          </cell>
        </row>
        <row r="50557">
          <cell r="A50557" t="str">
            <v>PO N</v>
          </cell>
          <cell r="B50557" t="str">
            <v>FIAT</v>
          </cell>
          <cell r="C50557" t="str">
            <v>DODGE</v>
          </cell>
          <cell r="D50557" t="str">
            <v>REST OF LATAM</v>
          </cell>
          <cell r="E50557" t="str">
            <v>NAFTA</v>
          </cell>
          <cell r="F50557" t="str">
            <v>56 - BK - FORZA</v>
          </cell>
          <cell r="G50557" t="str">
            <v>MAY</v>
          </cell>
          <cell r="H50557" t="str">
            <v>Prop. Stock Available</v>
          </cell>
          <cell r="I50557">
            <v>-2</v>
          </cell>
        </row>
        <row r="50558">
          <cell r="A50558" t="str">
            <v>PO N</v>
          </cell>
          <cell r="B50558" t="str">
            <v>FIAT</v>
          </cell>
          <cell r="C50558" t="str">
            <v>DODGE</v>
          </cell>
          <cell r="D50558" t="str">
            <v>REST OF LATAM</v>
          </cell>
          <cell r="E50558" t="str">
            <v>NAFTA</v>
          </cell>
          <cell r="F50558" t="str">
            <v>56 - BK - FORZA</v>
          </cell>
          <cell r="G50558" t="str">
            <v>JUN</v>
          </cell>
          <cell r="H50558" t="str">
            <v>Delivery</v>
          </cell>
          <cell r="I50558">
            <v>10</v>
          </cell>
        </row>
        <row r="50559">
          <cell r="A50559" t="str">
            <v>PO N</v>
          </cell>
          <cell r="B50559" t="str">
            <v>FIAT</v>
          </cell>
          <cell r="C50559" t="str">
            <v>DODGE</v>
          </cell>
          <cell r="D50559" t="str">
            <v>REST OF LATAM</v>
          </cell>
          <cell r="E50559" t="str">
            <v>NAFTA</v>
          </cell>
          <cell r="F50559" t="str">
            <v>56 - BK - FORZA</v>
          </cell>
          <cell r="G50559" t="str">
            <v>JUN</v>
          </cell>
          <cell r="H50559" t="str">
            <v>Wholesales Total</v>
          </cell>
          <cell r="I50559">
            <v>10</v>
          </cell>
        </row>
        <row r="50560">
          <cell r="A50560" t="str">
            <v>PO N</v>
          </cell>
          <cell r="B50560" t="str">
            <v>FIAT</v>
          </cell>
          <cell r="C50560" t="str">
            <v>DODGE</v>
          </cell>
          <cell r="D50560" t="str">
            <v>REST OF LATAM</v>
          </cell>
          <cell r="E50560" t="str">
            <v>NAFTA</v>
          </cell>
          <cell r="F50560" t="str">
            <v>56 - BK - FORZA</v>
          </cell>
          <cell r="G50560" t="str">
            <v>JUN</v>
          </cell>
          <cell r="H50560" t="str">
            <v>Retail Total</v>
          </cell>
          <cell r="I50560">
            <v>10</v>
          </cell>
        </row>
        <row r="50561">
          <cell r="A50561" t="str">
            <v>PO N</v>
          </cell>
          <cell r="B50561" t="str">
            <v>FIAT</v>
          </cell>
          <cell r="C50561" t="str">
            <v>DODGE</v>
          </cell>
          <cell r="D50561" t="str">
            <v>REST OF LATAM</v>
          </cell>
          <cell r="E50561" t="str">
            <v>NAFTA</v>
          </cell>
          <cell r="F50561" t="str">
            <v>56 - BK - FORZA</v>
          </cell>
          <cell r="G50561" t="str">
            <v>JUN</v>
          </cell>
          <cell r="H50561" t="str">
            <v>Prop. Stock Available</v>
          </cell>
          <cell r="I50561">
            <v>-2</v>
          </cell>
        </row>
        <row r="50562">
          <cell r="A50562" t="str">
            <v>PO N</v>
          </cell>
          <cell r="B50562" t="str">
            <v>FIAT</v>
          </cell>
          <cell r="C50562" t="str">
            <v>DODGE</v>
          </cell>
          <cell r="D50562" t="str">
            <v>REST OF LATAM</v>
          </cell>
          <cell r="E50562" t="str">
            <v>NAFTA</v>
          </cell>
          <cell r="F50562" t="str">
            <v>56 - BK - FORZA</v>
          </cell>
          <cell r="G50562" t="str">
            <v>JUL</v>
          </cell>
          <cell r="H50562" t="str">
            <v>Delivery</v>
          </cell>
          <cell r="I50562">
            <v>10</v>
          </cell>
        </row>
        <row r="50563">
          <cell r="A50563" t="str">
            <v>PO N</v>
          </cell>
          <cell r="B50563" t="str">
            <v>FIAT</v>
          </cell>
          <cell r="C50563" t="str">
            <v>DODGE</v>
          </cell>
          <cell r="D50563" t="str">
            <v>REST OF LATAM</v>
          </cell>
          <cell r="E50563" t="str">
            <v>NAFTA</v>
          </cell>
          <cell r="F50563" t="str">
            <v>56 - BK - FORZA</v>
          </cell>
          <cell r="G50563" t="str">
            <v>JUL</v>
          </cell>
          <cell r="H50563" t="str">
            <v>Wholesales Total</v>
          </cell>
          <cell r="I50563">
            <v>10</v>
          </cell>
        </row>
        <row r="50564">
          <cell r="A50564" t="str">
            <v>PO N</v>
          </cell>
          <cell r="B50564" t="str">
            <v>FIAT</v>
          </cell>
          <cell r="C50564" t="str">
            <v>DODGE</v>
          </cell>
          <cell r="D50564" t="str">
            <v>REST OF LATAM</v>
          </cell>
          <cell r="E50564" t="str">
            <v>NAFTA</v>
          </cell>
          <cell r="F50564" t="str">
            <v>56 - BK - FORZA</v>
          </cell>
          <cell r="G50564" t="str">
            <v>JUL</v>
          </cell>
          <cell r="H50564" t="str">
            <v>Retail Total</v>
          </cell>
          <cell r="I50564">
            <v>10</v>
          </cell>
        </row>
        <row r="50565">
          <cell r="A50565" t="str">
            <v>PO N</v>
          </cell>
          <cell r="B50565" t="str">
            <v>FIAT</v>
          </cell>
          <cell r="C50565" t="str">
            <v>DODGE</v>
          </cell>
          <cell r="D50565" t="str">
            <v>REST OF LATAM</v>
          </cell>
          <cell r="E50565" t="str">
            <v>NAFTA</v>
          </cell>
          <cell r="F50565" t="str">
            <v>56 - BK - FORZA</v>
          </cell>
          <cell r="G50565" t="str">
            <v>JUL</v>
          </cell>
          <cell r="H50565" t="str">
            <v>Prop. Stock Available</v>
          </cell>
          <cell r="I50565">
            <v>-2</v>
          </cell>
        </row>
        <row r="50566">
          <cell r="A50566" t="str">
            <v>PO N</v>
          </cell>
          <cell r="B50566" t="str">
            <v>FIAT</v>
          </cell>
          <cell r="C50566" t="str">
            <v>DODGE</v>
          </cell>
          <cell r="D50566" t="str">
            <v>REST OF LATAM</v>
          </cell>
          <cell r="E50566" t="str">
            <v>NAFTA</v>
          </cell>
          <cell r="F50566" t="str">
            <v>56 - BK - FORZA</v>
          </cell>
          <cell r="G50566" t="str">
            <v>AUG</v>
          </cell>
          <cell r="H50566" t="str">
            <v>Delivery</v>
          </cell>
          <cell r="I50566">
            <v>10</v>
          </cell>
        </row>
        <row r="50567">
          <cell r="A50567" t="str">
            <v>PO N</v>
          </cell>
          <cell r="B50567" t="str">
            <v>FIAT</v>
          </cell>
          <cell r="C50567" t="str">
            <v>DODGE</v>
          </cell>
          <cell r="D50567" t="str">
            <v>REST OF LATAM</v>
          </cell>
          <cell r="E50567" t="str">
            <v>NAFTA</v>
          </cell>
          <cell r="F50567" t="str">
            <v>56 - BK - FORZA</v>
          </cell>
          <cell r="G50567" t="str">
            <v>AUG</v>
          </cell>
          <cell r="H50567" t="str">
            <v>Wholesales Total</v>
          </cell>
          <cell r="I50567">
            <v>10</v>
          </cell>
        </row>
        <row r="50568">
          <cell r="A50568" t="str">
            <v>PO N</v>
          </cell>
          <cell r="B50568" t="str">
            <v>FIAT</v>
          </cell>
          <cell r="C50568" t="str">
            <v>DODGE</v>
          </cell>
          <cell r="D50568" t="str">
            <v>REST OF LATAM</v>
          </cell>
          <cell r="E50568" t="str">
            <v>NAFTA</v>
          </cell>
          <cell r="F50568" t="str">
            <v>56 - BK - FORZA</v>
          </cell>
          <cell r="G50568" t="str">
            <v>AUG</v>
          </cell>
          <cell r="H50568" t="str">
            <v>Retail Total</v>
          </cell>
          <cell r="I50568">
            <v>10</v>
          </cell>
        </row>
        <row r="50569">
          <cell r="A50569" t="str">
            <v>PO N</v>
          </cell>
          <cell r="B50569" t="str">
            <v>FIAT</v>
          </cell>
          <cell r="C50569" t="str">
            <v>DODGE</v>
          </cell>
          <cell r="D50569" t="str">
            <v>REST OF LATAM</v>
          </cell>
          <cell r="E50569" t="str">
            <v>NAFTA</v>
          </cell>
          <cell r="F50569" t="str">
            <v>56 - BK - FORZA</v>
          </cell>
          <cell r="G50569" t="str">
            <v>AUG</v>
          </cell>
          <cell r="H50569" t="str">
            <v>Prop. Stock Available</v>
          </cell>
          <cell r="I50569">
            <v>-2</v>
          </cell>
        </row>
        <row r="50570">
          <cell r="A50570" t="str">
            <v>PO N</v>
          </cell>
          <cell r="B50570" t="str">
            <v>FIAT</v>
          </cell>
          <cell r="C50570" t="str">
            <v>DODGE</v>
          </cell>
          <cell r="D50570" t="str">
            <v>REST OF LATAM</v>
          </cell>
          <cell r="E50570" t="str">
            <v>NAFTA</v>
          </cell>
          <cell r="F50570" t="str">
            <v>56 - BK - FORZA</v>
          </cell>
          <cell r="G50570" t="str">
            <v>SEP</v>
          </cell>
          <cell r="H50570" t="str">
            <v>Delivery</v>
          </cell>
          <cell r="I50570">
            <v>10</v>
          </cell>
        </row>
        <row r="50571">
          <cell r="A50571" t="str">
            <v>PO N</v>
          </cell>
          <cell r="B50571" t="str">
            <v>FIAT</v>
          </cell>
          <cell r="C50571" t="str">
            <v>DODGE</v>
          </cell>
          <cell r="D50571" t="str">
            <v>REST OF LATAM</v>
          </cell>
          <cell r="E50571" t="str">
            <v>NAFTA</v>
          </cell>
          <cell r="F50571" t="str">
            <v>56 - BK - FORZA</v>
          </cell>
          <cell r="G50571" t="str">
            <v>SEP</v>
          </cell>
          <cell r="H50571" t="str">
            <v>Wholesales Total</v>
          </cell>
          <cell r="I50571">
            <v>10</v>
          </cell>
        </row>
        <row r="50572">
          <cell r="A50572" t="str">
            <v>PO N</v>
          </cell>
          <cell r="B50572" t="str">
            <v>FIAT</v>
          </cell>
          <cell r="C50572" t="str">
            <v>DODGE</v>
          </cell>
          <cell r="D50572" t="str">
            <v>REST OF LATAM</v>
          </cell>
          <cell r="E50572" t="str">
            <v>NAFTA</v>
          </cell>
          <cell r="F50572" t="str">
            <v>56 - BK - FORZA</v>
          </cell>
          <cell r="G50572" t="str">
            <v>SEP</v>
          </cell>
          <cell r="H50572" t="str">
            <v>Retail Total</v>
          </cell>
          <cell r="I50572">
            <v>10</v>
          </cell>
        </row>
        <row r="50573">
          <cell r="A50573" t="str">
            <v>PO N</v>
          </cell>
          <cell r="B50573" t="str">
            <v>FIAT</v>
          </cell>
          <cell r="C50573" t="str">
            <v>DODGE</v>
          </cell>
          <cell r="D50573" t="str">
            <v>REST OF LATAM</v>
          </cell>
          <cell r="E50573" t="str">
            <v>NAFTA</v>
          </cell>
          <cell r="F50573" t="str">
            <v>56 - BK - FORZA</v>
          </cell>
          <cell r="G50573" t="str">
            <v>SEP</v>
          </cell>
          <cell r="H50573" t="str">
            <v>Prop. Stock Available</v>
          </cell>
          <cell r="I50573">
            <v>-2</v>
          </cell>
        </row>
        <row r="50574">
          <cell r="A50574" t="str">
            <v>PO N</v>
          </cell>
          <cell r="B50574" t="str">
            <v>FIAT</v>
          </cell>
          <cell r="C50574" t="str">
            <v>DODGE</v>
          </cell>
          <cell r="D50574" t="str">
            <v>REST OF LATAM</v>
          </cell>
          <cell r="E50574" t="str">
            <v>NAFTA</v>
          </cell>
          <cell r="F50574" t="str">
            <v>56 - BK - FORZA</v>
          </cell>
          <cell r="G50574" t="str">
            <v>OCT</v>
          </cell>
          <cell r="H50574" t="str">
            <v>Delivery</v>
          </cell>
          <cell r="I50574">
            <v>10</v>
          </cell>
        </row>
        <row r="50575">
          <cell r="A50575" t="str">
            <v>PO N</v>
          </cell>
          <cell r="B50575" t="str">
            <v>FIAT</v>
          </cell>
          <cell r="C50575" t="str">
            <v>DODGE</v>
          </cell>
          <cell r="D50575" t="str">
            <v>REST OF LATAM</v>
          </cell>
          <cell r="E50575" t="str">
            <v>NAFTA</v>
          </cell>
          <cell r="F50575" t="str">
            <v>56 - BK - FORZA</v>
          </cell>
          <cell r="G50575" t="str">
            <v>OCT</v>
          </cell>
          <cell r="H50575" t="str">
            <v>Wholesales Total</v>
          </cell>
          <cell r="I50575">
            <v>10</v>
          </cell>
        </row>
        <row r="50576">
          <cell r="A50576" t="str">
            <v>PO N</v>
          </cell>
          <cell r="B50576" t="str">
            <v>FIAT</v>
          </cell>
          <cell r="C50576" t="str">
            <v>DODGE</v>
          </cell>
          <cell r="D50576" t="str">
            <v>REST OF LATAM</v>
          </cell>
          <cell r="E50576" t="str">
            <v>NAFTA</v>
          </cell>
          <cell r="F50576" t="str">
            <v>56 - BK - FORZA</v>
          </cell>
          <cell r="G50576" t="str">
            <v>OCT</v>
          </cell>
          <cell r="H50576" t="str">
            <v>Retail Total</v>
          </cell>
          <cell r="I50576">
            <v>10</v>
          </cell>
        </row>
        <row r="50577">
          <cell r="A50577" t="str">
            <v>PO N</v>
          </cell>
          <cell r="B50577" t="str">
            <v>FIAT</v>
          </cell>
          <cell r="C50577" t="str">
            <v>DODGE</v>
          </cell>
          <cell r="D50577" t="str">
            <v>REST OF LATAM</v>
          </cell>
          <cell r="E50577" t="str">
            <v>NAFTA</v>
          </cell>
          <cell r="F50577" t="str">
            <v>56 - BK - FORZA</v>
          </cell>
          <cell r="G50577" t="str">
            <v>OCT</v>
          </cell>
          <cell r="H50577" t="str">
            <v>Prop. Stock Available</v>
          </cell>
          <cell r="I50577">
            <v>-2</v>
          </cell>
        </row>
        <row r="50578">
          <cell r="A50578" t="str">
            <v>PO N</v>
          </cell>
          <cell r="B50578" t="str">
            <v>FIAT</v>
          </cell>
          <cell r="C50578" t="str">
            <v>DODGE</v>
          </cell>
          <cell r="D50578" t="str">
            <v>REST OF LATAM</v>
          </cell>
          <cell r="E50578" t="str">
            <v>NAFTA</v>
          </cell>
          <cell r="F50578" t="str">
            <v>56 - BK - FORZA</v>
          </cell>
          <cell r="G50578" t="str">
            <v>NOV</v>
          </cell>
          <cell r="H50578" t="str">
            <v>Delivery</v>
          </cell>
          <cell r="I50578">
            <v>10</v>
          </cell>
        </row>
        <row r="50579">
          <cell r="A50579" t="str">
            <v>PO N</v>
          </cell>
          <cell r="B50579" t="str">
            <v>FIAT</v>
          </cell>
          <cell r="C50579" t="str">
            <v>DODGE</v>
          </cell>
          <cell r="D50579" t="str">
            <v>REST OF LATAM</v>
          </cell>
          <cell r="E50579" t="str">
            <v>NAFTA</v>
          </cell>
          <cell r="F50579" t="str">
            <v>56 - BK - FORZA</v>
          </cell>
          <cell r="G50579" t="str">
            <v>NOV</v>
          </cell>
          <cell r="H50579" t="str">
            <v>Wholesales Total</v>
          </cell>
          <cell r="I50579">
            <v>10</v>
          </cell>
        </row>
        <row r="50580">
          <cell r="A50580" t="str">
            <v>PO N</v>
          </cell>
          <cell r="B50580" t="str">
            <v>FIAT</v>
          </cell>
          <cell r="C50580" t="str">
            <v>DODGE</v>
          </cell>
          <cell r="D50580" t="str">
            <v>REST OF LATAM</v>
          </cell>
          <cell r="E50580" t="str">
            <v>NAFTA</v>
          </cell>
          <cell r="F50580" t="str">
            <v>56 - BK - FORZA</v>
          </cell>
          <cell r="G50580" t="str">
            <v>NOV</v>
          </cell>
          <cell r="H50580" t="str">
            <v>Retail Total</v>
          </cell>
          <cell r="I50580">
            <v>10</v>
          </cell>
        </row>
        <row r="50581">
          <cell r="A50581" t="str">
            <v>PO N</v>
          </cell>
          <cell r="B50581" t="str">
            <v>FIAT</v>
          </cell>
          <cell r="C50581" t="str">
            <v>DODGE</v>
          </cell>
          <cell r="D50581" t="str">
            <v>REST OF LATAM</v>
          </cell>
          <cell r="E50581" t="str">
            <v>NAFTA</v>
          </cell>
          <cell r="F50581" t="str">
            <v>56 - BK - FORZA</v>
          </cell>
          <cell r="G50581" t="str">
            <v>NOV</v>
          </cell>
          <cell r="H50581" t="str">
            <v>Prop. Stock Available</v>
          </cell>
          <cell r="I50581">
            <v>-2</v>
          </cell>
        </row>
        <row r="50582">
          <cell r="A50582" t="str">
            <v>PO N</v>
          </cell>
          <cell r="B50582" t="str">
            <v>FIAT</v>
          </cell>
          <cell r="C50582" t="str">
            <v>DODGE</v>
          </cell>
          <cell r="D50582" t="str">
            <v>REST OF LATAM</v>
          </cell>
          <cell r="E50582" t="str">
            <v>NAFTA</v>
          </cell>
          <cell r="F50582" t="str">
            <v>56 - BK - FORZA</v>
          </cell>
          <cell r="G50582" t="str">
            <v>DEC</v>
          </cell>
          <cell r="H50582" t="str">
            <v>Delivery</v>
          </cell>
          <cell r="I50582">
            <v>3</v>
          </cell>
        </row>
        <row r="50583">
          <cell r="A50583" t="str">
            <v>PO N</v>
          </cell>
          <cell r="B50583" t="str">
            <v>FIAT</v>
          </cell>
          <cell r="C50583" t="str">
            <v>DODGE</v>
          </cell>
          <cell r="D50583" t="str">
            <v>REST OF LATAM</v>
          </cell>
          <cell r="E50583" t="str">
            <v>NAFTA</v>
          </cell>
          <cell r="F50583" t="str">
            <v>56 - BK - FORZA</v>
          </cell>
          <cell r="G50583" t="str">
            <v>DEC</v>
          </cell>
          <cell r="H50583" t="str">
            <v>Wholesales Total</v>
          </cell>
          <cell r="I50583">
            <v>3</v>
          </cell>
        </row>
        <row r="50584">
          <cell r="A50584" t="str">
            <v>PO N</v>
          </cell>
          <cell r="B50584" t="str">
            <v>FIAT</v>
          </cell>
          <cell r="C50584" t="str">
            <v>DODGE</v>
          </cell>
          <cell r="D50584" t="str">
            <v>REST OF LATAM</v>
          </cell>
          <cell r="E50584" t="str">
            <v>NAFTA</v>
          </cell>
          <cell r="F50584" t="str">
            <v>56 - BK - FORZA</v>
          </cell>
          <cell r="G50584" t="str">
            <v>DEC</v>
          </cell>
          <cell r="H50584" t="str">
            <v>Retail Total</v>
          </cell>
          <cell r="I50584">
            <v>3</v>
          </cell>
        </row>
        <row r="50585">
          <cell r="A50585" t="str">
            <v>PO N</v>
          </cell>
          <cell r="B50585" t="str">
            <v>FIAT</v>
          </cell>
          <cell r="C50585" t="str">
            <v>DODGE</v>
          </cell>
          <cell r="D50585" t="str">
            <v>REST OF LATAM</v>
          </cell>
          <cell r="E50585" t="str">
            <v>NAFTA</v>
          </cell>
          <cell r="F50585" t="str">
            <v>56 - BK - FORZA</v>
          </cell>
          <cell r="G50585" t="str">
            <v>DEC</v>
          </cell>
          <cell r="H50585" t="str">
            <v>Prop. Stock Available</v>
          </cell>
          <cell r="I50585">
            <v>-2</v>
          </cell>
        </row>
        <row r="50586">
          <cell r="A50586" t="str">
            <v>PO N</v>
          </cell>
          <cell r="B50586" t="str">
            <v>FIAT</v>
          </cell>
          <cell r="C50586" t="str">
            <v>JEEP</v>
          </cell>
          <cell r="D50586" t="str">
            <v>REST OF LATAM</v>
          </cell>
          <cell r="E50586" t="str">
            <v>NAFTA</v>
          </cell>
          <cell r="F50586" t="str">
            <v>57 - W2 - GRAND CHEROKEE</v>
          </cell>
          <cell r="G50586" t="str">
            <v>JAN</v>
          </cell>
          <cell r="H50586" t="str">
            <v>Delivery</v>
          </cell>
          <cell r="I50586">
            <v>16</v>
          </cell>
        </row>
        <row r="50587">
          <cell r="A50587" t="str">
            <v>PO N</v>
          </cell>
          <cell r="B50587" t="str">
            <v>FIAT</v>
          </cell>
          <cell r="C50587" t="str">
            <v>JEEP</v>
          </cell>
          <cell r="D50587" t="str">
            <v>REST OF LATAM</v>
          </cell>
          <cell r="E50587" t="str">
            <v>NAFTA</v>
          </cell>
          <cell r="F50587" t="str">
            <v>57 - W2 - GRAND CHEROKEE</v>
          </cell>
          <cell r="G50587" t="str">
            <v>JAN</v>
          </cell>
          <cell r="H50587" t="str">
            <v>Wholesales Total</v>
          </cell>
          <cell r="I50587">
            <v>12</v>
          </cell>
        </row>
        <row r="50588">
          <cell r="A50588" t="str">
            <v>PO N</v>
          </cell>
          <cell r="B50588" t="str">
            <v>FIAT</v>
          </cell>
          <cell r="C50588" t="str">
            <v>JEEP</v>
          </cell>
          <cell r="D50588" t="str">
            <v>REST OF LATAM</v>
          </cell>
          <cell r="E50588" t="str">
            <v>NAFTA</v>
          </cell>
          <cell r="F50588" t="str">
            <v>57 - W2 - GRAND CHEROKEE</v>
          </cell>
          <cell r="G50588" t="str">
            <v>JAN</v>
          </cell>
          <cell r="H50588" t="str">
            <v>Retail Total</v>
          </cell>
          <cell r="I50588">
            <v>12</v>
          </cell>
        </row>
        <row r="50589">
          <cell r="A50589" t="str">
            <v>PO N</v>
          </cell>
          <cell r="B50589" t="str">
            <v>FIAT</v>
          </cell>
          <cell r="C50589" t="str">
            <v>JEEP</v>
          </cell>
          <cell r="D50589" t="str">
            <v>REST OF LATAM</v>
          </cell>
          <cell r="E50589" t="str">
            <v>NAFTA</v>
          </cell>
          <cell r="F50589" t="str">
            <v>57 - W2 - GRAND CHEROKEE</v>
          </cell>
          <cell r="G50589" t="str">
            <v>JAN</v>
          </cell>
          <cell r="H50589" t="str">
            <v>Dealer Stock</v>
          </cell>
          <cell r="I50589">
            <v>22</v>
          </cell>
        </row>
        <row r="50590">
          <cell r="A50590" t="str">
            <v>PO N</v>
          </cell>
          <cell r="B50590" t="str">
            <v>FIAT</v>
          </cell>
          <cell r="C50590" t="str">
            <v>JEEP</v>
          </cell>
          <cell r="D50590" t="str">
            <v>REST OF LATAM</v>
          </cell>
          <cell r="E50590" t="str">
            <v>NAFTA</v>
          </cell>
          <cell r="F50590" t="str">
            <v>57 - W2 - GRAND CHEROKEE</v>
          </cell>
          <cell r="G50590" t="str">
            <v>FEB</v>
          </cell>
          <cell r="H50590" t="str">
            <v>Wholesales Total</v>
          </cell>
          <cell r="I50590">
            <v>5</v>
          </cell>
        </row>
        <row r="50591">
          <cell r="A50591" t="str">
            <v>PO N</v>
          </cell>
          <cell r="B50591" t="str">
            <v>FIAT</v>
          </cell>
          <cell r="C50591" t="str">
            <v>JEEP</v>
          </cell>
          <cell r="D50591" t="str">
            <v>REST OF LATAM</v>
          </cell>
          <cell r="E50591" t="str">
            <v>NAFTA</v>
          </cell>
          <cell r="F50591" t="str">
            <v>57 - W2 - GRAND CHEROKEE</v>
          </cell>
          <cell r="G50591" t="str">
            <v>FEB</v>
          </cell>
          <cell r="H50591" t="str">
            <v>Retail Total</v>
          </cell>
          <cell r="I50591">
            <v>4</v>
          </cell>
        </row>
        <row r="50592">
          <cell r="A50592" t="str">
            <v>PO N</v>
          </cell>
          <cell r="B50592" t="str">
            <v>FIAT</v>
          </cell>
          <cell r="C50592" t="str">
            <v>JEEP</v>
          </cell>
          <cell r="D50592" t="str">
            <v>REST OF LATAM</v>
          </cell>
          <cell r="E50592" t="str">
            <v>NAFTA</v>
          </cell>
          <cell r="F50592" t="str">
            <v>57 - W2 - GRAND CHEROKEE</v>
          </cell>
          <cell r="G50592" t="str">
            <v>FEB</v>
          </cell>
          <cell r="H50592" t="str">
            <v>Dealer Stock</v>
          </cell>
          <cell r="I50592">
            <v>18</v>
          </cell>
        </row>
        <row r="50593">
          <cell r="A50593" t="str">
            <v>PO N</v>
          </cell>
          <cell r="B50593" t="str">
            <v>FIAT</v>
          </cell>
          <cell r="C50593" t="str">
            <v>JEEP</v>
          </cell>
          <cell r="D50593" t="str">
            <v>REST OF LATAM</v>
          </cell>
          <cell r="E50593" t="str">
            <v>NAFTA</v>
          </cell>
          <cell r="F50593" t="str">
            <v>57 - W2 - GRAND CHEROKEE</v>
          </cell>
          <cell r="G50593" t="str">
            <v>APR</v>
          </cell>
          <cell r="H50593" t="str">
            <v>Delivery</v>
          </cell>
          <cell r="I50593">
            <v>12</v>
          </cell>
        </row>
        <row r="50594">
          <cell r="A50594" t="str">
            <v>PO N</v>
          </cell>
          <cell r="B50594" t="str">
            <v>FIAT</v>
          </cell>
          <cell r="C50594" t="str">
            <v>JEEP</v>
          </cell>
          <cell r="D50594" t="str">
            <v>REST OF LATAM</v>
          </cell>
          <cell r="E50594" t="str">
            <v>NAFTA</v>
          </cell>
          <cell r="F50594" t="str">
            <v>57 - W2 - GRAND CHEROKEE</v>
          </cell>
          <cell r="G50594" t="str">
            <v>APR</v>
          </cell>
          <cell r="H50594" t="str">
            <v>Wholesales Total</v>
          </cell>
          <cell r="I50594">
            <v>12</v>
          </cell>
        </row>
        <row r="50595">
          <cell r="A50595" t="str">
            <v>PO N</v>
          </cell>
          <cell r="B50595" t="str">
            <v>FIAT</v>
          </cell>
          <cell r="C50595" t="str">
            <v>JEEP</v>
          </cell>
          <cell r="D50595" t="str">
            <v>REST OF LATAM</v>
          </cell>
          <cell r="E50595" t="str">
            <v>NAFTA</v>
          </cell>
          <cell r="F50595" t="str">
            <v>57 - W2 - GRAND CHEROKEE</v>
          </cell>
          <cell r="G50595" t="str">
            <v>APR</v>
          </cell>
          <cell r="H50595" t="str">
            <v>Retail Total</v>
          </cell>
          <cell r="I50595">
            <v>12</v>
          </cell>
        </row>
        <row r="50596">
          <cell r="A50596" t="str">
            <v>PO N</v>
          </cell>
          <cell r="B50596" t="str">
            <v>FIAT</v>
          </cell>
          <cell r="C50596" t="str">
            <v>JEEP</v>
          </cell>
          <cell r="D50596" t="str">
            <v>REST OF LATAM</v>
          </cell>
          <cell r="E50596" t="str">
            <v>NAFTA</v>
          </cell>
          <cell r="F50596" t="str">
            <v>57 - W2 - GRAND CHEROKEE</v>
          </cell>
          <cell r="G50596" t="str">
            <v>MAY</v>
          </cell>
          <cell r="H50596" t="str">
            <v>Delivery</v>
          </cell>
          <cell r="I50596">
            <v>20</v>
          </cell>
        </row>
        <row r="50597">
          <cell r="A50597" t="str">
            <v>PO N</v>
          </cell>
          <cell r="B50597" t="str">
            <v>FIAT</v>
          </cell>
          <cell r="C50597" t="str">
            <v>JEEP</v>
          </cell>
          <cell r="D50597" t="str">
            <v>REST OF LATAM</v>
          </cell>
          <cell r="E50597" t="str">
            <v>NAFTA</v>
          </cell>
          <cell r="F50597" t="str">
            <v>57 - W2 - GRAND CHEROKEE</v>
          </cell>
          <cell r="G50597" t="str">
            <v>MAY</v>
          </cell>
          <cell r="H50597" t="str">
            <v>Wholesales Total</v>
          </cell>
          <cell r="I50597">
            <v>20</v>
          </cell>
        </row>
        <row r="50598">
          <cell r="A50598" t="str">
            <v>PO N</v>
          </cell>
          <cell r="B50598" t="str">
            <v>FIAT</v>
          </cell>
          <cell r="C50598" t="str">
            <v>JEEP</v>
          </cell>
          <cell r="D50598" t="str">
            <v>REST OF LATAM</v>
          </cell>
          <cell r="E50598" t="str">
            <v>NAFTA</v>
          </cell>
          <cell r="F50598" t="str">
            <v>57 - W2 - GRAND CHEROKEE</v>
          </cell>
          <cell r="G50598" t="str">
            <v>MAY</v>
          </cell>
          <cell r="H50598" t="str">
            <v>Retail Total</v>
          </cell>
          <cell r="I50598">
            <v>20</v>
          </cell>
        </row>
        <row r="50599">
          <cell r="A50599" t="str">
            <v>PO N</v>
          </cell>
          <cell r="B50599" t="str">
            <v>FIAT</v>
          </cell>
          <cell r="C50599" t="str">
            <v>JEEP</v>
          </cell>
          <cell r="D50599" t="str">
            <v>REST OF LATAM</v>
          </cell>
          <cell r="E50599" t="str">
            <v>NAFTA</v>
          </cell>
          <cell r="F50599" t="str">
            <v>57 - W2 - GRAND CHEROKEE</v>
          </cell>
          <cell r="G50599" t="str">
            <v>JUN</v>
          </cell>
          <cell r="H50599" t="str">
            <v>Delivery</v>
          </cell>
          <cell r="I50599">
            <v>60</v>
          </cell>
        </row>
        <row r="50600">
          <cell r="A50600" t="str">
            <v>PO N</v>
          </cell>
          <cell r="B50600" t="str">
            <v>FIAT</v>
          </cell>
          <cell r="C50600" t="str">
            <v>JEEP</v>
          </cell>
          <cell r="D50600" t="str">
            <v>REST OF LATAM</v>
          </cell>
          <cell r="E50600" t="str">
            <v>NAFTA</v>
          </cell>
          <cell r="F50600" t="str">
            <v>57 - W2 - GRAND CHEROKEE</v>
          </cell>
          <cell r="G50600" t="str">
            <v>JUN</v>
          </cell>
          <cell r="H50600" t="str">
            <v>Wholesales Total</v>
          </cell>
          <cell r="I50600">
            <v>60</v>
          </cell>
        </row>
        <row r="50601">
          <cell r="A50601" t="str">
            <v>PO N</v>
          </cell>
          <cell r="B50601" t="str">
            <v>FIAT</v>
          </cell>
          <cell r="C50601" t="str">
            <v>JEEP</v>
          </cell>
          <cell r="D50601" t="str">
            <v>REST OF LATAM</v>
          </cell>
          <cell r="E50601" t="str">
            <v>NAFTA</v>
          </cell>
          <cell r="F50601" t="str">
            <v>57 - W2 - GRAND CHEROKEE</v>
          </cell>
          <cell r="G50601" t="str">
            <v>JUN</v>
          </cell>
          <cell r="H50601" t="str">
            <v>Retail Total</v>
          </cell>
          <cell r="I50601">
            <v>60</v>
          </cell>
        </row>
        <row r="50602">
          <cell r="A50602" t="str">
            <v>PO N</v>
          </cell>
          <cell r="B50602" t="str">
            <v>FIAT</v>
          </cell>
          <cell r="C50602" t="str">
            <v>JEEP</v>
          </cell>
          <cell r="D50602" t="str">
            <v>REST OF LATAM</v>
          </cell>
          <cell r="E50602" t="str">
            <v>NAFTA</v>
          </cell>
          <cell r="F50602" t="str">
            <v>57 - W2 - GRAND CHEROKEE</v>
          </cell>
          <cell r="G50602" t="str">
            <v>JUL</v>
          </cell>
          <cell r="H50602" t="str">
            <v>Delivery</v>
          </cell>
          <cell r="I50602">
            <v>60</v>
          </cell>
        </row>
        <row r="50603">
          <cell r="A50603" t="str">
            <v>PO N</v>
          </cell>
          <cell r="B50603" t="str">
            <v>FIAT</v>
          </cell>
          <cell r="C50603" t="str">
            <v>JEEP</v>
          </cell>
          <cell r="D50603" t="str">
            <v>REST OF LATAM</v>
          </cell>
          <cell r="E50603" t="str">
            <v>NAFTA</v>
          </cell>
          <cell r="F50603" t="str">
            <v>57 - W2 - GRAND CHEROKEE</v>
          </cell>
          <cell r="G50603" t="str">
            <v>JUL</v>
          </cell>
          <cell r="H50603" t="str">
            <v>Wholesales Total</v>
          </cell>
          <cell r="I50603">
            <v>60</v>
          </cell>
        </row>
        <row r="50604">
          <cell r="A50604" t="str">
            <v>PO N</v>
          </cell>
          <cell r="B50604" t="str">
            <v>FIAT</v>
          </cell>
          <cell r="C50604" t="str">
            <v>JEEP</v>
          </cell>
          <cell r="D50604" t="str">
            <v>REST OF LATAM</v>
          </cell>
          <cell r="E50604" t="str">
            <v>NAFTA</v>
          </cell>
          <cell r="F50604" t="str">
            <v>57 - W2 - GRAND CHEROKEE</v>
          </cell>
          <cell r="G50604" t="str">
            <v>JUL</v>
          </cell>
          <cell r="H50604" t="str">
            <v>Retail Total</v>
          </cell>
          <cell r="I50604">
            <v>60</v>
          </cell>
        </row>
        <row r="50605">
          <cell r="A50605" t="str">
            <v>PO N</v>
          </cell>
          <cell r="B50605" t="str">
            <v>FIAT</v>
          </cell>
          <cell r="C50605" t="str">
            <v>JEEP</v>
          </cell>
          <cell r="D50605" t="str">
            <v>REST OF LATAM</v>
          </cell>
          <cell r="E50605" t="str">
            <v>NAFTA</v>
          </cell>
          <cell r="F50605" t="str">
            <v>57 - W2 - GRAND CHEROKEE</v>
          </cell>
          <cell r="G50605" t="str">
            <v>AUG</v>
          </cell>
          <cell r="H50605" t="str">
            <v>Delivery</v>
          </cell>
          <cell r="I50605">
            <v>60</v>
          </cell>
        </row>
        <row r="50606">
          <cell r="A50606" t="str">
            <v>PO N</v>
          </cell>
          <cell r="B50606" t="str">
            <v>FIAT</v>
          </cell>
          <cell r="C50606" t="str">
            <v>JEEP</v>
          </cell>
          <cell r="D50606" t="str">
            <v>REST OF LATAM</v>
          </cell>
          <cell r="E50606" t="str">
            <v>NAFTA</v>
          </cell>
          <cell r="F50606" t="str">
            <v>57 - W2 - GRAND CHEROKEE</v>
          </cell>
          <cell r="G50606" t="str">
            <v>AUG</v>
          </cell>
          <cell r="H50606" t="str">
            <v>Wholesales Total</v>
          </cell>
          <cell r="I50606">
            <v>60</v>
          </cell>
        </row>
        <row r="50607">
          <cell r="A50607" t="str">
            <v>PO N</v>
          </cell>
          <cell r="B50607" t="str">
            <v>FIAT</v>
          </cell>
          <cell r="C50607" t="str">
            <v>JEEP</v>
          </cell>
          <cell r="D50607" t="str">
            <v>REST OF LATAM</v>
          </cell>
          <cell r="E50607" t="str">
            <v>NAFTA</v>
          </cell>
          <cell r="F50607" t="str">
            <v>57 - W2 - GRAND CHEROKEE</v>
          </cell>
          <cell r="G50607" t="str">
            <v>AUG</v>
          </cell>
          <cell r="H50607" t="str">
            <v>Retail Total</v>
          </cell>
          <cell r="I50607">
            <v>60</v>
          </cell>
        </row>
        <row r="50608">
          <cell r="A50608" t="str">
            <v>PO N</v>
          </cell>
          <cell r="B50608" t="str">
            <v>FIAT</v>
          </cell>
          <cell r="C50608" t="str">
            <v>JEEP</v>
          </cell>
          <cell r="D50608" t="str">
            <v>REST OF LATAM</v>
          </cell>
          <cell r="E50608" t="str">
            <v>NAFTA</v>
          </cell>
          <cell r="F50608" t="str">
            <v>57 - W2 - GRAND CHEROKEE</v>
          </cell>
          <cell r="G50608" t="str">
            <v>SEP</v>
          </cell>
          <cell r="H50608" t="str">
            <v>Delivery</v>
          </cell>
          <cell r="I50608">
            <v>60</v>
          </cell>
        </row>
        <row r="50609">
          <cell r="A50609" t="str">
            <v>PO N</v>
          </cell>
          <cell r="B50609" t="str">
            <v>FIAT</v>
          </cell>
          <cell r="C50609" t="str">
            <v>JEEP</v>
          </cell>
          <cell r="D50609" t="str">
            <v>REST OF LATAM</v>
          </cell>
          <cell r="E50609" t="str">
            <v>NAFTA</v>
          </cell>
          <cell r="F50609" t="str">
            <v>57 - W2 - GRAND CHEROKEE</v>
          </cell>
          <cell r="G50609" t="str">
            <v>SEP</v>
          </cell>
          <cell r="H50609" t="str">
            <v>Wholesales Total</v>
          </cell>
          <cell r="I50609">
            <v>60</v>
          </cell>
        </row>
        <row r="50610">
          <cell r="A50610" t="str">
            <v>PO N</v>
          </cell>
          <cell r="B50610" t="str">
            <v>FIAT</v>
          </cell>
          <cell r="C50610" t="str">
            <v>JEEP</v>
          </cell>
          <cell r="D50610" t="str">
            <v>REST OF LATAM</v>
          </cell>
          <cell r="E50610" t="str">
            <v>NAFTA</v>
          </cell>
          <cell r="F50610" t="str">
            <v>57 - W2 - GRAND CHEROKEE</v>
          </cell>
          <cell r="G50610" t="str">
            <v>SEP</v>
          </cell>
          <cell r="H50610" t="str">
            <v>Retail Total</v>
          </cell>
          <cell r="I50610">
            <v>60</v>
          </cell>
        </row>
        <row r="50611">
          <cell r="A50611" t="str">
            <v>PO N</v>
          </cell>
          <cell r="B50611" t="str">
            <v>FIAT</v>
          </cell>
          <cell r="C50611" t="str">
            <v>JEEP</v>
          </cell>
          <cell r="D50611" t="str">
            <v>REST OF LATAM</v>
          </cell>
          <cell r="E50611" t="str">
            <v>NAFTA</v>
          </cell>
          <cell r="F50611" t="str">
            <v>57 - W2 - GRAND CHEROKEE</v>
          </cell>
          <cell r="G50611" t="str">
            <v>OCT</v>
          </cell>
          <cell r="H50611" t="str">
            <v>Delivery</v>
          </cell>
          <cell r="I50611">
            <v>60</v>
          </cell>
        </row>
        <row r="50612">
          <cell r="A50612" t="str">
            <v>PO N</v>
          </cell>
          <cell r="B50612" t="str">
            <v>FIAT</v>
          </cell>
          <cell r="C50612" t="str">
            <v>JEEP</v>
          </cell>
          <cell r="D50612" t="str">
            <v>REST OF LATAM</v>
          </cell>
          <cell r="E50612" t="str">
            <v>NAFTA</v>
          </cell>
          <cell r="F50612" t="str">
            <v>57 - W2 - GRAND CHEROKEE</v>
          </cell>
          <cell r="G50612" t="str">
            <v>OCT</v>
          </cell>
          <cell r="H50612" t="str">
            <v>Wholesales Total</v>
          </cell>
          <cell r="I50612">
            <v>60</v>
          </cell>
        </row>
        <row r="50613">
          <cell r="A50613" t="str">
            <v>PO N</v>
          </cell>
          <cell r="B50613" t="str">
            <v>FIAT</v>
          </cell>
          <cell r="C50613" t="str">
            <v>JEEP</v>
          </cell>
          <cell r="D50613" t="str">
            <v>REST OF LATAM</v>
          </cell>
          <cell r="E50613" t="str">
            <v>NAFTA</v>
          </cell>
          <cell r="F50613" t="str">
            <v>57 - W2 - GRAND CHEROKEE</v>
          </cell>
          <cell r="G50613" t="str">
            <v>OCT</v>
          </cell>
          <cell r="H50613" t="str">
            <v>Retail Total</v>
          </cell>
          <cell r="I50613">
            <v>60</v>
          </cell>
        </row>
        <row r="50614">
          <cell r="A50614" t="str">
            <v>PO N</v>
          </cell>
          <cell r="B50614" t="str">
            <v>FIAT</v>
          </cell>
          <cell r="C50614" t="str">
            <v>JEEP</v>
          </cell>
          <cell r="D50614" t="str">
            <v>REST OF LATAM</v>
          </cell>
          <cell r="E50614" t="str">
            <v>NAFTA</v>
          </cell>
          <cell r="F50614" t="str">
            <v>57 - W2 - GRAND CHEROKEE</v>
          </cell>
          <cell r="G50614" t="str">
            <v>NOV</v>
          </cell>
          <cell r="H50614" t="str">
            <v>Delivery</v>
          </cell>
          <cell r="I50614">
            <v>60</v>
          </cell>
        </row>
        <row r="50615">
          <cell r="A50615" t="str">
            <v>PO N</v>
          </cell>
          <cell r="B50615" t="str">
            <v>FIAT</v>
          </cell>
          <cell r="C50615" t="str">
            <v>JEEP</v>
          </cell>
          <cell r="D50615" t="str">
            <v>REST OF LATAM</v>
          </cell>
          <cell r="E50615" t="str">
            <v>NAFTA</v>
          </cell>
          <cell r="F50615" t="str">
            <v>57 - W2 - GRAND CHEROKEE</v>
          </cell>
          <cell r="G50615" t="str">
            <v>NOV</v>
          </cell>
          <cell r="H50615" t="str">
            <v>Wholesales Total</v>
          </cell>
          <cell r="I50615">
            <v>60</v>
          </cell>
        </row>
        <row r="50616">
          <cell r="A50616" t="str">
            <v>PO N</v>
          </cell>
          <cell r="B50616" t="str">
            <v>FIAT</v>
          </cell>
          <cell r="C50616" t="str">
            <v>JEEP</v>
          </cell>
          <cell r="D50616" t="str">
            <v>REST OF LATAM</v>
          </cell>
          <cell r="E50616" t="str">
            <v>NAFTA</v>
          </cell>
          <cell r="F50616" t="str">
            <v>57 - W2 - GRAND CHEROKEE</v>
          </cell>
          <cell r="G50616" t="str">
            <v>NOV</v>
          </cell>
          <cell r="H50616" t="str">
            <v>Retail Total</v>
          </cell>
          <cell r="I50616">
            <v>60</v>
          </cell>
        </row>
        <row r="50617">
          <cell r="A50617" t="str">
            <v>PO N</v>
          </cell>
          <cell r="B50617" t="str">
            <v>FIAT</v>
          </cell>
          <cell r="C50617" t="str">
            <v>JEEP</v>
          </cell>
          <cell r="D50617" t="str">
            <v>REST OF LATAM</v>
          </cell>
          <cell r="E50617" t="str">
            <v>NAFTA</v>
          </cell>
          <cell r="F50617" t="str">
            <v>57 - W2 - GRAND CHEROKEE</v>
          </cell>
          <cell r="G50617" t="str">
            <v>DEC</v>
          </cell>
          <cell r="H50617" t="str">
            <v>Delivery</v>
          </cell>
          <cell r="I50617">
            <v>62</v>
          </cell>
        </row>
        <row r="50618">
          <cell r="A50618" t="str">
            <v>PO N</v>
          </cell>
          <cell r="B50618" t="str">
            <v>FIAT</v>
          </cell>
          <cell r="C50618" t="str">
            <v>JEEP</v>
          </cell>
          <cell r="D50618" t="str">
            <v>REST OF LATAM</v>
          </cell>
          <cell r="E50618" t="str">
            <v>NAFTA</v>
          </cell>
          <cell r="F50618" t="str">
            <v>57 - W2 - GRAND CHEROKEE</v>
          </cell>
          <cell r="G50618" t="str">
            <v>DEC</v>
          </cell>
          <cell r="H50618" t="str">
            <v>Wholesales Total</v>
          </cell>
          <cell r="I50618">
            <v>62</v>
          </cell>
        </row>
        <row r="50619">
          <cell r="A50619" t="str">
            <v>PO N</v>
          </cell>
          <cell r="B50619" t="str">
            <v>FIAT</v>
          </cell>
          <cell r="C50619" t="str">
            <v>JEEP</v>
          </cell>
          <cell r="D50619" t="str">
            <v>REST OF LATAM</v>
          </cell>
          <cell r="E50619" t="str">
            <v>NAFTA</v>
          </cell>
          <cell r="F50619" t="str">
            <v>57 - W2 - GRAND CHEROKEE</v>
          </cell>
          <cell r="G50619" t="str">
            <v>DEC</v>
          </cell>
          <cell r="H50619" t="str">
            <v>Retail Total</v>
          </cell>
          <cell r="I50619">
            <v>62</v>
          </cell>
        </row>
        <row r="50620">
          <cell r="A50620" t="str">
            <v>PO N</v>
          </cell>
          <cell r="B50620" t="str">
            <v>FIAT</v>
          </cell>
          <cell r="C50620" t="str">
            <v>FIAT</v>
          </cell>
          <cell r="D50620" t="str">
            <v>REST OF LATAM</v>
          </cell>
          <cell r="E50620" t="str">
            <v>BRASIL</v>
          </cell>
          <cell r="F50620" t="str">
            <v>0 - 195 - UNO (327 FLP)</v>
          </cell>
          <cell r="G50620" t="str">
            <v>JAN</v>
          </cell>
          <cell r="H50620" t="str">
            <v>Delivery</v>
          </cell>
          <cell r="I50620">
            <v>295</v>
          </cell>
        </row>
        <row r="50621">
          <cell r="A50621" t="str">
            <v>PO N</v>
          </cell>
          <cell r="B50621" t="str">
            <v>FIAT</v>
          </cell>
          <cell r="C50621" t="str">
            <v>FIAT</v>
          </cell>
          <cell r="D50621" t="str">
            <v>REST OF LATAM</v>
          </cell>
          <cell r="E50621" t="str">
            <v>BRASIL</v>
          </cell>
          <cell r="F50621" t="str">
            <v>0 - 195 - UNO (327 FLP)</v>
          </cell>
          <cell r="G50621" t="str">
            <v>JAN</v>
          </cell>
          <cell r="H50621" t="str">
            <v>Wholesales Total</v>
          </cell>
          <cell r="I50621">
            <v>332</v>
          </cell>
        </row>
        <row r="50622">
          <cell r="A50622" t="str">
            <v>PO N</v>
          </cell>
          <cell r="B50622" t="str">
            <v>FIAT</v>
          </cell>
          <cell r="C50622" t="str">
            <v>FIAT</v>
          </cell>
          <cell r="D50622" t="str">
            <v>REST OF LATAM</v>
          </cell>
          <cell r="E50622" t="str">
            <v>BRASIL</v>
          </cell>
          <cell r="F50622" t="str">
            <v>0 - 195 - UNO (327 FLP)</v>
          </cell>
          <cell r="G50622" t="str">
            <v>JAN</v>
          </cell>
          <cell r="H50622" t="str">
            <v>Retail Total</v>
          </cell>
          <cell r="I50622">
            <v>124</v>
          </cell>
        </row>
        <row r="50623">
          <cell r="A50623" t="str">
            <v>PO N</v>
          </cell>
          <cell r="B50623" t="str">
            <v>FIAT</v>
          </cell>
          <cell r="C50623" t="str">
            <v>FIAT</v>
          </cell>
          <cell r="D50623" t="str">
            <v>REST OF LATAM</v>
          </cell>
          <cell r="E50623" t="str">
            <v>BRASIL</v>
          </cell>
          <cell r="F50623" t="str">
            <v>0 - 195 - UNO (327 FLP)</v>
          </cell>
          <cell r="G50623" t="str">
            <v>JAN</v>
          </cell>
          <cell r="H50623" t="str">
            <v>Prop. Stock Available</v>
          </cell>
          <cell r="I50623">
            <v>245</v>
          </cell>
        </row>
        <row r="50624">
          <cell r="A50624" t="str">
            <v>PO N</v>
          </cell>
          <cell r="B50624" t="str">
            <v>FIAT</v>
          </cell>
          <cell r="C50624" t="str">
            <v>FIAT</v>
          </cell>
          <cell r="D50624" t="str">
            <v>REST OF LATAM</v>
          </cell>
          <cell r="E50624" t="str">
            <v>BRASIL</v>
          </cell>
          <cell r="F50624" t="str">
            <v>0 - 195 - UNO (327 FLP)</v>
          </cell>
          <cell r="G50624" t="str">
            <v>JAN</v>
          </cell>
          <cell r="H50624" t="str">
            <v>Dealer Stock</v>
          </cell>
          <cell r="I50624">
            <v>254</v>
          </cell>
        </row>
        <row r="50625">
          <cell r="A50625" t="str">
            <v>PO N</v>
          </cell>
          <cell r="B50625" t="str">
            <v>FIAT</v>
          </cell>
          <cell r="C50625" t="str">
            <v>FIAT</v>
          </cell>
          <cell r="D50625" t="str">
            <v>REST OF LATAM</v>
          </cell>
          <cell r="E50625" t="str">
            <v>BRASIL</v>
          </cell>
          <cell r="F50625" t="str">
            <v>0 - 195 - UNO (327 FLP)</v>
          </cell>
          <cell r="G50625" t="str">
            <v>FEB</v>
          </cell>
          <cell r="H50625" t="str">
            <v>Delivery</v>
          </cell>
          <cell r="I50625">
            <v>2</v>
          </cell>
        </row>
        <row r="50626">
          <cell r="A50626" t="str">
            <v>PO N</v>
          </cell>
          <cell r="B50626" t="str">
            <v>FIAT</v>
          </cell>
          <cell r="C50626" t="str">
            <v>FIAT</v>
          </cell>
          <cell r="D50626" t="str">
            <v>REST OF LATAM</v>
          </cell>
          <cell r="E50626" t="str">
            <v>BRASIL</v>
          </cell>
          <cell r="F50626" t="str">
            <v>0 - 195 - UNO (327 FLP)</v>
          </cell>
          <cell r="G50626" t="str">
            <v>FEB</v>
          </cell>
          <cell r="H50626" t="str">
            <v>Wholesales Total</v>
          </cell>
          <cell r="I50626">
            <v>120</v>
          </cell>
        </row>
        <row r="50627">
          <cell r="A50627" t="str">
            <v>PO N</v>
          </cell>
          <cell r="B50627" t="str">
            <v>FIAT</v>
          </cell>
          <cell r="C50627" t="str">
            <v>FIAT</v>
          </cell>
          <cell r="D50627" t="str">
            <v>REST OF LATAM</v>
          </cell>
          <cell r="E50627" t="str">
            <v>BRASIL</v>
          </cell>
          <cell r="F50627" t="str">
            <v>0 - 195 - UNO (327 FLP)</v>
          </cell>
          <cell r="G50627" t="str">
            <v>FEB</v>
          </cell>
          <cell r="H50627" t="str">
            <v>Retail Total</v>
          </cell>
          <cell r="I50627">
            <v>132</v>
          </cell>
        </row>
        <row r="50628">
          <cell r="A50628" t="str">
            <v>PO N</v>
          </cell>
          <cell r="B50628" t="str">
            <v>FIAT</v>
          </cell>
          <cell r="C50628" t="str">
            <v>FIAT</v>
          </cell>
          <cell r="D50628" t="str">
            <v>REST OF LATAM</v>
          </cell>
          <cell r="E50628" t="str">
            <v>BRASIL</v>
          </cell>
          <cell r="F50628" t="str">
            <v>0 - 195 - UNO (327 FLP)</v>
          </cell>
          <cell r="G50628" t="str">
            <v>FEB</v>
          </cell>
          <cell r="H50628" t="str">
            <v>Prop. Stock Available</v>
          </cell>
          <cell r="I50628">
            <v>122</v>
          </cell>
        </row>
        <row r="50629">
          <cell r="A50629" t="str">
            <v>PO N</v>
          </cell>
          <cell r="B50629" t="str">
            <v>FIAT</v>
          </cell>
          <cell r="C50629" t="str">
            <v>FIAT</v>
          </cell>
          <cell r="D50629" t="str">
            <v>REST OF LATAM</v>
          </cell>
          <cell r="E50629" t="str">
            <v>BRASIL</v>
          </cell>
          <cell r="F50629" t="str">
            <v>0 - 195 - UNO (327 FLP)</v>
          </cell>
          <cell r="G50629" t="str">
            <v>FEB</v>
          </cell>
          <cell r="H50629" t="str">
            <v>Dealer Stock</v>
          </cell>
          <cell r="I50629">
            <v>242</v>
          </cell>
        </row>
        <row r="50630">
          <cell r="A50630" t="str">
            <v>PO N</v>
          </cell>
          <cell r="B50630" t="str">
            <v>FIAT</v>
          </cell>
          <cell r="C50630" t="str">
            <v>FIAT</v>
          </cell>
          <cell r="D50630" t="str">
            <v>REST OF LATAM</v>
          </cell>
          <cell r="E50630" t="str">
            <v>BRASIL</v>
          </cell>
          <cell r="F50630" t="str">
            <v>0 - 195 - UNO (327 FLP)</v>
          </cell>
          <cell r="G50630" t="str">
            <v>MAR</v>
          </cell>
          <cell r="H50630" t="str">
            <v>Delivery</v>
          </cell>
          <cell r="I50630">
            <v>6</v>
          </cell>
        </row>
        <row r="50631">
          <cell r="A50631" t="str">
            <v>PO N</v>
          </cell>
          <cell r="B50631" t="str">
            <v>FIAT</v>
          </cell>
          <cell r="C50631" t="str">
            <v>FIAT</v>
          </cell>
          <cell r="D50631" t="str">
            <v>REST OF LATAM</v>
          </cell>
          <cell r="E50631" t="str">
            <v>BRASIL</v>
          </cell>
          <cell r="F50631" t="str">
            <v>0 - 195 - UNO (327 FLP)</v>
          </cell>
          <cell r="G50631" t="str">
            <v>MAR</v>
          </cell>
          <cell r="H50631" t="str">
            <v>Wholesales Total</v>
          </cell>
          <cell r="I50631">
            <v>118</v>
          </cell>
        </row>
        <row r="50632">
          <cell r="A50632" t="str">
            <v>PO N</v>
          </cell>
          <cell r="B50632" t="str">
            <v>FIAT</v>
          </cell>
          <cell r="C50632" t="str">
            <v>FIAT</v>
          </cell>
          <cell r="D50632" t="str">
            <v>REST OF LATAM</v>
          </cell>
          <cell r="E50632" t="str">
            <v>BRASIL</v>
          </cell>
          <cell r="F50632" t="str">
            <v>0 - 195 - UNO (327 FLP)</v>
          </cell>
          <cell r="G50632" t="str">
            <v>MAR</v>
          </cell>
          <cell r="H50632" t="str">
            <v>Retail Total</v>
          </cell>
          <cell r="I50632">
            <v>175</v>
          </cell>
        </row>
        <row r="50633">
          <cell r="A50633" t="str">
            <v>PO N</v>
          </cell>
          <cell r="B50633" t="str">
            <v>FIAT</v>
          </cell>
          <cell r="C50633" t="str">
            <v>FIAT</v>
          </cell>
          <cell r="D50633" t="str">
            <v>REST OF LATAM</v>
          </cell>
          <cell r="E50633" t="str">
            <v>BRASIL</v>
          </cell>
          <cell r="F50633" t="str">
            <v>0 - 195 - UNO (327 FLP)</v>
          </cell>
          <cell r="G50633" t="str">
            <v>MAR</v>
          </cell>
          <cell r="H50633" t="str">
            <v>Prop. Stock Available</v>
          </cell>
          <cell r="I50633">
            <v>10</v>
          </cell>
        </row>
        <row r="50634">
          <cell r="A50634" t="str">
            <v>PO N</v>
          </cell>
          <cell r="B50634" t="str">
            <v>FIAT</v>
          </cell>
          <cell r="C50634" t="str">
            <v>FIAT</v>
          </cell>
          <cell r="D50634" t="str">
            <v>REST OF LATAM</v>
          </cell>
          <cell r="E50634" t="str">
            <v>BRASIL</v>
          </cell>
          <cell r="F50634" t="str">
            <v>0 - 195 - UNO (327 FLP)</v>
          </cell>
          <cell r="G50634" t="str">
            <v>MAR</v>
          </cell>
          <cell r="H50634" t="str">
            <v>Dealer Stock</v>
          </cell>
          <cell r="I50634">
            <v>185</v>
          </cell>
        </row>
        <row r="50635">
          <cell r="A50635" t="str">
            <v>PO N</v>
          </cell>
          <cell r="B50635" t="str">
            <v>FIAT</v>
          </cell>
          <cell r="C50635" t="str">
            <v>FIAT</v>
          </cell>
          <cell r="D50635" t="str">
            <v>REST OF LATAM</v>
          </cell>
          <cell r="E50635" t="str">
            <v>BRASIL</v>
          </cell>
          <cell r="F50635" t="str">
            <v>0 - 195 - UNO (327 FLP)</v>
          </cell>
          <cell r="G50635" t="str">
            <v>APR</v>
          </cell>
          <cell r="H50635" t="str">
            <v>Delivery</v>
          </cell>
          <cell r="I50635">
            <v>129</v>
          </cell>
        </row>
        <row r="50636">
          <cell r="A50636" t="str">
            <v>PO N</v>
          </cell>
          <cell r="B50636" t="str">
            <v>FIAT</v>
          </cell>
          <cell r="C50636" t="str">
            <v>FIAT</v>
          </cell>
          <cell r="D50636" t="str">
            <v>REST OF LATAM</v>
          </cell>
          <cell r="E50636" t="str">
            <v>BRASIL</v>
          </cell>
          <cell r="F50636" t="str">
            <v>0 - 195 - UNO (327 FLP)</v>
          </cell>
          <cell r="G50636" t="str">
            <v>APR</v>
          </cell>
          <cell r="H50636" t="str">
            <v>Wholesales Total</v>
          </cell>
          <cell r="I50636">
            <v>101</v>
          </cell>
        </row>
        <row r="50637">
          <cell r="A50637" t="str">
            <v>PO N</v>
          </cell>
          <cell r="B50637" t="str">
            <v>FIAT</v>
          </cell>
          <cell r="C50637" t="str">
            <v>FIAT</v>
          </cell>
          <cell r="D50637" t="str">
            <v>REST OF LATAM</v>
          </cell>
          <cell r="E50637" t="str">
            <v>BRASIL</v>
          </cell>
          <cell r="F50637" t="str">
            <v>0 - 195 - UNO (327 FLP)</v>
          </cell>
          <cell r="G50637" t="str">
            <v>APR</v>
          </cell>
          <cell r="H50637" t="str">
            <v>Retail Total</v>
          </cell>
          <cell r="I50637">
            <v>139</v>
          </cell>
        </row>
        <row r="50638">
          <cell r="A50638" t="str">
            <v>PO N</v>
          </cell>
          <cell r="B50638" t="str">
            <v>FIAT</v>
          </cell>
          <cell r="C50638" t="str">
            <v>FIAT</v>
          </cell>
          <cell r="D50638" t="str">
            <v>REST OF LATAM</v>
          </cell>
          <cell r="E50638" t="str">
            <v>BRASIL</v>
          </cell>
          <cell r="F50638" t="str">
            <v>0 - 195 - UNO (327 FLP)</v>
          </cell>
          <cell r="G50638" t="str">
            <v>APR</v>
          </cell>
          <cell r="H50638" t="str">
            <v>Prop. Stock Available</v>
          </cell>
          <cell r="I50638">
            <v>38</v>
          </cell>
        </row>
        <row r="50639">
          <cell r="A50639" t="str">
            <v>PO N</v>
          </cell>
          <cell r="B50639" t="str">
            <v>FIAT</v>
          </cell>
          <cell r="C50639" t="str">
            <v>FIAT</v>
          </cell>
          <cell r="D50639" t="str">
            <v>REST OF LATAM</v>
          </cell>
          <cell r="E50639" t="str">
            <v>BRASIL</v>
          </cell>
          <cell r="F50639" t="str">
            <v>0 - 195 - UNO (327 FLP)</v>
          </cell>
          <cell r="G50639" t="str">
            <v>APR</v>
          </cell>
          <cell r="H50639" t="str">
            <v>Dealer Stock</v>
          </cell>
          <cell r="I50639">
            <v>147</v>
          </cell>
        </row>
        <row r="50640">
          <cell r="A50640" t="str">
            <v>PO N</v>
          </cell>
          <cell r="B50640" t="str">
            <v>FIAT</v>
          </cell>
          <cell r="C50640" t="str">
            <v>FIAT</v>
          </cell>
          <cell r="D50640" t="str">
            <v>REST OF LATAM</v>
          </cell>
          <cell r="E50640" t="str">
            <v>BRASIL</v>
          </cell>
          <cell r="F50640" t="str">
            <v>0 - 195 - UNO (327 FLP)</v>
          </cell>
          <cell r="G50640" t="str">
            <v>MAY</v>
          </cell>
          <cell r="H50640" t="str">
            <v>Wholesales Total</v>
          </cell>
          <cell r="I50640">
            <v>38</v>
          </cell>
        </row>
        <row r="50641">
          <cell r="A50641" t="str">
            <v>PO N</v>
          </cell>
          <cell r="B50641" t="str">
            <v>FIAT</v>
          </cell>
          <cell r="C50641" t="str">
            <v>FIAT</v>
          </cell>
          <cell r="D50641" t="str">
            <v>REST OF LATAM</v>
          </cell>
          <cell r="E50641" t="str">
            <v>BRASIL</v>
          </cell>
          <cell r="F50641" t="str">
            <v>0 - 195 - UNO (327 FLP)</v>
          </cell>
          <cell r="G50641" t="str">
            <v>MAY</v>
          </cell>
          <cell r="H50641" t="str">
            <v>Retail Total</v>
          </cell>
          <cell r="I50641">
            <v>110</v>
          </cell>
        </row>
        <row r="50642">
          <cell r="A50642" t="str">
            <v>PO N</v>
          </cell>
          <cell r="B50642" t="str">
            <v>FIAT</v>
          </cell>
          <cell r="C50642" t="str">
            <v>FIAT</v>
          </cell>
          <cell r="D50642" t="str">
            <v>REST OF LATAM</v>
          </cell>
          <cell r="E50642" t="str">
            <v>BRASIL</v>
          </cell>
          <cell r="F50642" t="str">
            <v>0 - 195 - UNO (327 FLP)</v>
          </cell>
          <cell r="G50642" t="str">
            <v>MAY</v>
          </cell>
          <cell r="H50642" t="str">
            <v>Dealer Stock</v>
          </cell>
          <cell r="I50642">
            <v>75</v>
          </cell>
        </row>
        <row r="50643">
          <cell r="A50643" t="str">
            <v>PO N</v>
          </cell>
          <cell r="B50643" t="str">
            <v>FIAT</v>
          </cell>
          <cell r="C50643" t="str">
            <v>FIAT</v>
          </cell>
          <cell r="D50643" t="str">
            <v>REST OF LATAM</v>
          </cell>
          <cell r="E50643" t="str">
            <v>BRASIL</v>
          </cell>
          <cell r="F50643" t="str">
            <v>0 - 195 - UNO (327 FLP)</v>
          </cell>
          <cell r="G50643" t="str">
            <v>JUN</v>
          </cell>
          <cell r="H50643" t="str">
            <v>Delivery</v>
          </cell>
          <cell r="I50643">
            <v>170</v>
          </cell>
        </row>
        <row r="50644">
          <cell r="A50644" t="str">
            <v>PO N</v>
          </cell>
          <cell r="B50644" t="str">
            <v>FIAT</v>
          </cell>
          <cell r="C50644" t="str">
            <v>FIAT</v>
          </cell>
          <cell r="D50644" t="str">
            <v>REST OF LATAM</v>
          </cell>
          <cell r="E50644" t="str">
            <v>BRASIL</v>
          </cell>
          <cell r="F50644" t="str">
            <v>0 - 195 - UNO (327 FLP)</v>
          </cell>
          <cell r="G50644" t="str">
            <v>JUN</v>
          </cell>
          <cell r="H50644" t="str">
            <v>Wholesales Total</v>
          </cell>
          <cell r="I50644">
            <v>170</v>
          </cell>
        </row>
        <row r="50645">
          <cell r="A50645" t="str">
            <v>PO N</v>
          </cell>
          <cell r="B50645" t="str">
            <v>FIAT</v>
          </cell>
          <cell r="C50645" t="str">
            <v>FIAT</v>
          </cell>
          <cell r="D50645" t="str">
            <v>REST OF LATAM</v>
          </cell>
          <cell r="E50645" t="str">
            <v>BRASIL</v>
          </cell>
          <cell r="F50645" t="str">
            <v>0 - 195 - UNO (327 FLP)</v>
          </cell>
          <cell r="G50645" t="str">
            <v>JUN</v>
          </cell>
          <cell r="H50645" t="str">
            <v>Retail Total</v>
          </cell>
          <cell r="I50645">
            <v>130</v>
          </cell>
        </row>
        <row r="50646">
          <cell r="A50646" t="str">
            <v>PO N</v>
          </cell>
          <cell r="B50646" t="str">
            <v>FIAT</v>
          </cell>
          <cell r="C50646" t="str">
            <v>FIAT</v>
          </cell>
          <cell r="D50646" t="str">
            <v>REST OF LATAM</v>
          </cell>
          <cell r="E50646" t="str">
            <v>BRASIL</v>
          </cell>
          <cell r="F50646" t="str">
            <v>0 - 195 - UNO (327 FLP)</v>
          </cell>
          <cell r="G50646" t="str">
            <v>JUN</v>
          </cell>
          <cell r="H50646" t="str">
            <v>Dealer Stock</v>
          </cell>
          <cell r="I50646">
            <v>115</v>
          </cell>
        </row>
        <row r="50647">
          <cell r="A50647" t="str">
            <v>PO N</v>
          </cell>
          <cell r="B50647" t="str">
            <v>FIAT</v>
          </cell>
          <cell r="C50647" t="str">
            <v>FIAT</v>
          </cell>
          <cell r="D50647" t="str">
            <v>REST OF LATAM</v>
          </cell>
          <cell r="E50647" t="str">
            <v>BRASIL</v>
          </cell>
          <cell r="F50647" t="str">
            <v>0 - 195 - UNO (327 FLP)</v>
          </cell>
          <cell r="G50647" t="str">
            <v>JUL</v>
          </cell>
          <cell r="H50647" t="str">
            <v>Delivery</v>
          </cell>
          <cell r="I50647">
            <v>90</v>
          </cell>
        </row>
        <row r="50648">
          <cell r="A50648" t="str">
            <v>PO N</v>
          </cell>
          <cell r="B50648" t="str">
            <v>FIAT</v>
          </cell>
          <cell r="C50648" t="str">
            <v>FIAT</v>
          </cell>
          <cell r="D50648" t="str">
            <v>REST OF LATAM</v>
          </cell>
          <cell r="E50648" t="str">
            <v>BRASIL</v>
          </cell>
          <cell r="F50648" t="str">
            <v>0 - 195 - UNO (327 FLP)</v>
          </cell>
          <cell r="G50648" t="str">
            <v>JUL</v>
          </cell>
          <cell r="H50648" t="str">
            <v>Wholesales Total</v>
          </cell>
          <cell r="I50648">
            <v>90</v>
          </cell>
        </row>
        <row r="50649">
          <cell r="A50649" t="str">
            <v>PO N</v>
          </cell>
          <cell r="B50649" t="str">
            <v>FIAT</v>
          </cell>
          <cell r="C50649" t="str">
            <v>FIAT</v>
          </cell>
          <cell r="D50649" t="str">
            <v>REST OF LATAM</v>
          </cell>
          <cell r="E50649" t="str">
            <v>BRASIL</v>
          </cell>
          <cell r="F50649" t="str">
            <v>0 - 195 - UNO (327 FLP)</v>
          </cell>
          <cell r="G50649" t="str">
            <v>JUL</v>
          </cell>
          <cell r="H50649" t="str">
            <v>Retail Total</v>
          </cell>
          <cell r="I50649">
            <v>123</v>
          </cell>
        </row>
        <row r="50650">
          <cell r="A50650" t="str">
            <v>PO N</v>
          </cell>
          <cell r="B50650" t="str">
            <v>FIAT</v>
          </cell>
          <cell r="C50650" t="str">
            <v>FIAT</v>
          </cell>
          <cell r="D50650" t="str">
            <v>REST OF LATAM</v>
          </cell>
          <cell r="E50650" t="str">
            <v>BRASIL</v>
          </cell>
          <cell r="F50650" t="str">
            <v>0 - 195 - UNO (327 FLP)</v>
          </cell>
          <cell r="G50650" t="str">
            <v>JUL</v>
          </cell>
          <cell r="H50650" t="str">
            <v>Dealer Stock</v>
          </cell>
          <cell r="I50650">
            <v>82</v>
          </cell>
        </row>
        <row r="50651">
          <cell r="A50651" t="str">
            <v>PO N</v>
          </cell>
          <cell r="B50651" t="str">
            <v>FIAT</v>
          </cell>
          <cell r="C50651" t="str">
            <v>FIAT</v>
          </cell>
          <cell r="D50651" t="str">
            <v>REST OF LATAM</v>
          </cell>
          <cell r="E50651" t="str">
            <v>BRASIL</v>
          </cell>
          <cell r="F50651" t="str">
            <v>0 - 195 - UNO (327 FLP)</v>
          </cell>
          <cell r="G50651" t="str">
            <v>AUG</v>
          </cell>
          <cell r="H50651" t="str">
            <v>Delivery</v>
          </cell>
          <cell r="I50651">
            <v>103</v>
          </cell>
        </row>
        <row r="50652">
          <cell r="A50652" t="str">
            <v>PO N</v>
          </cell>
          <cell r="B50652" t="str">
            <v>FIAT</v>
          </cell>
          <cell r="C50652" t="str">
            <v>FIAT</v>
          </cell>
          <cell r="D50652" t="str">
            <v>REST OF LATAM</v>
          </cell>
          <cell r="E50652" t="str">
            <v>BRASIL</v>
          </cell>
          <cell r="F50652" t="str">
            <v>0 - 195 - UNO (327 FLP)</v>
          </cell>
          <cell r="G50652" t="str">
            <v>AUG</v>
          </cell>
          <cell r="H50652" t="str">
            <v>Wholesales Total</v>
          </cell>
          <cell r="I50652">
            <v>103</v>
          </cell>
        </row>
        <row r="50653">
          <cell r="A50653" t="str">
            <v>PO N</v>
          </cell>
          <cell r="B50653" t="str">
            <v>FIAT</v>
          </cell>
          <cell r="C50653" t="str">
            <v>FIAT</v>
          </cell>
          <cell r="D50653" t="str">
            <v>REST OF LATAM</v>
          </cell>
          <cell r="E50653" t="str">
            <v>BRASIL</v>
          </cell>
          <cell r="F50653" t="str">
            <v>0 - 195 - UNO (327 FLP)</v>
          </cell>
          <cell r="G50653" t="str">
            <v>AUG</v>
          </cell>
          <cell r="H50653" t="str">
            <v>Retail Total</v>
          </cell>
          <cell r="I50653">
            <v>125</v>
          </cell>
        </row>
        <row r="50654">
          <cell r="A50654" t="str">
            <v>PO N</v>
          </cell>
          <cell r="B50654" t="str">
            <v>FIAT</v>
          </cell>
          <cell r="C50654" t="str">
            <v>FIAT</v>
          </cell>
          <cell r="D50654" t="str">
            <v>REST OF LATAM</v>
          </cell>
          <cell r="E50654" t="str">
            <v>BRASIL</v>
          </cell>
          <cell r="F50654" t="str">
            <v>0 - 195 - UNO (327 FLP)</v>
          </cell>
          <cell r="G50654" t="str">
            <v>AUG</v>
          </cell>
          <cell r="H50654" t="str">
            <v>Dealer Stock</v>
          </cell>
          <cell r="I50654">
            <v>60</v>
          </cell>
        </row>
        <row r="50655">
          <cell r="A50655" t="str">
            <v>PO N</v>
          </cell>
          <cell r="B50655" t="str">
            <v>FIAT</v>
          </cell>
          <cell r="C50655" t="str">
            <v>FIAT</v>
          </cell>
          <cell r="D50655" t="str">
            <v>REST OF LATAM</v>
          </cell>
          <cell r="E50655" t="str">
            <v>BRASIL</v>
          </cell>
          <cell r="F50655" t="str">
            <v>0 - 195 - UNO (327 FLP)</v>
          </cell>
          <cell r="G50655" t="str">
            <v>SEP</v>
          </cell>
          <cell r="H50655" t="str">
            <v>Delivery</v>
          </cell>
          <cell r="I50655">
            <v>115</v>
          </cell>
        </row>
        <row r="50656">
          <cell r="A50656" t="str">
            <v>PO N</v>
          </cell>
          <cell r="B50656" t="str">
            <v>FIAT</v>
          </cell>
          <cell r="C50656" t="str">
            <v>FIAT</v>
          </cell>
          <cell r="D50656" t="str">
            <v>REST OF LATAM</v>
          </cell>
          <cell r="E50656" t="str">
            <v>BRASIL</v>
          </cell>
          <cell r="F50656" t="str">
            <v>0 - 195 - UNO (327 FLP)</v>
          </cell>
          <cell r="G50656" t="str">
            <v>SEP</v>
          </cell>
          <cell r="H50656" t="str">
            <v>Wholesales Total</v>
          </cell>
          <cell r="I50656">
            <v>115</v>
          </cell>
        </row>
        <row r="50657">
          <cell r="A50657" t="str">
            <v>PO N</v>
          </cell>
          <cell r="B50657" t="str">
            <v>FIAT</v>
          </cell>
          <cell r="C50657" t="str">
            <v>FIAT</v>
          </cell>
          <cell r="D50657" t="str">
            <v>REST OF LATAM</v>
          </cell>
          <cell r="E50657" t="str">
            <v>BRASIL</v>
          </cell>
          <cell r="F50657" t="str">
            <v>0 - 195 - UNO (327 FLP)</v>
          </cell>
          <cell r="G50657" t="str">
            <v>SEP</v>
          </cell>
          <cell r="H50657" t="str">
            <v>Retail Total</v>
          </cell>
          <cell r="I50657">
            <v>122</v>
          </cell>
        </row>
        <row r="50658">
          <cell r="A50658" t="str">
            <v>PO N</v>
          </cell>
          <cell r="B50658" t="str">
            <v>FIAT</v>
          </cell>
          <cell r="C50658" t="str">
            <v>FIAT</v>
          </cell>
          <cell r="D50658" t="str">
            <v>REST OF LATAM</v>
          </cell>
          <cell r="E50658" t="str">
            <v>BRASIL</v>
          </cell>
          <cell r="F50658" t="str">
            <v>0 - 195 - UNO (327 FLP)</v>
          </cell>
          <cell r="G50658" t="str">
            <v>SEP</v>
          </cell>
          <cell r="H50658" t="str">
            <v>Dealer Stock</v>
          </cell>
          <cell r="I50658">
            <v>53</v>
          </cell>
        </row>
        <row r="50659">
          <cell r="A50659" t="str">
            <v>PO N</v>
          </cell>
          <cell r="B50659" t="str">
            <v>FIAT</v>
          </cell>
          <cell r="C50659" t="str">
            <v>FIAT</v>
          </cell>
          <cell r="D50659" t="str">
            <v>REST OF LATAM</v>
          </cell>
          <cell r="E50659" t="str">
            <v>BRASIL</v>
          </cell>
          <cell r="F50659" t="str">
            <v>0 - 195 - UNO (327 FLP)</v>
          </cell>
          <cell r="G50659" t="str">
            <v>OCT</v>
          </cell>
          <cell r="H50659" t="str">
            <v>Delivery</v>
          </cell>
          <cell r="I50659">
            <v>115</v>
          </cell>
        </row>
        <row r="50660">
          <cell r="A50660" t="str">
            <v>PO N</v>
          </cell>
          <cell r="B50660" t="str">
            <v>FIAT</v>
          </cell>
          <cell r="C50660" t="str">
            <v>FIAT</v>
          </cell>
          <cell r="D50660" t="str">
            <v>REST OF LATAM</v>
          </cell>
          <cell r="E50660" t="str">
            <v>BRASIL</v>
          </cell>
          <cell r="F50660" t="str">
            <v>0 - 195 - UNO (327 FLP)</v>
          </cell>
          <cell r="G50660" t="str">
            <v>OCT</v>
          </cell>
          <cell r="H50660" t="str">
            <v>Wholesales Total</v>
          </cell>
          <cell r="I50660">
            <v>115</v>
          </cell>
        </row>
        <row r="50661">
          <cell r="A50661" t="str">
            <v>PO N</v>
          </cell>
          <cell r="B50661" t="str">
            <v>FIAT</v>
          </cell>
          <cell r="C50661" t="str">
            <v>FIAT</v>
          </cell>
          <cell r="D50661" t="str">
            <v>REST OF LATAM</v>
          </cell>
          <cell r="E50661" t="str">
            <v>BRASIL</v>
          </cell>
          <cell r="F50661" t="str">
            <v>0 - 195 - UNO (327 FLP)</v>
          </cell>
          <cell r="G50661" t="str">
            <v>OCT</v>
          </cell>
          <cell r="H50661" t="str">
            <v>Retail Total</v>
          </cell>
          <cell r="I50661">
            <v>130</v>
          </cell>
        </row>
        <row r="50662">
          <cell r="A50662" t="str">
            <v>PO N</v>
          </cell>
          <cell r="B50662" t="str">
            <v>FIAT</v>
          </cell>
          <cell r="C50662" t="str">
            <v>FIAT</v>
          </cell>
          <cell r="D50662" t="str">
            <v>REST OF LATAM</v>
          </cell>
          <cell r="E50662" t="str">
            <v>BRASIL</v>
          </cell>
          <cell r="F50662" t="str">
            <v>0 - 195 - UNO (327 FLP)</v>
          </cell>
          <cell r="G50662" t="str">
            <v>OCT</v>
          </cell>
          <cell r="H50662" t="str">
            <v>Dealer Stock</v>
          </cell>
          <cell r="I50662">
            <v>38</v>
          </cell>
        </row>
        <row r="50663">
          <cell r="A50663" t="str">
            <v>PO N</v>
          </cell>
          <cell r="B50663" t="str">
            <v>FIAT</v>
          </cell>
          <cell r="C50663" t="str">
            <v>FIAT</v>
          </cell>
          <cell r="D50663" t="str">
            <v>REST OF LATAM</v>
          </cell>
          <cell r="E50663" t="str">
            <v>BRASIL</v>
          </cell>
          <cell r="F50663" t="str">
            <v>0 - 195 - UNO (327 FLP)</v>
          </cell>
          <cell r="G50663" t="str">
            <v>NOV</v>
          </cell>
          <cell r="H50663" t="str">
            <v>Delivery</v>
          </cell>
          <cell r="I50663">
            <v>115</v>
          </cell>
        </row>
        <row r="50664">
          <cell r="A50664" t="str">
            <v>PO N</v>
          </cell>
          <cell r="B50664" t="str">
            <v>FIAT</v>
          </cell>
          <cell r="C50664" t="str">
            <v>FIAT</v>
          </cell>
          <cell r="D50664" t="str">
            <v>REST OF LATAM</v>
          </cell>
          <cell r="E50664" t="str">
            <v>BRASIL</v>
          </cell>
          <cell r="F50664" t="str">
            <v>0 - 195 - UNO (327 FLP)</v>
          </cell>
          <cell r="G50664" t="str">
            <v>NOV</v>
          </cell>
          <cell r="H50664" t="str">
            <v>Wholesales Total</v>
          </cell>
          <cell r="I50664">
            <v>115</v>
          </cell>
        </row>
        <row r="50665">
          <cell r="A50665" t="str">
            <v>PO N</v>
          </cell>
          <cell r="B50665" t="str">
            <v>FIAT</v>
          </cell>
          <cell r="C50665" t="str">
            <v>FIAT</v>
          </cell>
          <cell r="D50665" t="str">
            <v>REST OF LATAM</v>
          </cell>
          <cell r="E50665" t="str">
            <v>BRASIL</v>
          </cell>
          <cell r="F50665" t="str">
            <v>0 - 195 - UNO (327 FLP)</v>
          </cell>
          <cell r="G50665" t="str">
            <v>NOV</v>
          </cell>
          <cell r="H50665" t="str">
            <v>Retail Total</v>
          </cell>
          <cell r="I50665">
            <v>120</v>
          </cell>
        </row>
        <row r="50666">
          <cell r="A50666" t="str">
            <v>PO N</v>
          </cell>
          <cell r="B50666" t="str">
            <v>FIAT</v>
          </cell>
          <cell r="C50666" t="str">
            <v>FIAT</v>
          </cell>
          <cell r="D50666" t="str">
            <v>REST OF LATAM</v>
          </cell>
          <cell r="E50666" t="str">
            <v>BRASIL</v>
          </cell>
          <cell r="F50666" t="str">
            <v>0 - 195 - UNO (327 FLP)</v>
          </cell>
          <cell r="G50666" t="str">
            <v>NOV</v>
          </cell>
          <cell r="H50666" t="str">
            <v>Dealer Stock</v>
          </cell>
          <cell r="I50666">
            <v>33</v>
          </cell>
        </row>
        <row r="50667">
          <cell r="A50667" t="str">
            <v>PO N</v>
          </cell>
          <cell r="B50667" t="str">
            <v>FIAT</v>
          </cell>
          <cell r="C50667" t="str">
            <v>FIAT</v>
          </cell>
          <cell r="D50667" t="str">
            <v>REST OF LATAM</v>
          </cell>
          <cell r="E50667" t="str">
            <v>BRASIL</v>
          </cell>
          <cell r="F50667" t="str">
            <v>0 - 195 - UNO (327 FLP)</v>
          </cell>
          <cell r="G50667" t="str">
            <v>DEC</v>
          </cell>
          <cell r="H50667" t="str">
            <v>Delivery</v>
          </cell>
          <cell r="I50667">
            <v>145</v>
          </cell>
        </row>
        <row r="50668">
          <cell r="A50668" t="str">
            <v>PO N</v>
          </cell>
          <cell r="B50668" t="str">
            <v>FIAT</v>
          </cell>
          <cell r="C50668" t="str">
            <v>FIAT</v>
          </cell>
          <cell r="D50668" t="str">
            <v>REST OF LATAM</v>
          </cell>
          <cell r="E50668" t="str">
            <v>BRASIL</v>
          </cell>
          <cell r="F50668" t="str">
            <v>0 - 195 - UNO (327 FLP)</v>
          </cell>
          <cell r="G50668" t="str">
            <v>DEC</v>
          </cell>
          <cell r="H50668" t="str">
            <v>Wholesales Total</v>
          </cell>
          <cell r="I50668">
            <v>145</v>
          </cell>
        </row>
        <row r="50669">
          <cell r="A50669" t="str">
            <v>PO N</v>
          </cell>
          <cell r="B50669" t="str">
            <v>FIAT</v>
          </cell>
          <cell r="C50669" t="str">
            <v>FIAT</v>
          </cell>
          <cell r="D50669" t="str">
            <v>REST OF LATAM</v>
          </cell>
          <cell r="E50669" t="str">
            <v>BRASIL</v>
          </cell>
          <cell r="F50669" t="str">
            <v>0 - 195 - UNO (327 FLP)</v>
          </cell>
          <cell r="G50669" t="str">
            <v>DEC</v>
          </cell>
          <cell r="H50669" t="str">
            <v>Retail Total</v>
          </cell>
          <cell r="I50669">
            <v>100</v>
          </cell>
        </row>
        <row r="50670">
          <cell r="A50670" t="str">
            <v>PO N</v>
          </cell>
          <cell r="B50670" t="str">
            <v>FIAT</v>
          </cell>
          <cell r="C50670" t="str">
            <v>FIAT</v>
          </cell>
          <cell r="D50670" t="str">
            <v>REST OF LATAM</v>
          </cell>
          <cell r="E50670" t="str">
            <v>BRASIL</v>
          </cell>
          <cell r="F50670" t="str">
            <v>0 - 195 - UNO (327 FLP)</v>
          </cell>
          <cell r="G50670" t="str">
            <v>DEC</v>
          </cell>
          <cell r="H50670" t="str">
            <v>Dealer Stock</v>
          </cell>
          <cell r="I50670">
            <v>78</v>
          </cell>
        </row>
        <row r="50671">
          <cell r="A50671" t="str">
            <v>PO N</v>
          </cell>
          <cell r="B50671" t="str">
            <v>FIAT</v>
          </cell>
          <cell r="C50671" t="str">
            <v>FIAT</v>
          </cell>
          <cell r="D50671" t="str">
            <v>REST OF LATAM</v>
          </cell>
          <cell r="E50671" t="str">
            <v>BRASIL</v>
          </cell>
          <cell r="F50671" t="str">
            <v>0 - 578 - NOVA STRADA</v>
          </cell>
          <cell r="G50671" t="str">
            <v>JAN</v>
          </cell>
          <cell r="H50671" t="str">
            <v>Delivery</v>
          </cell>
          <cell r="I50671">
            <v>27</v>
          </cell>
        </row>
        <row r="50672">
          <cell r="A50672" t="str">
            <v>PO N</v>
          </cell>
          <cell r="B50672" t="str">
            <v>FIAT</v>
          </cell>
          <cell r="C50672" t="str">
            <v>FIAT</v>
          </cell>
          <cell r="D50672" t="str">
            <v>REST OF LATAM</v>
          </cell>
          <cell r="E50672" t="str">
            <v>BRASIL</v>
          </cell>
          <cell r="F50672" t="str">
            <v>0 - 578 - NOVA STRADA</v>
          </cell>
          <cell r="G50672" t="str">
            <v>JAN</v>
          </cell>
          <cell r="H50672" t="str">
            <v>Wholesales Total</v>
          </cell>
          <cell r="I50672">
            <v>7</v>
          </cell>
        </row>
        <row r="50673">
          <cell r="A50673" t="str">
            <v>PO N</v>
          </cell>
          <cell r="B50673" t="str">
            <v>FIAT</v>
          </cell>
          <cell r="C50673" t="str">
            <v>FIAT</v>
          </cell>
          <cell r="D50673" t="str">
            <v>REST OF LATAM</v>
          </cell>
          <cell r="E50673" t="str">
            <v>BRASIL</v>
          </cell>
          <cell r="F50673" t="str">
            <v>0 - 578 - NOVA STRADA</v>
          </cell>
          <cell r="G50673" t="str">
            <v>JAN</v>
          </cell>
          <cell r="H50673" t="str">
            <v>Retail Total</v>
          </cell>
          <cell r="I50673">
            <v>83</v>
          </cell>
        </row>
        <row r="50674">
          <cell r="A50674" t="str">
            <v>PO N</v>
          </cell>
          <cell r="B50674" t="str">
            <v>FIAT</v>
          </cell>
          <cell r="C50674" t="str">
            <v>FIAT</v>
          </cell>
          <cell r="D50674" t="str">
            <v>REST OF LATAM</v>
          </cell>
          <cell r="E50674" t="str">
            <v>BRASIL</v>
          </cell>
          <cell r="F50674" t="str">
            <v>0 - 578 - NOVA STRADA</v>
          </cell>
          <cell r="G50674" t="str">
            <v>JAN</v>
          </cell>
          <cell r="H50674" t="str">
            <v>Prop. Stock Available</v>
          </cell>
          <cell r="I50674">
            <v>31</v>
          </cell>
        </row>
        <row r="50675">
          <cell r="A50675" t="str">
            <v>PO N</v>
          </cell>
          <cell r="B50675" t="str">
            <v>FIAT</v>
          </cell>
          <cell r="C50675" t="str">
            <v>FIAT</v>
          </cell>
          <cell r="D50675" t="str">
            <v>REST OF LATAM</v>
          </cell>
          <cell r="E50675" t="str">
            <v>BRASIL</v>
          </cell>
          <cell r="F50675" t="str">
            <v>0 - 578 - NOVA STRADA</v>
          </cell>
          <cell r="G50675" t="str">
            <v>JAN</v>
          </cell>
          <cell r="H50675" t="str">
            <v>Dealer Stock</v>
          </cell>
          <cell r="I50675">
            <v>36</v>
          </cell>
        </row>
        <row r="50676">
          <cell r="A50676" t="str">
            <v>PO N</v>
          </cell>
          <cell r="B50676" t="str">
            <v>FIAT</v>
          </cell>
          <cell r="C50676" t="str">
            <v>FIAT</v>
          </cell>
          <cell r="D50676" t="str">
            <v>REST OF LATAM</v>
          </cell>
          <cell r="E50676" t="str">
            <v>BRASIL</v>
          </cell>
          <cell r="F50676" t="str">
            <v>0 - 578 - NOVA STRADA</v>
          </cell>
          <cell r="G50676" t="str">
            <v>FEB</v>
          </cell>
          <cell r="H50676" t="str">
            <v>Delivery</v>
          </cell>
          <cell r="I50676">
            <v>176</v>
          </cell>
        </row>
        <row r="50677">
          <cell r="A50677" t="str">
            <v>PO N</v>
          </cell>
          <cell r="B50677" t="str">
            <v>FIAT</v>
          </cell>
          <cell r="C50677" t="str">
            <v>FIAT</v>
          </cell>
          <cell r="D50677" t="str">
            <v>REST OF LATAM</v>
          </cell>
          <cell r="E50677" t="str">
            <v>BRASIL</v>
          </cell>
          <cell r="F50677" t="str">
            <v>0 - 578 - NOVA STRADA</v>
          </cell>
          <cell r="G50677" t="str">
            <v>FEB</v>
          </cell>
          <cell r="H50677" t="str">
            <v>Wholesales Total</v>
          </cell>
          <cell r="I50677">
            <v>137</v>
          </cell>
        </row>
        <row r="50678">
          <cell r="A50678" t="str">
            <v>PO N</v>
          </cell>
          <cell r="B50678" t="str">
            <v>FIAT</v>
          </cell>
          <cell r="C50678" t="str">
            <v>FIAT</v>
          </cell>
          <cell r="D50678" t="str">
            <v>REST OF LATAM</v>
          </cell>
          <cell r="E50678" t="str">
            <v>BRASIL</v>
          </cell>
          <cell r="F50678" t="str">
            <v>0 - 578 - NOVA STRADA</v>
          </cell>
          <cell r="G50678" t="str">
            <v>FEB</v>
          </cell>
          <cell r="H50678" t="str">
            <v>Retail Total</v>
          </cell>
          <cell r="I50678">
            <v>89</v>
          </cell>
        </row>
        <row r="50679">
          <cell r="A50679" t="str">
            <v>PO N</v>
          </cell>
          <cell r="B50679" t="str">
            <v>FIAT</v>
          </cell>
          <cell r="C50679" t="str">
            <v>FIAT</v>
          </cell>
          <cell r="D50679" t="str">
            <v>REST OF LATAM</v>
          </cell>
          <cell r="E50679" t="str">
            <v>BRASIL</v>
          </cell>
          <cell r="F50679" t="str">
            <v>0 - 578 - NOVA STRADA</v>
          </cell>
          <cell r="G50679" t="str">
            <v>FEB</v>
          </cell>
          <cell r="H50679" t="str">
            <v>Prop. Stock Available</v>
          </cell>
          <cell r="I50679">
            <v>70</v>
          </cell>
        </row>
        <row r="50680">
          <cell r="A50680" t="str">
            <v>PO N</v>
          </cell>
          <cell r="B50680" t="str">
            <v>FIAT</v>
          </cell>
          <cell r="C50680" t="str">
            <v>FIAT</v>
          </cell>
          <cell r="D50680" t="str">
            <v>REST OF LATAM</v>
          </cell>
          <cell r="E50680" t="str">
            <v>BRASIL</v>
          </cell>
          <cell r="F50680" t="str">
            <v>0 - 578 - NOVA STRADA</v>
          </cell>
          <cell r="G50680" t="str">
            <v>FEB</v>
          </cell>
          <cell r="H50680" t="str">
            <v>Dealer Stock</v>
          </cell>
          <cell r="I50680">
            <v>84</v>
          </cell>
        </row>
        <row r="50681">
          <cell r="A50681" t="str">
            <v>PO N</v>
          </cell>
          <cell r="B50681" t="str">
            <v>FIAT</v>
          </cell>
          <cell r="C50681" t="str">
            <v>FIAT</v>
          </cell>
          <cell r="D50681" t="str">
            <v>REST OF LATAM</v>
          </cell>
          <cell r="E50681" t="str">
            <v>BRASIL</v>
          </cell>
          <cell r="F50681" t="str">
            <v>0 - 578 - NOVA STRADA</v>
          </cell>
          <cell r="G50681" t="str">
            <v>MAR</v>
          </cell>
          <cell r="H50681" t="str">
            <v>Delivery</v>
          </cell>
          <cell r="I50681">
            <v>135</v>
          </cell>
        </row>
        <row r="50682">
          <cell r="A50682" t="str">
            <v>PO N</v>
          </cell>
          <cell r="B50682" t="str">
            <v>FIAT</v>
          </cell>
          <cell r="C50682" t="str">
            <v>FIAT</v>
          </cell>
          <cell r="D50682" t="str">
            <v>REST OF LATAM</v>
          </cell>
          <cell r="E50682" t="str">
            <v>BRASIL</v>
          </cell>
          <cell r="F50682" t="str">
            <v>0 - 578 - NOVA STRADA</v>
          </cell>
          <cell r="G50682" t="str">
            <v>MAR</v>
          </cell>
          <cell r="H50682" t="str">
            <v>Wholesales Total</v>
          </cell>
          <cell r="I50682">
            <v>81</v>
          </cell>
        </row>
        <row r="50683">
          <cell r="A50683" t="str">
            <v>PO N</v>
          </cell>
          <cell r="B50683" t="str">
            <v>FIAT</v>
          </cell>
          <cell r="C50683" t="str">
            <v>FIAT</v>
          </cell>
          <cell r="D50683" t="str">
            <v>REST OF LATAM</v>
          </cell>
          <cell r="E50683" t="str">
            <v>BRASIL</v>
          </cell>
          <cell r="F50683" t="str">
            <v>0 - 578 - NOVA STRADA</v>
          </cell>
          <cell r="G50683" t="str">
            <v>MAR</v>
          </cell>
          <cell r="H50683" t="str">
            <v>Retail Total</v>
          </cell>
          <cell r="I50683">
            <v>98</v>
          </cell>
        </row>
        <row r="50684">
          <cell r="A50684" t="str">
            <v>PO N</v>
          </cell>
          <cell r="B50684" t="str">
            <v>FIAT</v>
          </cell>
          <cell r="C50684" t="str">
            <v>FIAT</v>
          </cell>
          <cell r="D50684" t="str">
            <v>REST OF LATAM</v>
          </cell>
          <cell r="E50684" t="str">
            <v>BRASIL</v>
          </cell>
          <cell r="F50684" t="str">
            <v>0 - 578 - NOVA STRADA</v>
          </cell>
          <cell r="G50684" t="str">
            <v>MAR</v>
          </cell>
          <cell r="H50684" t="str">
            <v>Prop. Stock Available</v>
          </cell>
          <cell r="I50684">
            <v>124</v>
          </cell>
        </row>
        <row r="50685">
          <cell r="A50685" t="str">
            <v>PO N</v>
          </cell>
          <cell r="B50685" t="str">
            <v>FIAT</v>
          </cell>
          <cell r="C50685" t="str">
            <v>FIAT</v>
          </cell>
          <cell r="D50685" t="str">
            <v>REST OF LATAM</v>
          </cell>
          <cell r="E50685" t="str">
            <v>BRASIL</v>
          </cell>
          <cell r="F50685" t="str">
            <v>0 - 578 - NOVA STRADA</v>
          </cell>
          <cell r="G50685" t="str">
            <v>MAR</v>
          </cell>
          <cell r="H50685" t="str">
            <v>Dealer Stock</v>
          </cell>
          <cell r="I50685">
            <v>67</v>
          </cell>
        </row>
        <row r="50686">
          <cell r="A50686" t="str">
            <v>PO N</v>
          </cell>
          <cell r="B50686" t="str">
            <v>FIAT</v>
          </cell>
          <cell r="C50686" t="str">
            <v>FIAT</v>
          </cell>
          <cell r="D50686" t="str">
            <v>REST OF LATAM</v>
          </cell>
          <cell r="E50686" t="str">
            <v>BRASIL</v>
          </cell>
          <cell r="F50686" t="str">
            <v>0 - 578 - NOVA STRADA</v>
          </cell>
          <cell r="G50686" t="str">
            <v>APR</v>
          </cell>
          <cell r="H50686" t="str">
            <v>Delivery</v>
          </cell>
          <cell r="I50686">
            <v>198</v>
          </cell>
        </row>
        <row r="50687">
          <cell r="A50687" t="str">
            <v>PO N</v>
          </cell>
          <cell r="B50687" t="str">
            <v>FIAT</v>
          </cell>
          <cell r="C50687" t="str">
            <v>FIAT</v>
          </cell>
          <cell r="D50687" t="str">
            <v>REST OF LATAM</v>
          </cell>
          <cell r="E50687" t="str">
            <v>BRASIL</v>
          </cell>
          <cell r="F50687" t="str">
            <v>0 - 578 - NOVA STRADA</v>
          </cell>
          <cell r="G50687" t="str">
            <v>APR</v>
          </cell>
          <cell r="H50687" t="str">
            <v>Wholesales Total</v>
          </cell>
          <cell r="I50687">
            <v>140</v>
          </cell>
        </row>
        <row r="50688">
          <cell r="A50688" t="str">
            <v>PO N</v>
          </cell>
          <cell r="B50688" t="str">
            <v>FIAT</v>
          </cell>
          <cell r="C50688" t="str">
            <v>FIAT</v>
          </cell>
          <cell r="D50688" t="str">
            <v>REST OF LATAM</v>
          </cell>
          <cell r="E50688" t="str">
            <v>BRASIL</v>
          </cell>
          <cell r="F50688" t="str">
            <v>0 - 578 - NOVA STRADA</v>
          </cell>
          <cell r="G50688" t="str">
            <v>APR</v>
          </cell>
          <cell r="H50688" t="str">
            <v>Retail Total</v>
          </cell>
          <cell r="I50688">
            <v>108</v>
          </cell>
        </row>
        <row r="50689">
          <cell r="A50689" t="str">
            <v>PO N</v>
          </cell>
          <cell r="B50689" t="str">
            <v>FIAT</v>
          </cell>
          <cell r="C50689" t="str">
            <v>FIAT</v>
          </cell>
          <cell r="D50689" t="str">
            <v>REST OF LATAM</v>
          </cell>
          <cell r="E50689" t="str">
            <v>BRASIL</v>
          </cell>
          <cell r="F50689" t="str">
            <v>0 - 578 - NOVA STRADA</v>
          </cell>
          <cell r="G50689" t="str">
            <v>APR</v>
          </cell>
          <cell r="H50689" t="str">
            <v>Prop. Stock Available</v>
          </cell>
          <cell r="I50689">
            <v>182</v>
          </cell>
        </row>
        <row r="50690">
          <cell r="A50690" t="str">
            <v>PO N</v>
          </cell>
          <cell r="B50690" t="str">
            <v>FIAT</v>
          </cell>
          <cell r="C50690" t="str">
            <v>FIAT</v>
          </cell>
          <cell r="D50690" t="str">
            <v>REST OF LATAM</v>
          </cell>
          <cell r="E50690" t="str">
            <v>BRASIL</v>
          </cell>
          <cell r="F50690" t="str">
            <v>0 - 578 - NOVA STRADA</v>
          </cell>
          <cell r="G50690" t="str">
            <v>APR</v>
          </cell>
          <cell r="H50690" t="str">
            <v>Dealer Stock</v>
          </cell>
          <cell r="I50690">
            <v>99</v>
          </cell>
        </row>
        <row r="50691">
          <cell r="A50691" t="str">
            <v>PO N</v>
          </cell>
          <cell r="B50691" t="str">
            <v>FIAT</v>
          </cell>
          <cell r="C50691" t="str">
            <v>FIAT</v>
          </cell>
          <cell r="D50691" t="str">
            <v>REST OF LATAM</v>
          </cell>
          <cell r="E50691" t="str">
            <v>BRASIL</v>
          </cell>
          <cell r="F50691" t="str">
            <v>0 - 578 - NOVA STRADA</v>
          </cell>
          <cell r="G50691" t="str">
            <v>MAY</v>
          </cell>
          <cell r="H50691" t="str">
            <v>Delivery</v>
          </cell>
          <cell r="I50691">
            <v>97</v>
          </cell>
        </row>
        <row r="50692">
          <cell r="A50692" t="str">
            <v>PO N</v>
          </cell>
          <cell r="B50692" t="str">
            <v>FIAT</v>
          </cell>
          <cell r="C50692" t="str">
            <v>FIAT</v>
          </cell>
          <cell r="D50692" t="str">
            <v>REST OF LATAM</v>
          </cell>
          <cell r="E50692" t="str">
            <v>BRASIL</v>
          </cell>
          <cell r="F50692" t="str">
            <v>0 - 578 - NOVA STRADA</v>
          </cell>
          <cell r="G50692" t="str">
            <v>MAY</v>
          </cell>
          <cell r="H50692" t="str">
            <v>Wholesales Total</v>
          </cell>
          <cell r="I50692">
            <v>185</v>
          </cell>
        </row>
        <row r="50693">
          <cell r="A50693" t="str">
            <v>PO N</v>
          </cell>
          <cell r="B50693" t="str">
            <v>FIAT</v>
          </cell>
          <cell r="C50693" t="str">
            <v>FIAT</v>
          </cell>
          <cell r="D50693" t="str">
            <v>REST OF LATAM</v>
          </cell>
          <cell r="E50693" t="str">
            <v>BRASIL</v>
          </cell>
          <cell r="F50693" t="str">
            <v>0 - 578 - NOVA STRADA</v>
          </cell>
          <cell r="G50693" t="str">
            <v>MAY</v>
          </cell>
          <cell r="H50693" t="str">
            <v>Retail Total</v>
          </cell>
          <cell r="I50693">
            <v>105</v>
          </cell>
        </row>
        <row r="50694">
          <cell r="A50694" t="str">
            <v>PO N</v>
          </cell>
          <cell r="B50694" t="str">
            <v>FIAT</v>
          </cell>
          <cell r="C50694" t="str">
            <v>FIAT</v>
          </cell>
          <cell r="D50694" t="str">
            <v>REST OF LATAM</v>
          </cell>
          <cell r="E50694" t="str">
            <v>BRASIL</v>
          </cell>
          <cell r="F50694" t="str">
            <v>0 - 578 - NOVA STRADA</v>
          </cell>
          <cell r="G50694" t="str">
            <v>MAY</v>
          </cell>
          <cell r="H50694" t="str">
            <v>Prop. Stock Available</v>
          </cell>
          <cell r="I50694">
            <v>94</v>
          </cell>
        </row>
        <row r="50695">
          <cell r="A50695" t="str">
            <v>PO N</v>
          </cell>
          <cell r="B50695" t="str">
            <v>FIAT</v>
          </cell>
          <cell r="C50695" t="str">
            <v>FIAT</v>
          </cell>
          <cell r="D50695" t="str">
            <v>REST OF LATAM</v>
          </cell>
          <cell r="E50695" t="str">
            <v>BRASIL</v>
          </cell>
          <cell r="F50695" t="str">
            <v>0 - 578 - NOVA STRADA</v>
          </cell>
          <cell r="G50695" t="str">
            <v>MAY</v>
          </cell>
          <cell r="H50695" t="str">
            <v>Dealer Stock</v>
          </cell>
          <cell r="I50695">
            <v>179</v>
          </cell>
        </row>
        <row r="50696">
          <cell r="A50696" t="str">
            <v>PO N</v>
          </cell>
          <cell r="B50696" t="str">
            <v>FIAT</v>
          </cell>
          <cell r="C50696" t="str">
            <v>FIAT</v>
          </cell>
          <cell r="D50696" t="str">
            <v>REST OF LATAM</v>
          </cell>
          <cell r="E50696" t="str">
            <v>BRASIL</v>
          </cell>
          <cell r="F50696" t="str">
            <v>0 - 578 - NOVA STRADA</v>
          </cell>
          <cell r="G50696" t="str">
            <v>JUN</v>
          </cell>
          <cell r="H50696" t="str">
            <v>Delivery</v>
          </cell>
          <cell r="I50696">
            <v>185</v>
          </cell>
        </row>
        <row r="50697">
          <cell r="A50697" t="str">
            <v>PO N</v>
          </cell>
          <cell r="B50697" t="str">
            <v>FIAT</v>
          </cell>
          <cell r="C50697" t="str">
            <v>FIAT</v>
          </cell>
          <cell r="D50697" t="str">
            <v>REST OF LATAM</v>
          </cell>
          <cell r="E50697" t="str">
            <v>BRASIL</v>
          </cell>
          <cell r="F50697" t="str">
            <v>0 - 578 - NOVA STRADA</v>
          </cell>
          <cell r="G50697" t="str">
            <v>JUN</v>
          </cell>
          <cell r="H50697" t="str">
            <v>Wholesales Total</v>
          </cell>
          <cell r="I50697">
            <v>153</v>
          </cell>
        </row>
        <row r="50698">
          <cell r="A50698" t="str">
            <v>PO N</v>
          </cell>
          <cell r="B50698" t="str">
            <v>FIAT</v>
          </cell>
          <cell r="C50698" t="str">
            <v>FIAT</v>
          </cell>
          <cell r="D50698" t="str">
            <v>REST OF LATAM</v>
          </cell>
          <cell r="E50698" t="str">
            <v>BRASIL</v>
          </cell>
          <cell r="F50698" t="str">
            <v>0 - 578 - NOVA STRADA</v>
          </cell>
          <cell r="G50698" t="str">
            <v>JUN</v>
          </cell>
          <cell r="H50698" t="str">
            <v>Retail Total</v>
          </cell>
          <cell r="I50698">
            <v>100</v>
          </cell>
        </row>
        <row r="50699">
          <cell r="A50699" t="str">
            <v>PO N</v>
          </cell>
          <cell r="B50699" t="str">
            <v>FIAT</v>
          </cell>
          <cell r="C50699" t="str">
            <v>FIAT</v>
          </cell>
          <cell r="D50699" t="str">
            <v>REST OF LATAM</v>
          </cell>
          <cell r="E50699" t="str">
            <v>BRASIL</v>
          </cell>
          <cell r="F50699" t="str">
            <v>0 - 578 - NOVA STRADA</v>
          </cell>
          <cell r="G50699" t="str">
            <v>JUN</v>
          </cell>
          <cell r="H50699" t="str">
            <v>Prop. Stock Available</v>
          </cell>
          <cell r="I50699">
            <v>126</v>
          </cell>
        </row>
        <row r="50700">
          <cell r="A50700" t="str">
            <v>PO N</v>
          </cell>
          <cell r="B50700" t="str">
            <v>FIAT</v>
          </cell>
          <cell r="C50700" t="str">
            <v>FIAT</v>
          </cell>
          <cell r="D50700" t="str">
            <v>REST OF LATAM</v>
          </cell>
          <cell r="E50700" t="str">
            <v>BRASIL</v>
          </cell>
          <cell r="F50700" t="str">
            <v>0 - 578 - NOVA STRADA</v>
          </cell>
          <cell r="G50700" t="str">
            <v>JUN</v>
          </cell>
          <cell r="H50700" t="str">
            <v>Dealer Stock</v>
          </cell>
          <cell r="I50700">
            <v>232</v>
          </cell>
        </row>
        <row r="50701">
          <cell r="A50701" t="str">
            <v>PO N</v>
          </cell>
          <cell r="B50701" t="str">
            <v>FIAT</v>
          </cell>
          <cell r="C50701" t="str">
            <v>FIAT</v>
          </cell>
          <cell r="D50701" t="str">
            <v>REST OF LATAM</v>
          </cell>
          <cell r="E50701" t="str">
            <v>BRASIL</v>
          </cell>
          <cell r="F50701" t="str">
            <v>0 - 578 - NOVA STRADA</v>
          </cell>
          <cell r="G50701" t="str">
            <v>JUL</v>
          </cell>
          <cell r="H50701" t="str">
            <v>Delivery</v>
          </cell>
          <cell r="I50701">
            <v>81</v>
          </cell>
        </row>
        <row r="50702">
          <cell r="A50702" t="str">
            <v>PO N</v>
          </cell>
          <cell r="B50702" t="str">
            <v>FIAT</v>
          </cell>
          <cell r="C50702" t="str">
            <v>FIAT</v>
          </cell>
          <cell r="D50702" t="str">
            <v>REST OF LATAM</v>
          </cell>
          <cell r="E50702" t="str">
            <v>BRASIL</v>
          </cell>
          <cell r="F50702" t="str">
            <v>0 - 578 - NOVA STRADA</v>
          </cell>
          <cell r="G50702" t="str">
            <v>JUL</v>
          </cell>
          <cell r="H50702" t="str">
            <v>Wholesales Total</v>
          </cell>
          <cell r="I50702">
            <v>136</v>
          </cell>
        </row>
        <row r="50703">
          <cell r="A50703" t="str">
            <v>PO N</v>
          </cell>
          <cell r="B50703" t="str">
            <v>FIAT</v>
          </cell>
          <cell r="C50703" t="str">
            <v>FIAT</v>
          </cell>
          <cell r="D50703" t="str">
            <v>REST OF LATAM</v>
          </cell>
          <cell r="E50703" t="str">
            <v>BRASIL</v>
          </cell>
          <cell r="F50703" t="str">
            <v>0 - 578 - NOVA STRADA</v>
          </cell>
          <cell r="G50703" t="str">
            <v>JUL</v>
          </cell>
          <cell r="H50703" t="str">
            <v>Retail Total</v>
          </cell>
          <cell r="I50703">
            <v>92</v>
          </cell>
        </row>
        <row r="50704">
          <cell r="A50704" t="str">
            <v>PO N</v>
          </cell>
          <cell r="B50704" t="str">
            <v>FIAT</v>
          </cell>
          <cell r="C50704" t="str">
            <v>FIAT</v>
          </cell>
          <cell r="D50704" t="str">
            <v>REST OF LATAM</v>
          </cell>
          <cell r="E50704" t="str">
            <v>BRASIL</v>
          </cell>
          <cell r="F50704" t="str">
            <v>0 - 578 - NOVA STRADA</v>
          </cell>
          <cell r="G50704" t="str">
            <v>JUL</v>
          </cell>
          <cell r="H50704" t="str">
            <v>Prop. Stock Available</v>
          </cell>
          <cell r="I50704">
            <v>71</v>
          </cell>
        </row>
        <row r="50705">
          <cell r="A50705" t="str">
            <v>PO N</v>
          </cell>
          <cell r="B50705" t="str">
            <v>FIAT</v>
          </cell>
          <cell r="C50705" t="str">
            <v>FIAT</v>
          </cell>
          <cell r="D50705" t="str">
            <v>REST OF LATAM</v>
          </cell>
          <cell r="E50705" t="str">
            <v>BRASIL</v>
          </cell>
          <cell r="F50705" t="str">
            <v>0 - 578 - NOVA STRADA</v>
          </cell>
          <cell r="G50705" t="str">
            <v>JUL</v>
          </cell>
          <cell r="H50705" t="str">
            <v>Dealer Stock</v>
          </cell>
          <cell r="I50705">
            <v>276</v>
          </cell>
        </row>
        <row r="50706">
          <cell r="A50706" t="str">
            <v>PO N</v>
          </cell>
          <cell r="B50706" t="str">
            <v>FIAT</v>
          </cell>
          <cell r="C50706" t="str">
            <v>FIAT</v>
          </cell>
          <cell r="D50706" t="str">
            <v>REST OF LATAM</v>
          </cell>
          <cell r="E50706" t="str">
            <v>BRASIL</v>
          </cell>
          <cell r="F50706" t="str">
            <v>0 - 578 - NOVA STRADA</v>
          </cell>
          <cell r="G50706" t="str">
            <v>AUG</v>
          </cell>
          <cell r="H50706" t="str">
            <v>Delivery</v>
          </cell>
          <cell r="I50706">
            <v>85</v>
          </cell>
        </row>
        <row r="50707">
          <cell r="A50707" t="str">
            <v>PO N</v>
          </cell>
          <cell r="B50707" t="str">
            <v>FIAT</v>
          </cell>
          <cell r="C50707" t="str">
            <v>FIAT</v>
          </cell>
          <cell r="D50707" t="str">
            <v>REST OF LATAM</v>
          </cell>
          <cell r="E50707" t="str">
            <v>BRASIL</v>
          </cell>
          <cell r="F50707" t="str">
            <v>0 - 578 - NOVA STRADA</v>
          </cell>
          <cell r="G50707" t="str">
            <v>AUG</v>
          </cell>
          <cell r="H50707" t="str">
            <v>Wholesales Total</v>
          </cell>
          <cell r="I50707">
            <v>85</v>
          </cell>
        </row>
        <row r="50708">
          <cell r="A50708" t="str">
            <v>PO N</v>
          </cell>
          <cell r="B50708" t="str">
            <v>FIAT</v>
          </cell>
          <cell r="C50708" t="str">
            <v>FIAT</v>
          </cell>
          <cell r="D50708" t="str">
            <v>REST OF LATAM</v>
          </cell>
          <cell r="E50708" t="str">
            <v>BRASIL</v>
          </cell>
          <cell r="F50708" t="str">
            <v>0 - 578 - NOVA STRADA</v>
          </cell>
          <cell r="G50708" t="str">
            <v>AUG</v>
          </cell>
          <cell r="H50708" t="str">
            <v>Retail Total</v>
          </cell>
          <cell r="I50708">
            <v>115</v>
          </cell>
        </row>
        <row r="50709">
          <cell r="A50709" t="str">
            <v>PO N</v>
          </cell>
          <cell r="B50709" t="str">
            <v>FIAT</v>
          </cell>
          <cell r="C50709" t="str">
            <v>FIAT</v>
          </cell>
          <cell r="D50709" t="str">
            <v>REST OF LATAM</v>
          </cell>
          <cell r="E50709" t="str">
            <v>BRASIL</v>
          </cell>
          <cell r="F50709" t="str">
            <v>0 - 578 - NOVA STRADA</v>
          </cell>
          <cell r="G50709" t="str">
            <v>AUG</v>
          </cell>
          <cell r="H50709" t="str">
            <v>Prop. Stock Available</v>
          </cell>
          <cell r="I50709">
            <v>71</v>
          </cell>
        </row>
        <row r="50710">
          <cell r="A50710" t="str">
            <v>PO N</v>
          </cell>
          <cell r="B50710" t="str">
            <v>FIAT</v>
          </cell>
          <cell r="C50710" t="str">
            <v>FIAT</v>
          </cell>
          <cell r="D50710" t="str">
            <v>REST OF LATAM</v>
          </cell>
          <cell r="E50710" t="str">
            <v>BRASIL</v>
          </cell>
          <cell r="F50710" t="str">
            <v>0 - 578 - NOVA STRADA</v>
          </cell>
          <cell r="G50710" t="str">
            <v>AUG</v>
          </cell>
          <cell r="H50710" t="str">
            <v>Dealer Stock</v>
          </cell>
          <cell r="I50710">
            <v>246</v>
          </cell>
        </row>
        <row r="50711">
          <cell r="A50711" t="str">
            <v>PO N</v>
          </cell>
          <cell r="B50711" t="str">
            <v>FIAT</v>
          </cell>
          <cell r="C50711" t="str">
            <v>FIAT</v>
          </cell>
          <cell r="D50711" t="str">
            <v>REST OF LATAM</v>
          </cell>
          <cell r="E50711" t="str">
            <v>BRASIL</v>
          </cell>
          <cell r="F50711" t="str">
            <v>0 - 578 - NOVA STRADA</v>
          </cell>
          <cell r="G50711" t="str">
            <v>SEP</v>
          </cell>
          <cell r="H50711" t="str">
            <v>Delivery</v>
          </cell>
          <cell r="I50711">
            <v>80</v>
          </cell>
        </row>
        <row r="50712">
          <cell r="A50712" t="str">
            <v>PO N</v>
          </cell>
          <cell r="B50712" t="str">
            <v>FIAT</v>
          </cell>
          <cell r="C50712" t="str">
            <v>FIAT</v>
          </cell>
          <cell r="D50712" t="str">
            <v>REST OF LATAM</v>
          </cell>
          <cell r="E50712" t="str">
            <v>BRASIL</v>
          </cell>
          <cell r="F50712" t="str">
            <v>0 - 578 - NOVA STRADA</v>
          </cell>
          <cell r="G50712" t="str">
            <v>SEP</v>
          </cell>
          <cell r="H50712" t="str">
            <v>Wholesales Total</v>
          </cell>
          <cell r="I50712">
            <v>65</v>
          </cell>
        </row>
        <row r="50713">
          <cell r="A50713" t="str">
            <v>PO N</v>
          </cell>
          <cell r="B50713" t="str">
            <v>FIAT</v>
          </cell>
          <cell r="C50713" t="str">
            <v>FIAT</v>
          </cell>
          <cell r="D50713" t="str">
            <v>REST OF LATAM</v>
          </cell>
          <cell r="E50713" t="str">
            <v>BRASIL</v>
          </cell>
          <cell r="F50713" t="str">
            <v>0 - 578 - NOVA STRADA</v>
          </cell>
          <cell r="G50713" t="str">
            <v>SEP</v>
          </cell>
          <cell r="H50713" t="str">
            <v>Retail Total</v>
          </cell>
          <cell r="I50713">
            <v>68</v>
          </cell>
        </row>
        <row r="50714">
          <cell r="A50714" t="str">
            <v>PO N</v>
          </cell>
          <cell r="B50714" t="str">
            <v>FIAT</v>
          </cell>
          <cell r="C50714" t="str">
            <v>FIAT</v>
          </cell>
          <cell r="D50714" t="str">
            <v>REST OF LATAM</v>
          </cell>
          <cell r="E50714" t="str">
            <v>BRASIL</v>
          </cell>
          <cell r="F50714" t="str">
            <v>0 - 578 - NOVA STRADA</v>
          </cell>
          <cell r="G50714" t="str">
            <v>SEP</v>
          </cell>
          <cell r="H50714" t="str">
            <v>Prop. Stock Available</v>
          </cell>
          <cell r="I50714">
            <v>86</v>
          </cell>
        </row>
        <row r="50715">
          <cell r="A50715" t="str">
            <v>PO N</v>
          </cell>
          <cell r="B50715" t="str">
            <v>FIAT</v>
          </cell>
          <cell r="C50715" t="str">
            <v>FIAT</v>
          </cell>
          <cell r="D50715" t="str">
            <v>REST OF LATAM</v>
          </cell>
          <cell r="E50715" t="str">
            <v>BRASIL</v>
          </cell>
          <cell r="F50715" t="str">
            <v>0 - 578 - NOVA STRADA</v>
          </cell>
          <cell r="G50715" t="str">
            <v>SEP</v>
          </cell>
          <cell r="H50715" t="str">
            <v>Dealer Stock</v>
          </cell>
          <cell r="I50715">
            <v>243</v>
          </cell>
        </row>
        <row r="50716">
          <cell r="A50716" t="str">
            <v>PO N</v>
          </cell>
          <cell r="B50716" t="str">
            <v>FIAT</v>
          </cell>
          <cell r="C50716" t="str">
            <v>FIAT</v>
          </cell>
          <cell r="D50716" t="str">
            <v>REST OF LATAM</v>
          </cell>
          <cell r="E50716" t="str">
            <v>BRASIL</v>
          </cell>
          <cell r="F50716" t="str">
            <v>0 - 578 - NOVA STRADA</v>
          </cell>
          <cell r="G50716" t="str">
            <v>OCT</v>
          </cell>
          <cell r="H50716" t="str">
            <v>Delivery</v>
          </cell>
          <cell r="I50716">
            <v>70</v>
          </cell>
        </row>
        <row r="50717">
          <cell r="A50717" t="str">
            <v>PO N</v>
          </cell>
          <cell r="B50717" t="str">
            <v>FIAT</v>
          </cell>
          <cell r="C50717" t="str">
            <v>FIAT</v>
          </cell>
          <cell r="D50717" t="str">
            <v>REST OF LATAM</v>
          </cell>
          <cell r="E50717" t="str">
            <v>BRASIL</v>
          </cell>
          <cell r="F50717" t="str">
            <v>0 - 578 - NOVA STRADA</v>
          </cell>
          <cell r="G50717" t="str">
            <v>OCT</v>
          </cell>
          <cell r="H50717" t="str">
            <v>Wholesales Total</v>
          </cell>
          <cell r="I50717">
            <v>75</v>
          </cell>
        </row>
        <row r="50718">
          <cell r="A50718" t="str">
            <v>PO N</v>
          </cell>
          <cell r="B50718" t="str">
            <v>FIAT</v>
          </cell>
          <cell r="C50718" t="str">
            <v>FIAT</v>
          </cell>
          <cell r="D50718" t="str">
            <v>REST OF LATAM</v>
          </cell>
          <cell r="E50718" t="str">
            <v>BRASIL</v>
          </cell>
          <cell r="F50718" t="str">
            <v>0 - 578 - NOVA STRADA</v>
          </cell>
          <cell r="G50718" t="str">
            <v>OCT</v>
          </cell>
          <cell r="H50718" t="str">
            <v>Retail Total</v>
          </cell>
          <cell r="I50718">
            <v>75</v>
          </cell>
        </row>
        <row r="50719">
          <cell r="A50719" t="str">
            <v>PO N</v>
          </cell>
          <cell r="B50719" t="str">
            <v>FIAT</v>
          </cell>
          <cell r="C50719" t="str">
            <v>FIAT</v>
          </cell>
          <cell r="D50719" t="str">
            <v>REST OF LATAM</v>
          </cell>
          <cell r="E50719" t="str">
            <v>BRASIL</v>
          </cell>
          <cell r="F50719" t="str">
            <v>0 - 578 - NOVA STRADA</v>
          </cell>
          <cell r="G50719" t="str">
            <v>OCT</v>
          </cell>
          <cell r="H50719" t="str">
            <v>Prop. Stock Available</v>
          </cell>
          <cell r="I50719">
            <v>81</v>
          </cell>
        </row>
        <row r="50720">
          <cell r="A50720" t="str">
            <v>PO N</v>
          </cell>
          <cell r="B50720" t="str">
            <v>FIAT</v>
          </cell>
          <cell r="C50720" t="str">
            <v>FIAT</v>
          </cell>
          <cell r="D50720" t="str">
            <v>REST OF LATAM</v>
          </cell>
          <cell r="E50720" t="str">
            <v>BRASIL</v>
          </cell>
          <cell r="F50720" t="str">
            <v>0 - 578 - NOVA STRADA</v>
          </cell>
          <cell r="G50720" t="str">
            <v>OCT</v>
          </cell>
          <cell r="H50720" t="str">
            <v>Dealer Stock</v>
          </cell>
          <cell r="I50720">
            <v>243</v>
          </cell>
        </row>
        <row r="50721">
          <cell r="A50721" t="str">
            <v>PO N</v>
          </cell>
          <cell r="B50721" t="str">
            <v>FIAT</v>
          </cell>
          <cell r="C50721" t="str">
            <v>FIAT</v>
          </cell>
          <cell r="D50721" t="str">
            <v>REST OF LATAM</v>
          </cell>
          <cell r="E50721" t="str">
            <v>BRASIL</v>
          </cell>
          <cell r="F50721" t="str">
            <v>0 - 578 - NOVA STRADA</v>
          </cell>
          <cell r="G50721" t="str">
            <v>NOV</v>
          </cell>
          <cell r="H50721" t="str">
            <v>Delivery</v>
          </cell>
          <cell r="I50721">
            <v>64</v>
          </cell>
        </row>
        <row r="50722">
          <cell r="A50722" t="str">
            <v>PO N</v>
          </cell>
          <cell r="B50722" t="str">
            <v>FIAT</v>
          </cell>
          <cell r="C50722" t="str">
            <v>FIAT</v>
          </cell>
          <cell r="D50722" t="str">
            <v>REST OF LATAM</v>
          </cell>
          <cell r="E50722" t="str">
            <v>BRASIL</v>
          </cell>
          <cell r="F50722" t="str">
            <v>0 - 578 - NOVA STRADA</v>
          </cell>
          <cell r="G50722" t="str">
            <v>NOV</v>
          </cell>
          <cell r="H50722" t="str">
            <v>Wholesales Total</v>
          </cell>
          <cell r="I50722">
            <v>74</v>
          </cell>
        </row>
        <row r="50723">
          <cell r="A50723" t="str">
            <v>PO N</v>
          </cell>
          <cell r="B50723" t="str">
            <v>FIAT</v>
          </cell>
          <cell r="C50723" t="str">
            <v>FIAT</v>
          </cell>
          <cell r="D50723" t="str">
            <v>REST OF LATAM</v>
          </cell>
          <cell r="E50723" t="str">
            <v>BRASIL</v>
          </cell>
          <cell r="F50723" t="str">
            <v>0 - 578 - NOVA STRADA</v>
          </cell>
          <cell r="G50723" t="str">
            <v>NOV</v>
          </cell>
          <cell r="H50723" t="str">
            <v>Retail Total</v>
          </cell>
          <cell r="I50723">
            <v>80</v>
          </cell>
        </row>
        <row r="50724">
          <cell r="A50724" t="str">
            <v>PO N</v>
          </cell>
          <cell r="B50724" t="str">
            <v>FIAT</v>
          </cell>
          <cell r="C50724" t="str">
            <v>FIAT</v>
          </cell>
          <cell r="D50724" t="str">
            <v>REST OF LATAM</v>
          </cell>
          <cell r="E50724" t="str">
            <v>BRASIL</v>
          </cell>
          <cell r="F50724" t="str">
            <v>0 - 578 - NOVA STRADA</v>
          </cell>
          <cell r="G50724" t="str">
            <v>NOV</v>
          </cell>
          <cell r="H50724" t="str">
            <v>Prop. Stock Available</v>
          </cell>
          <cell r="I50724">
            <v>71</v>
          </cell>
        </row>
        <row r="50725">
          <cell r="A50725" t="str">
            <v>PO N</v>
          </cell>
          <cell r="B50725" t="str">
            <v>FIAT</v>
          </cell>
          <cell r="C50725" t="str">
            <v>FIAT</v>
          </cell>
          <cell r="D50725" t="str">
            <v>REST OF LATAM</v>
          </cell>
          <cell r="E50725" t="str">
            <v>BRASIL</v>
          </cell>
          <cell r="F50725" t="str">
            <v>0 - 578 - NOVA STRADA</v>
          </cell>
          <cell r="G50725" t="str">
            <v>NOV</v>
          </cell>
          <cell r="H50725" t="str">
            <v>Dealer Stock</v>
          </cell>
          <cell r="I50725">
            <v>237</v>
          </cell>
        </row>
        <row r="50726">
          <cell r="A50726" t="str">
            <v>PO N</v>
          </cell>
          <cell r="B50726" t="str">
            <v>FIAT</v>
          </cell>
          <cell r="C50726" t="str">
            <v>FIAT</v>
          </cell>
          <cell r="D50726" t="str">
            <v>REST OF LATAM</v>
          </cell>
          <cell r="E50726" t="str">
            <v>BRASIL</v>
          </cell>
          <cell r="F50726" t="str">
            <v>0 - 578 - NOVA STRADA</v>
          </cell>
          <cell r="G50726" t="str">
            <v>DEC</v>
          </cell>
          <cell r="H50726" t="str">
            <v>Wholesales Total</v>
          </cell>
          <cell r="I50726">
            <v>71</v>
          </cell>
        </row>
        <row r="50727">
          <cell r="A50727" t="str">
            <v>PO N</v>
          </cell>
          <cell r="B50727" t="str">
            <v>FIAT</v>
          </cell>
          <cell r="C50727" t="str">
            <v>FIAT</v>
          </cell>
          <cell r="D50727" t="str">
            <v>REST OF LATAM</v>
          </cell>
          <cell r="E50727" t="str">
            <v>BRASIL</v>
          </cell>
          <cell r="F50727" t="str">
            <v>0 - 578 - NOVA STRADA</v>
          </cell>
          <cell r="G50727" t="str">
            <v>DEC</v>
          </cell>
          <cell r="H50727" t="str">
            <v>Retail Total</v>
          </cell>
          <cell r="I50727">
            <v>179</v>
          </cell>
        </row>
        <row r="50728">
          <cell r="A50728" t="str">
            <v>PO N</v>
          </cell>
          <cell r="B50728" t="str">
            <v>FIAT</v>
          </cell>
          <cell r="C50728" t="str">
            <v>FIAT</v>
          </cell>
          <cell r="D50728" t="str">
            <v>REST OF LATAM</v>
          </cell>
          <cell r="E50728" t="str">
            <v>BRASIL</v>
          </cell>
          <cell r="F50728" t="str">
            <v>0 - 578 - NOVA STRADA</v>
          </cell>
          <cell r="G50728" t="str">
            <v>DEC</v>
          </cell>
          <cell r="H50728" t="str">
            <v>Dealer Stock</v>
          </cell>
          <cell r="I50728">
            <v>129</v>
          </cell>
        </row>
        <row r="50729">
          <cell r="A50729" t="str">
            <v>PO N</v>
          </cell>
          <cell r="B50729" t="str">
            <v>FIAT</v>
          </cell>
          <cell r="C50729" t="str">
            <v>FIAT</v>
          </cell>
          <cell r="D50729" t="str">
            <v>REST OF LATAM</v>
          </cell>
          <cell r="E50729" t="str">
            <v>BRASIL</v>
          </cell>
          <cell r="F50729" t="str">
            <v>0 - 196 - 326 2V</v>
          </cell>
          <cell r="G50729" t="str">
            <v>JAN</v>
          </cell>
          <cell r="H50729" t="str">
            <v>Dealer Stock</v>
          </cell>
          <cell r="I50729">
            <v>4</v>
          </cell>
        </row>
        <row r="50730">
          <cell r="A50730" t="str">
            <v>PO N</v>
          </cell>
          <cell r="B50730" t="str">
            <v>FIAT</v>
          </cell>
          <cell r="C50730" t="str">
            <v>FIAT</v>
          </cell>
          <cell r="D50730" t="str">
            <v>REST OF LATAM</v>
          </cell>
          <cell r="E50730" t="str">
            <v>BRASIL</v>
          </cell>
          <cell r="F50730" t="str">
            <v>0 - 196 - 326 2V</v>
          </cell>
          <cell r="G50730" t="str">
            <v>FEB</v>
          </cell>
          <cell r="H50730" t="str">
            <v>Retail Total</v>
          </cell>
          <cell r="I50730">
            <v>1</v>
          </cell>
        </row>
        <row r="50731">
          <cell r="A50731" t="str">
            <v>PO N</v>
          </cell>
          <cell r="B50731" t="str">
            <v>FIAT</v>
          </cell>
          <cell r="C50731" t="str">
            <v>FIAT</v>
          </cell>
          <cell r="D50731" t="str">
            <v>REST OF LATAM</v>
          </cell>
          <cell r="E50731" t="str">
            <v>BRASIL</v>
          </cell>
          <cell r="F50731" t="str">
            <v>0 - 196 - 326 2V</v>
          </cell>
          <cell r="G50731" t="str">
            <v>FEB</v>
          </cell>
          <cell r="H50731" t="str">
            <v>Dealer Stock</v>
          </cell>
          <cell r="I50731">
            <v>3</v>
          </cell>
        </row>
        <row r="50732">
          <cell r="A50732" t="str">
            <v>PO N</v>
          </cell>
          <cell r="B50732" t="str">
            <v>FIAT</v>
          </cell>
          <cell r="C50732" t="str">
            <v>FIAT</v>
          </cell>
          <cell r="D50732" t="str">
            <v>REST OF LATAM</v>
          </cell>
          <cell r="E50732" t="str">
            <v>BRASIL</v>
          </cell>
          <cell r="F50732" t="str">
            <v>0 - 196 - 326 2V</v>
          </cell>
          <cell r="G50732" t="str">
            <v>MAR</v>
          </cell>
          <cell r="H50732" t="str">
            <v>Retail Total</v>
          </cell>
          <cell r="I50732">
            <v>3</v>
          </cell>
        </row>
        <row r="50733">
          <cell r="A50733" t="str">
            <v>PO N</v>
          </cell>
          <cell r="B50733" t="str">
            <v>FIAT</v>
          </cell>
          <cell r="C50733" t="str">
            <v>FIAT</v>
          </cell>
          <cell r="D50733" t="str">
            <v>REST OF LATAM</v>
          </cell>
          <cell r="E50733" t="str">
            <v>BRASIL</v>
          </cell>
          <cell r="F50733" t="str">
            <v>0 - 265 - NOVO FIORINO</v>
          </cell>
          <cell r="G50733" t="str">
            <v>JAN</v>
          </cell>
          <cell r="H50733" t="str">
            <v>Delivery</v>
          </cell>
          <cell r="I50733">
            <v>10</v>
          </cell>
        </row>
        <row r="50734">
          <cell r="A50734" t="str">
            <v>PO N</v>
          </cell>
          <cell r="B50734" t="str">
            <v>FIAT</v>
          </cell>
          <cell r="C50734" t="str">
            <v>FIAT</v>
          </cell>
          <cell r="D50734" t="str">
            <v>REST OF LATAM</v>
          </cell>
          <cell r="E50734" t="str">
            <v>BRASIL</v>
          </cell>
          <cell r="F50734" t="str">
            <v>0 - 265 - NOVO FIORINO</v>
          </cell>
          <cell r="G50734" t="str">
            <v>JAN</v>
          </cell>
          <cell r="H50734" t="str">
            <v>Wholesales Total</v>
          </cell>
          <cell r="I50734">
            <v>5</v>
          </cell>
        </row>
        <row r="50735">
          <cell r="A50735" t="str">
            <v>PO N</v>
          </cell>
          <cell r="B50735" t="str">
            <v>FIAT</v>
          </cell>
          <cell r="C50735" t="str">
            <v>FIAT</v>
          </cell>
          <cell r="D50735" t="str">
            <v>REST OF LATAM</v>
          </cell>
          <cell r="E50735" t="str">
            <v>BRASIL</v>
          </cell>
          <cell r="F50735" t="str">
            <v>0 - 265 - NOVO FIORINO</v>
          </cell>
          <cell r="G50735" t="str">
            <v>JAN</v>
          </cell>
          <cell r="H50735" t="str">
            <v>Retail Total</v>
          </cell>
          <cell r="I50735">
            <v>52</v>
          </cell>
        </row>
        <row r="50736">
          <cell r="A50736" t="str">
            <v>PO N</v>
          </cell>
          <cell r="B50736" t="str">
            <v>FIAT</v>
          </cell>
          <cell r="C50736" t="str">
            <v>FIAT</v>
          </cell>
          <cell r="D50736" t="str">
            <v>REST OF LATAM</v>
          </cell>
          <cell r="E50736" t="str">
            <v>BRASIL</v>
          </cell>
          <cell r="F50736" t="str">
            <v>0 - 265 - NOVO FIORINO</v>
          </cell>
          <cell r="G50736" t="str">
            <v>JAN</v>
          </cell>
          <cell r="H50736" t="str">
            <v>Prop. Stock Available</v>
          </cell>
          <cell r="I50736">
            <v>15</v>
          </cell>
        </row>
        <row r="50737">
          <cell r="A50737" t="str">
            <v>PO N</v>
          </cell>
          <cell r="B50737" t="str">
            <v>FIAT</v>
          </cell>
          <cell r="C50737" t="str">
            <v>FIAT</v>
          </cell>
          <cell r="D50737" t="str">
            <v>REST OF LATAM</v>
          </cell>
          <cell r="E50737" t="str">
            <v>BRASIL</v>
          </cell>
          <cell r="F50737" t="str">
            <v>0 - 265 - NOVO FIORINO</v>
          </cell>
          <cell r="G50737" t="str">
            <v>JAN</v>
          </cell>
          <cell r="H50737" t="str">
            <v>Dealer Stock</v>
          </cell>
          <cell r="I50737">
            <v>55</v>
          </cell>
        </row>
        <row r="50738">
          <cell r="A50738" t="str">
            <v>PO N</v>
          </cell>
          <cell r="B50738" t="str">
            <v>FIAT</v>
          </cell>
          <cell r="C50738" t="str">
            <v>FIAT</v>
          </cell>
          <cell r="D50738" t="str">
            <v>REST OF LATAM</v>
          </cell>
          <cell r="E50738" t="str">
            <v>BRASIL</v>
          </cell>
          <cell r="F50738" t="str">
            <v>0 - 265 - NOVO FIORINO</v>
          </cell>
          <cell r="G50738" t="str">
            <v>FEB</v>
          </cell>
          <cell r="H50738" t="str">
            <v>Delivery</v>
          </cell>
          <cell r="I50738">
            <v>82</v>
          </cell>
        </row>
        <row r="50739">
          <cell r="A50739" t="str">
            <v>PO N</v>
          </cell>
          <cell r="B50739" t="str">
            <v>FIAT</v>
          </cell>
          <cell r="C50739" t="str">
            <v>FIAT</v>
          </cell>
          <cell r="D50739" t="str">
            <v>REST OF LATAM</v>
          </cell>
          <cell r="E50739" t="str">
            <v>BRASIL</v>
          </cell>
          <cell r="F50739" t="str">
            <v>0 - 265 - NOVO FIORINO</v>
          </cell>
          <cell r="G50739" t="str">
            <v>FEB</v>
          </cell>
          <cell r="H50739" t="str">
            <v>Wholesales Total</v>
          </cell>
          <cell r="I50739">
            <v>10</v>
          </cell>
        </row>
        <row r="50740">
          <cell r="A50740" t="str">
            <v>PO N</v>
          </cell>
          <cell r="B50740" t="str">
            <v>FIAT</v>
          </cell>
          <cell r="C50740" t="str">
            <v>FIAT</v>
          </cell>
          <cell r="D50740" t="str">
            <v>REST OF LATAM</v>
          </cell>
          <cell r="E50740" t="str">
            <v>BRASIL</v>
          </cell>
          <cell r="F50740" t="str">
            <v>0 - 265 - NOVO FIORINO</v>
          </cell>
          <cell r="G50740" t="str">
            <v>FEB</v>
          </cell>
          <cell r="H50740" t="str">
            <v>Retail Total</v>
          </cell>
          <cell r="I50740">
            <v>56</v>
          </cell>
        </row>
        <row r="50741">
          <cell r="A50741" t="str">
            <v>PO N</v>
          </cell>
          <cell r="B50741" t="str">
            <v>FIAT</v>
          </cell>
          <cell r="C50741" t="str">
            <v>FIAT</v>
          </cell>
          <cell r="D50741" t="str">
            <v>REST OF LATAM</v>
          </cell>
          <cell r="E50741" t="str">
            <v>BRASIL</v>
          </cell>
          <cell r="F50741" t="str">
            <v>0 - 265 - NOVO FIORINO</v>
          </cell>
          <cell r="G50741" t="str">
            <v>FEB</v>
          </cell>
          <cell r="H50741" t="str">
            <v>Prop. Stock Available</v>
          </cell>
          <cell r="I50741">
            <v>87</v>
          </cell>
        </row>
        <row r="50742">
          <cell r="A50742" t="str">
            <v>PO N</v>
          </cell>
          <cell r="B50742" t="str">
            <v>FIAT</v>
          </cell>
          <cell r="C50742" t="str">
            <v>FIAT</v>
          </cell>
          <cell r="D50742" t="str">
            <v>REST OF LATAM</v>
          </cell>
          <cell r="E50742" t="str">
            <v>BRASIL</v>
          </cell>
          <cell r="F50742" t="str">
            <v>0 - 265 - NOVO FIORINO</v>
          </cell>
          <cell r="G50742" t="str">
            <v>FEB</v>
          </cell>
          <cell r="H50742" t="str">
            <v>Dealer Stock</v>
          </cell>
          <cell r="I50742">
            <v>9</v>
          </cell>
        </row>
        <row r="50743">
          <cell r="A50743" t="str">
            <v>PO N</v>
          </cell>
          <cell r="B50743" t="str">
            <v>FIAT</v>
          </cell>
          <cell r="C50743" t="str">
            <v>FIAT</v>
          </cell>
          <cell r="D50743" t="str">
            <v>REST OF LATAM</v>
          </cell>
          <cell r="E50743" t="str">
            <v>BRASIL</v>
          </cell>
          <cell r="F50743" t="str">
            <v>0 - 265 - NOVO FIORINO</v>
          </cell>
          <cell r="G50743" t="str">
            <v>MAR</v>
          </cell>
          <cell r="H50743" t="str">
            <v>Wholesales Total</v>
          </cell>
          <cell r="I50743">
            <v>71</v>
          </cell>
        </row>
        <row r="50744">
          <cell r="A50744" t="str">
            <v>PO N</v>
          </cell>
          <cell r="B50744" t="str">
            <v>FIAT</v>
          </cell>
          <cell r="C50744" t="str">
            <v>FIAT</v>
          </cell>
          <cell r="D50744" t="str">
            <v>REST OF LATAM</v>
          </cell>
          <cell r="E50744" t="str">
            <v>BRASIL</v>
          </cell>
          <cell r="F50744" t="str">
            <v>0 - 265 - NOVO FIORINO</v>
          </cell>
          <cell r="G50744" t="str">
            <v>MAR</v>
          </cell>
          <cell r="H50744" t="str">
            <v>Retail Total</v>
          </cell>
          <cell r="I50744">
            <v>41</v>
          </cell>
        </row>
        <row r="50745">
          <cell r="A50745" t="str">
            <v>PO N</v>
          </cell>
          <cell r="B50745" t="str">
            <v>FIAT</v>
          </cell>
          <cell r="C50745" t="str">
            <v>FIAT</v>
          </cell>
          <cell r="D50745" t="str">
            <v>REST OF LATAM</v>
          </cell>
          <cell r="E50745" t="str">
            <v>BRASIL</v>
          </cell>
          <cell r="F50745" t="str">
            <v>0 - 265 - NOVO FIORINO</v>
          </cell>
          <cell r="G50745" t="str">
            <v>MAR</v>
          </cell>
          <cell r="H50745" t="str">
            <v>Prop. Stock Available</v>
          </cell>
          <cell r="I50745">
            <v>16</v>
          </cell>
        </row>
        <row r="50746">
          <cell r="A50746" t="str">
            <v>PO N</v>
          </cell>
          <cell r="B50746" t="str">
            <v>FIAT</v>
          </cell>
          <cell r="C50746" t="str">
            <v>FIAT</v>
          </cell>
          <cell r="D50746" t="str">
            <v>REST OF LATAM</v>
          </cell>
          <cell r="E50746" t="str">
            <v>BRASIL</v>
          </cell>
          <cell r="F50746" t="str">
            <v>0 - 265 - NOVO FIORINO</v>
          </cell>
          <cell r="G50746" t="str">
            <v>MAR</v>
          </cell>
          <cell r="H50746" t="str">
            <v>Dealer Stock</v>
          </cell>
          <cell r="I50746">
            <v>39</v>
          </cell>
        </row>
        <row r="50747">
          <cell r="A50747" t="str">
            <v>PO N</v>
          </cell>
          <cell r="B50747" t="str">
            <v>FIAT</v>
          </cell>
          <cell r="C50747" t="str">
            <v>FIAT</v>
          </cell>
          <cell r="D50747" t="str">
            <v>REST OF LATAM</v>
          </cell>
          <cell r="E50747" t="str">
            <v>BRASIL</v>
          </cell>
          <cell r="F50747" t="str">
            <v>0 - 265 - NOVO FIORINO</v>
          </cell>
          <cell r="G50747" t="str">
            <v>APR</v>
          </cell>
          <cell r="H50747" t="str">
            <v>Delivery</v>
          </cell>
          <cell r="I50747">
            <v>100</v>
          </cell>
        </row>
        <row r="50748">
          <cell r="A50748" t="str">
            <v>PO N</v>
          </cell>
          <cell r="B50748" t="str">
            <v>FIAT</v>
          </cell>
          <cell r="C50748" t="str">
            <v>FIAT</v>
          </cell>
          <cell r="D50748" t="str">
            <v>REST OF LATAM</v>
          </cell>
          <cell r="E50748" t="str">
            <v>BRASIL</v>
          </cell>
          <cell r="F50748" t="str">
            <v>0 - 265 - NOVO FIORINO</v>
          </cell>
          <cell r="G50748" t="str">
            <v>APR</v>
          </cell>
          <cell r="H50748" t="str">
            <v>Wholesales Total</v>
          </cell>
          <cell r="I50748">
            <v>50</v>
          </cell>
        </row>
        <row r="50749">
          <cell r="A50749" t="str">
            <v>PO N</v>
          </cell>
          <cell r="B50749" t="str">
            <v>FIAT</v>
          </cell>
          <cell r="C50749" t="str">
            <v>FIAT</v>
          </cell>
          <cell r="D50749" t="str">
            <v>REST OF LATAM</v>
          </cell>
          <cell r="E50749" t="str">
            <v>BRASIL</v>
          </cell>
          <cell r="F50749" t="str">
            <v>0 - 265 - NOVO FIORINO</v>
          </cell>
          <cell r="G50749" t="str">
            <v>APR</v>
          </cell>
          <cell r="H50749" t="str">
            <v>Retail Total</v>
          </cell>
          <cell r="I50749">
            <v>65</v>
          </cell>
        </row>
        <row r="50750">
          <cell r="A50750" t="str">
            <v>PO N</v>
          </cell>
          <cell r="B50750" t="str">
            <v>FIAT</v>
          </cell>
          <cell r="C50750" t="str">
            <v>FIAT</v>
          </cell>
          <cell r="D50750" t="str">
            <v>REST OF LATAM</v>
          </cell>
          <cell r="E50750" t="str">
            <v>BRASIL</v>
          </cell>
          <cell r="F50750" t="str">
            <v>0 - 265 - NOVO FIORINO</v>
          </cell>
          <cell r="G50750" t="str">
            <v>APR</v>
          </cell>
          <cell r="H50750" t="str">
            <v>Prop. Stock Available</v>
          </cell>
          <cell r="I50750">
            <v>66</v>
          </cell>
        </row>
        <row r="50751">
          <cell r="A50751" t="str">
            <v>PO N</v>
          </cell>
          <cell r="B50751" t="str">
            <v>FIAT</v>
          </cell>
          <cell r="C50751" t="str">
            <v>FIAT</v>
          </cell>
          <cell r="D50751" t="str">
            <v>REST OF LATAM</v>
          </cell>
          <cell r="E50751" t="str">
            <v>BRASIL</v>
          </cell>
          <cell r="F50751" t="str">
            <v>0 - 265 - NOVO FIORINO</v>
          </cell>
          <cell r="G50751" t="str">
            <v>APR</v>
          </cell>
          <cell r="H50751" t="str">
            <v>Dealer Stock</v>
          </cell>
          <cell r="I50751">
            <v>24</v>
          </cell>
        </row>
        <row r="50752">
          <cell r="A50752" t="str">
            <v>PO N</v>
          </cell>
          <cell r="B50752" t="str">
            <v>FIAT</v>
          </cell>
          <cell r="C50752" t="str">
            <v>FIAT</v>
          </cell>
          <cell r="D50752" t="str">
            <v>REST OF LATAM</v>
          </cell>
          <cell r="E50752" t="str">
            <v>BRASIL</v>
          </cell>
          <cell r="F50752" t="str">
            <v>0 - 265 - NOVO FIORINO</v>
          </cell>
          <cell r="G50752" t="str">
            <v>MAY</v>
          </cell>
          <cell r="H50752" t="str">
            <v>Delivery</v>
          </cell>
          <cell r="I50752">
            <v>205</v>
          </cell>
        </row>
        <row r="50753">
          <cell r="A50753" t="str">
            <v>PO N</v>
          </cell>
          <cell r="B50753" t="str">
            <v>FIAT</v>
          </cell>
          <cell r="C50753" t="str">
            <v>FIAT</v>
          </cell>
          <cell r="D50753" t="str">
            <v>REST OF LATAM</v>
          </cell>
          <cell r="E50753" t="str">
            <v>BRASIL</v>
          </cell>
          <cell r="F50753" t="str">
            <v>0 - 265 - NOVO FIORINO</v>
          </cell>
          <cell r="G50753" t="str">
            <v>MAY</v>
          </cell>
          <cell r="H50753" t="str">
            <v>Wholesales Total</v>
          </cell>
          <cell r="I50753">
            <v>80</v>
          </cell>
        </row>
        <row r="50754">
          <cell r="A50754" t="str">
            <v>PO N</v>
          </cell>
          <cell r="B50754" t="str">
            <v>FIAT</v>
          </cell>
          <cell r="C50754" t="str">
            <v>FIAT</v>
          </cell>
          <cell r="D50754" t="str">
            <v>REST OF LATAM</v>
          </cell>
          <cell r="E50754" t="str">
            <v>BRASIL</v>
          </cell>
          <cell r="F50754" t="str">
            <v>0 - 265 - NOVO FIORINO</v>
          </cell>
          <cell r="G50754" t="str">
            <v>MAY</v>
          </cell>
          <cell r="H50754" t="str">
            <v>Retail Total</v>
          </cell>
          <cell r="I50754">
            <v>60</v>
          </cell>
        </row>
        <row r="50755">
          <cell r="A50755" t="str">
            <v>PO N</v>
          </cell>
          <cell r="B50755" t="str">
            <v>FIAT</v>
          </cell>
          <cell r="C50755" t="str">
            <v>FIAT</v>
          </cell>
          <cell r="D50755" t="str">
            <v>REST OF LATAM</v>
          </cell>
          <cell r="E50755" t="str">
            <v>BRASIL</v>
          </cell>
          <cell r="F50755" t="str">
            <v>0 - 265 - NOVO FIORINO</v>
          </cell>
          <cell r="G50755" t="str">
            <v>MAY</v>
          </cell>
          <cell r="H50755" t="str">
            <v>Prop. Stock Available</v>
          </cell>
          <cell r="I50755">
            <v>191</v>
          </cell>
        </row>
        <row r="50756">
          <cell r="A50756" t="str">
            <v>PO N</v>
          </cell>
          <cell r="B50756" t="str">
            <v>FIAT</v>
          </cell>
          <cell r="C50756" t="str">
            <v>FIAT</v>
          </cell>
          <cell r="D50756" t="str">
            <v>REST OF LATAM</v>
          </cell>
          <cell r="E50756" t="str">
            <v>BRASIL</v>
          </cell>
          <cell r="F50756" t="str">
            <v>0 - 265 - NOVO FIORINO</v>
          </cell>
          <cell r="G50756" t="str">
            <v>MAY</v>
          </cell>
          <cell r="H50756" t="str">
            <v>Dealer Stock</v>
          </cell>
          <cell r="I50756">
            <v>44</v>
          </cell>
        </row>
        <row r="50757">
          <cell r="A50757" t="str">
            <v>PO N</v>
          </cell>
          <cell r="B50757" t="str">
            <v>FIAT</v>
          </cell>
          <cell r="C50757" t="str">
            <v>FIAT</v>
          </cell>
          <cell r="D50757" t="str">
            <v>REST OF LATAM</v>
          </cell>
          <cell r="E50757" t="str">
            <v>BRASIL</v>
          </cell>
          <cell r="F50757" t="str">
            <v>0 - 265 - NOVO FIORINO</v>
          </cell>
          <cell r="G50757" t="str">
            <v>JUN</v>
          </cell>
          <cell r="H50757" t="str">
            <v>Delivery</v>
          </cell>
          <cell r="I50757">
            <v>65</v>
          </cell>
        </row>
        <row r="50758">
          <cell r="A50758" t="str">
            <v>PO N</v>
          </cell>
          <cell r="B50758" t="str">
            <v>FIAT</v>
          </cell>
          <cell r="C50758" t="str">
            <v>FIAT</v>
          </cell>
          <cell r="D50758" t="str">
            <v>REST OF LATAM</v>
          </cell>
          <cell r="E50758" t="str">
            <v>BRASIL</v>
          </cell>
          <cell r="F50758" t="str">
            <v>0 - 265 - NOVO FIORINO</v>
          </cell>
          <cell r="G50758" t="str">
            <v>JUN</v>
          </cell>
          <cell r="H50758" t="str">
            <v>Wholesales Total</v>
          </cell>
          <cell r="I50758">
            <v>100</v>
          </cell>
        </row>
        <row r="50759">
          <cell r="A50759" t="str">
            <v>PO N</v>
          </cell>
          <cell r="B50759" t="str">
            <v>FIAT</v>
          </cell>
          <cell r="C50759" t="str">
            <v>FIAT</v>
          </cell>
          <cell r="D50759" t="str">
            <v>REST OF LATAM</v>
          </cell>
          <cell r="E50759" t="str">
            <v>BRASIL</v>
          </cell>
          <cell r="F50759" t="str">
            <v>0 - 265 - NOVO FIORINO</v>
          </cell>
          <cell r="G50759" t="str">
            <v>JUN</v>
          </cell>
          <cell r="H50759" t="str">
            <v>Retail Total</v>
          </cell>
          <cell r="I50759">
            <v>60</v>
          </cell>
        </row>
        <row r="50760">
          <cell r="A50760" t="str">
            <v>PO N</v>
          </cell>
          <cell r="B50760" t="str">
            <v>FIAT</v>
          </cell>
          <cell r="C50760" t="str">
            <v>FIAT</v>
          </cell>
          <cell r="D50760" t="str">
            <v>REST OF LATAM</v>
          </cell>
          <cell r="E50760" t="str">
            <v>BRASIL</v>
          </cell>
          <cell r="F50760" t="str">
            <v>0 - 265 - NOVO FIORINO</v>
          </cell>
          <cell r="G50760" t="str">
            <v>JUN</v>
          </cell>
          <cell r="H50760" t="str">
            <v>Prop. Stock Available</v>
          </cell>
          <cell r="I50760">
            <v>156</v>
          </cell>
        </row>
        <row r="50761">
          <cell r="A50761" t="str">
            <v>PO N</v>
          </cell>
          <cell r="B50761" t="str">
            <v>FIAT</v>
          </cell>
          <cell r="C50761" t="str">
            <v>FIAT</v>
          </cell>
          <cell r="D50761" t="str">
            <v>REST OF LATAM</v>
          </cell>
          <cell r="E50761" t="str">
            <v>BRASIL</v>
          </cell>
          <cell r="F50761" t="str">
            <v>0 - 265 - NOVO FIORINO</v>
          </cell>
          <cell r="G50761" t="str">
            <v>JUN</v>
          </cell>
          <cell r="H50761" t="str">
            <v>Dealer Stock</v>
          </cell>
          <cell r="I50761">
            <v>84</v>
          </cell>
        </row>
        <row r="50762">
          <cell r="A50762" t="str">
            <v>PO N</v>
          </cell>
          <cell r="B50762" t="str">
            <v>FIAT</v>
          </cell>
          <cell r="C50762" t="str">
            <v>FIAT</v>
          </cell>
          <cell r="D50762" t="str">
            <v>REST OF LATAM</v>
          </cell>
          <cell r="E50762" t="str">
            <v>BRASIL</v>
          </cell>
          <cell r="F50762" t="str">
            <v>0 - 265 - NOVO FIORINO</v>
          </cell>
          <cell r="G50762" t="str">
            <v>JUL</v>
          </cell>
          <cell r="H50762" t="str">
            <v>Delivery</v>
          </cell>
          <cell r="I50762">
            <v>60</v>
          </cell>
        </row>
        <row r="50763">
          <cell r="A50763" t="str">
            <v>PO N</v>
          </cell>
          <cell r="B50763" t="str">
            <v>FIAT</v>
          </cell>
          <cell r="C50763" t="str">
            <v>FIAT</v>
          </cell>
          <cell r="D50763" t="str">
            <v>REST OF LATAM</v>
          </cell>
          <cell r="E50763" t="str">
            <v>BRASIL</v>
          </cell>
          <cell r="F50763" t="str">
            <v>0 - 265 - NOVO FIORINO</v>
          </cell>
          <cell r="G50763" t="str">
            <v>JUL</v>
          </cell>
          <cell r="H50763" t="str">
            <v>Wholesales Total</v>
          </cell>
          <cell r="I50763">
            <v>103</v>
          </cell>
        </row>
        <row r="50764">
          <cell r="A50764" t="str">
            <v>PO N</v>
          </cell>
          <cell r="B50764" t="str">
            <v>FIAT</v>
          </cell>
          <cell r="C50764" t="str">
            <v>FIAT</v>
          </cell>
          <cell r="D50764" t="str">
            <v>REST OF LATAM</v>
          </cell>
          <cell r="E50764" t="str">
            <v>BRASIL</v>
          </cell>
          <cell r="F50764" t="str">
            <v>0 - 265 - NOVO FIORINO</v>
          </cell>
          <cell r="G50764" t="str">
            <v>JUL</v>
          </cell>
          <cell r="H50764" t="str">
            <v>Retail Total</v>
          </cell>
          <cell r="I50764">
            <v>60</v>
          </cell>
        </row>
        <row r="50765">
          <cell r="A50765" t="str">
            <v>PO N</v>
          </cell>
          <cell r="B50765" t="str">
            <v>FIAT</v>
          </cell>
          <cell r="C50765" t="str">
            <v>FIAT</v>
          </cell>
          <cell r="D50765" t="str">
            <v>REST OF LATAM</v>
          </cell>
          <cell r="E50765" t="str">
            <v>BRASIL</v>
          </cell>
          <cell r="F50765" t="str">
            <v>0 - 265 - NOVO FIORINO</v>
          </cell>
          <cell r="G50765" t="str">
            <v>JUL</v>
          </cell>
          <cell r="H50765" t="str">
            <v>Prop. Stock Available</v>
          </cell>
          <cell r="I50765">
            <v>113</v>
          </cell>
        </row>
        <row r="50766">
          <cell r="A50766" t="str">
            <v>PO N</v>
          </cell>
          <cell r="B50766" t="str">
            <v>FIAT</v>
          </cell>
          <cell r="C50766" t="str">
            <v>FIAT</v>
          </cell>
          <cell r="D50766" t="str">
            <v>REST OF LATAM</v>
          </cell>
          <cell r="E50766" t="str">
            <v>BRASIL</v>
          </cell>
          <cell r="F50766" t="str">
            <v>0 - 265 - NOVO FIORINO</v>
          </cell>
          <cell r="G50766" t="str">
            <v>JUL</v>
          </cell>
          <cell r="H50766" t="str">
            <v>Dealer Stock</v>
          </cell>
          <cell r="I50766">
            <v>127</v>
          </cell>
        </row>
        <row r="50767">
          <cell r="A50767" t="str">
            <v>PO N</v>
          </cell>
          <cell r="B50767" t="str">
            <v>FIAT</v>
          </cell>
          <cell r="C50767" t="str">
            <v>FIAT</v>
          </cell>
          <cell r="D50767" t="str">
            <v>REST OF LATAM</v>
          </cell>
          <cell r="E50767" t="str">
            <v>BRASIL</v>
          </cell>
          <cell r="F50767" t="str">
            <v>0 - 265 - NOVO FIORINO</v>
          </cell>
          <cell r="G50767" t="str">
            <v>AUG</v>
          </cell>
          <cell r="H50767" t="str">
            <v>Delivery</v>
          </cell>
          <cell r="I50767">
            <v>60</v>
          </cell>
        </row>
        <row r="50768">
          <cell r="A50768" t="str">
            <v>PO N</v>
          </cell>
          <cell r="B50768" t="str">
            <v>FIAT</v>
          </cell>
          <cell r="C50768" t="str">
            <v>FIAT</v>
          </cell>
          <cell r="D50768" t="str">
            <v>REST OF LATAM</v>
          </cell>
          <cell r="E50768" t="str">
            <v>BRASIL</v>
          </cell>
          <cell r="F50768" t="str">
            <v>0 - 265 - NOVO FIORINO</v>
          </cell>
          <cell r="G50768" t="str">
            <v>AUG</v>
          </cell>
          <cell r="H50768" t="str">
            <v>Wholesales Total</v>
          </cell>
          <cell r="I50768">
            <v>80</v>
          </cell>
        </row>
        <row r="50769">
          <cell r="A50769" t="str">
            <v>PO N</v>
          </cell>
          <cell r="B50769" t="str">
            <v>FIAT</v>
          </cell>
          <cell r="C50769" t="str">
            <v>FIAT</v>
          </cell>
          <cell r="D50769" t="str">
            <v>REST OF LATAM</v>
          </cell>
          <cell r="E50769" t="str">
            <v>BRASIL</v>
          </cell>
          <cell r="F50769" t="str">
            <v>0 - 265 - NOVO FIORINO</v>
          </cell>
          <cell r="G50769" t="str">
            <v>AUG</v>
          </cell>
          <cell r="H50769" t="str">
            <v>Retail Total</v>
          </cell>
          <cell r="I50769">
            <v>66</v>
          </cell>
        </row>
        <row r="50770">
          <cell r="A50770" t="str">
            <v>PO N</v>
          </cell>
          <cell r="B50770" t="str">
            <v>FIAT</v>
          </cell>
          <cell r="C50770" t="str">
            <v>FIAT</v>
          </cell>
          <cell r="D50770" t="str">
            <v>REST OF LATAM</v>
          </cell>
          <cell r="E50770" t="str">
            <v>BRASIL</v>
          </cell>
          <cell r="F50770" t="str">
            <v>0 - 265 - NOVO FIORINO</v>
          </cell>
          <cell r="G50770" t="str">
            <v>AUG</v>
          </cell>
          <cell r="H50770" t="str">
            <v>Prop. Stock Available</v>
          </cell>
          <cell r="I50770">
            <v>93</v>
          </cell>
        </row>
        <row r="50771">
          <cell r="A50771" t="str">
            <v>PO N</v>
          </cell>
          <cell r="B50771" t="str">
            <v>FIAT</v>
          </cell>
          <cell r="C50771" t="str">
            <v>FIAT</v>
          </cell>
          <cell r="D50771" t="str">
            <v>REST OF LATAM</v>
          </cell>
          <cell r="E50771" t="str">
            <v>BRASIL</v>
          </cell>
          <cell r="F50771" t="str">
            <v>0 - 265 - NOVO FIORINO</v>
          </cell>
          <cell r="G50771" t="str">
            <v>AUG</v>
          </cell>
          <cell r="H50771" t="str">
            <v>Dealer Stock</v>
          </cell>
          <cell r="I50771">
            <v>141</v>
          </cell>
        </row>
        <row r="50772">
          <cell r="A50772" t="str">
            <v>PO N</v>
          </cell>
          <cell r="B50772" t="str">
            <v>FIAT</v>
          </cell>
          <cell r="C50772" t="str">
            <v>FIAT</v>
          </cell>
          <cell r="D50772" t="str">
            <v>REST OF LATAM</v>
          </cell>
          <cell r="E50772" t="str">
            <v>BRASIL</v>
          </cell>
          <cell r="F50772" t="str">
            <v>0 - 265 - NOVO FIORINO</v>
          </cell>
          <cell r="G50772" t="str">
            <v>SEP</v>
          </cell>
          <cell r="H50772" t="str">
            <v>Delivery</v>
          </cell>
          <cell r="I50772">
            <v>60</v>
          </cell>
        </row>
        <row r="50773">
          <cell r="A50773" t="str">
            <v>PO N</v>
          </cell>
          <cell r="B50773" t="str">
            <v>FIAT</v>
          </cell>
          <cell r="C50773" t="str">
            <v>FIAT</v>
          </cell>
          <cell r="D50773" t="str">
            <v>REST OF LATAM</v>
          </cell>
          <cell r="E50773" t="str">
            <v>BRASIL</v>
          </cell>
          <cell r="F50773" t="str">
            <v>0 - 265 - NOVO FIORINO</v>
          </cell>
          <cell r="G50773" t="str">
            <v>SEP</v>
          </cell>
          <cell r="H50773" t="str">
            <v>Wholesales Total</v>
          </cell>
          <cell r="I50773">
            <v>80</v>
          </cell>
        </row>
        <row r="50774">
          <cell r="A50774" t="str">
            <v>PO N</v>
          </cell>
          <cell r="B50774" t="str">
            <v>FIAT</v>
          </cell>
          <cell r="C50774" t="str">
            <v>FIAT</v>
          </cell>
          <cell r="D50774" t="str">
            <v>REST OF LATAM</v>
          </cell>
          <cell r="E50774" t="str">
            <v>BRASIL</v>
          </cell>
          <cell r="F50774" t="str">
            <v>0 - 265 - NOVO FIORINO</v>
          </cell>
          <cell r="G50774" t="str">
            <v>SEP</v>
          </cell>
          <cell r="H50774" t="str">
            <v>Retail Total</v>
          </cell>
          <cell r="I50774">
            <v>60</v>
          </cell>
        </row>
        <row r="50775">
          <cell r="A50775" t="str">
            <v>PO N</v>
          </cell>
          <cell r="B50775" t="str">
            <v>FIAT</v>
          </cell>
          <cell r="C50775" t="str">
            <v>FIAT</v>
          </cell>
          <cell r="D50775" t="str">
            <v>REST OF LATAM</v>
          </cell>
          <cell r="E50775" t="str">
            <v>BRASIL</v>
          </cell>
          <cell r="F50775" t="str">
            <v>0 - 265 - NOVO FIORINO</v>
          </cell>
          <cell r="G50775" t="str">
            <v>SEP</v>
          </cell>
          <cell r="H50775" t="str">
            <v>Prop. Stock Available</v>
          </cell>
          <cell r="I50775">
            <v>73</v>
          </cell>
        </row>
        <row r="50776">
          <cell r="A50776" t="str">
            <v>PO N</v>
          </cell>
          <cell r="B50776" t="str">
            <v>FIAT</v>
          </cell>
          <cell r="C50776" t="str">
            <v>FIAT</v>
          </cell>
          <cell r="D50776" t="str">
            <v>REST OF LATAM</v>
          </cell>
          <cell r="E50776" t="str">
            <v>BRASIL</v>
          </cell>
          <cell r="F50776" t="str">
            <v>0 - 265 - NOVO FIORINO</v>
          </cell>
          <cell r="G50776" t="str">
            <v>SEP</v>
          </cell>
          <cell r="H50776" t="str">
            <v>Dealer Stock</v>
          </cell>
          <cell r="I50776">
            <v>161</v>
          </cell>
        </row>
        <row r="50777">
          <cell r="A50777" t="str">
            <v>PO N</v>
          </cell>
          <cell r="B50777" t="str">
            <v>FIAT</v>
          </cell>
          <cell r="C50777" t="str">
            <v>FIAT</v>
          </cell>
          <cell r="D50777" t="str">
            <v>REST OF LATAM</v>
          </cell>
          <cell r="E50777" t="str">
            <v>BRASIL</v>
          </cell>
          <cell r="F50777" t="str">
            <v>0 - 265 - NOVO FIORINO</v>
          </cell>
          <cell r="G50777" t="str">
            <v>OCT</v>
          </cell>
          <cell r="H50777" t="str">
            <v>Delivery</v>
          </cell>
          <cell r="I50777">
            <v>60</v>
          </cell>
        </row>
        <row r="50778">
          <cell r="A50778" t="str">
            <v>PO N</v>
          </cell>
          <cell r="B50778" t="str">
            <v>FIAT</v>
          </cell>
          <cell r="C50778" t="str">
            <v>FIAT</v>
          </cell>
          <cell r="D50778" t="str">
            <v>REST OF LATAM</v>
          </cell>
          <cell r="E50778" t="str">
            <v>BRASIL</v>
          </cell>
          <cell r="F50778" t="str">
            <v>0 - 265 - NOVO FIORINO</v>
          </cell>
          <cell r="G50778" t="str">
            <v>OCT</v>
          </cell>
          <cell r="H50778" t="str">
            <v>Wholesales Total</v>
          </cell>
          <cell r="I50778">
            <v>74</v>
          </cell>
        </row>
        <row r="50779">
          <cell r="A50779" t="str">
            <v>PO N</v>
          </cell>
          <cell r="B50779" t="str">
            <v>FIAT</v>
          </cell>
          <cell r="C50779" t="str">
            <v>FIAT</v>
          </cell>
          <cell r="D50779" t="str">
            <v>REST OF LATAM</v>
          </cell>
          <cell r="E50779" t="str">
            <v>BRASIL</v>
          </cell>
          <cell r="F50779" t="str">
            <v>0 - 265 - NOVO FIORINO</v>
          </cell>
          <cell r="G50779" t="str">
            <v>OCT</v>
          </cell>
          <cell r="H50779" t="str">
            <v>Retail Total</v>
          </cell>
          <cell r="I50779">
            <v>60</v>
          </cell>
        </row>
        <row r="50780">
          <cell r="A50780" t="str">
            <v>PO N</v>
          </cell>
          <cell r="B50780" t="str">
            <v>FIAT</v>
          </cell>
          <cell r="C50780" t="str">
            <v>FIAT</v>
          </cell>
          <cell r="D50780" t="str">
            <v>REST OF LATAM</v>
          </cell>
          <cell r="E50780" t="str">
            <v>BRASIL</v>
          </cell>
          <cell r="F50780" t="str">
            <v>0 - 265 - NOVO FIORINO</v>
          </cell>
          <cell r="G50780" t="str">
            <v>OCT</v>
          </cell>
          <cell r="H50780" t="str">
            <v>Prop. Stock Available</v>
          </cell>
          <cell r="I50780">
            <v>59</v>
          </cell>
        </row>
        <row r="50781">
          <cell r="A50781" t="str">
            <v>PO N</v>
          </cell>
          <cell r="B50781" t="str">
            <v>FIAT</v>
          </cell>
          <cell r="C50781" t="str">
            <v>FIAT</v>
          </cell>
          <cell r="D50781" t="str">
            <v>REST OF LATAM</v>
          </cell>
          <cell r="E50781" t="str">
            <v>BRASIL</v>
          </cell>
          <cell r="F50781" t="str">
            <v>0 - 265 - NOVO FIORINO</v>
          </cell>
          <cell r="G50781" t="str">
            <v>OCT</v>
          </cell>
          <cell r="H50781" t="str">
            <v>Dealer Stock</v>
          </cell>
          <cell r="I50781">
            <v>175</v>
          </cell>
        </row>
        <row r="50782">
          <cell r="A50782" t="str">
            <v>PO N</v>
          </cell>
          <cell r="B50782" t="str">
            <v>FIAT</v>
          </cell>
          <cell r="C50782" t="str">
            <v>FIAT</v>
          </cell>
          <cell r="D50782" t="str">
            <v>REST OF LATAM</v>
          </cell>
          <cell r="E50782" t="str">
            <v>BRASIL</v>
          </cell>
          <cell r="F50782" t="str">
            <v>0 - 265 - NOVO FIORINO</v>
          </cell>
          <cell r="G50782" t="str">
            <v>NOV</v>
          </cell>
          <cell r="H50782" t="str">
            <v>Wholesales Total</v>
          </cell>
          <cell r="I50782">
            <v>59</v>
          </cell>
        </row>
        <row r="50783">
          <cell r="A50783" t="str">
            <v>PO N</v>
          </cell>
          <cell r="B50783" t="str">
            <v>FIAT</v>
          </cell>
          <cell r="C50783" t="str">
            <v>FIAT</v>
          </cell>
          <cell r="D50783" t="str">
            <v>REST OF LATAM</v>
          </cell>
          <cell r="E50783" t="str">
            <v>BRASIL</v>
          </cell>
          <cell r="F50783" t="str">
            <v>0 - 265 - NOVO FIORINO</v>
          </cell>
          <cell r="G50783" t="str">
            <v>NOV</v>
          </cell>
          <cell r="H50783" t="str">
            <v>Retail Total</v>
          </cell>
          <cell r="I50783">
            <v>60</v>
          </cell>
        </row>
        <row r="50784">
          <cell r="A50784" t="str">
            <v>PO N</v>
          </cell>
          <cell r="B50784" t="str">
            <v>FIAT</v>
          </cell>
          <cell r="C50784" t="str">
            <v>FIAT</v>
          </cell>
          <cell r="D50784" t="str">
            <v>REST OF LATAM</v>
          </cell>
          <cell r="E50784" t="str">
            <v>BRASIL</v>
          </cell>
          <cell r="F50784" t="str">
            <v>0 - 265 - NOVO FIORINO</v>
          </cell>
          <cell r="G50784" t="str">
            <v>NOV</v>
          </cell>
          <cell r="H50784" t="str">
            <v>Dealer Stock</v>
          </cell>
          <cell r="I50784">
            <v>174</v>
          </cell>
        </row>
        <row r="50785">
          <cell r="A50785" t="str">
            <v>PO N</v>
          </cell>
          <cell r="B50785" t="str">
            <v>FIAT</v>
          </cell>
          <cell r="C50785" t="str">
            <v>FIAT</v>
          </cell>
          <cell r="D50785" t="str">
            <v>REST OF LATAM</v>
          </cell>
          <cell r="E50785" t="str">
            <v>BRASIL</v>
          </cell>
          <cell r="F50785" t="str">
            <v>0 - 265 - NOVO FIORINO</v>
          </cell>
          <cell r="G50785" t="str">
            <v>DEC</v>
          </cell>
          <cell r="H50785" t="str">
            <v>Retail Total</v>
          </cell>
          <cell r="I50785">
            <v>60</v>
          </cell>
        </row>
        <row r="50786">
          <cell r="A50786" t="str">
            <v>PO N</v>
          </cell>
          <cell r="B50786" t="str">
            <v>FIAT</v>
          </cell>
          <cell r="C50786" t="str">
            <v>FIAT</v>
          </cell>
          <cell r="D50786" t="str">
            <v>REST OF LATAM</v>
          </cell>
          <cell r="E50786" t="str">
            <v>BRASIL</v>
          </cell>
          <cell r="F50786" t="str">
            <v>0 - 265 - NOVO FIORINO</v>
          </cell>
          <cell r="G50786" t="str">
            <v>DEC</v>
          </cell>
          <cell r="H50786" t="str">
            <v>Dealer Stock</v>
          </cell>
          <cell r="I50786">
            <v>114</v>
          </cell>
        </row>
        <row r="50787">
          <cell r="A50787" t="str">
            <v>PO N</v>
          </cell>
          <cell r="B50787" t="str">
            <v>FIAT</v>
          </cell>
          <cell r="C50787" t="str">
            <v>FIAT</v>
          </cell>
          <cell r="D50787" t="str">
            <v>REST OF LATAM</v>
          </cell>
          <cell r="E50787" t="str">
            <v>ITALIA</v>
          </cell>
          <cell r="F50787" t="str">
            <v>0 - 150 - FIAT 500</v>
          </cell>
          <cell r="G50787" t="str">
            <v>JAN</v>
          </cell>
          <cell r="H50787" t="str">
            <v>Delivery</v>
          </cell>
          <cell r="I50787">
            <v>2</v>
          </cell>
        </row>
        <row r="50788">
          <cell r="A50788" t="str">
            <v>PO N</v>
          </cell>
          <cell r="B50788" t="str">
            <v>FIAT</v>
          </cell>
          <cell r="C50788" t="str">
            <v>FIAT</v>
          </cell>
          <cell r="D50788" t="str">
            <v>REST OF LATAM</v>
          </cell>
          <cell r="E50788" t="str">
            <v>ITALIA</v>
          </cell>
          <cell r="F50788" t="str">
            <v>0 - 150 - FIAT 500</v>
          </cell>
          <cell r="G50788" t="str">
            <v>JAN</v>
          </cell>
          <cell r="H50788" t="str">
            <v>Wholesales Total</v>
          </cell>
          <cell r="I50788">
            <v>1</v>
          </cell>
        </row>
        <row r="50789">
          <cell r="A50789" t="str">
            <v>PO N</v>
          </cell>
          <cell r="B50789" t="str">
            <v>FIAT</v>
          </cell>
          <cell r="C50789" t="str">
            <v>FIAT</v>
          </cell>
          <cell r="D50789" t="str">
            <v>REST OF LATAM</v>
          </cell>
          <cell r="E50789" t="str">
            <v>ITALIA</v>
          </cell>
          <cell r="F50789" t="str">
            <v>0 - 150 - FIAT 500</v>
          </cell>
          <cell r="G50789" t="str">
            <v>JAN</v>
          </cell>
          <cell r="H50789" t="str">
            <v>Retail Total</v>
          </cell>
          <cell r="I50789">
            <v>14</v>
          </cell>
        </row>
        <row r="50790">
          <cell r="A50790" t="str">
            <v>PO N</v>
          </cell>
          <cell r="B50790" t="str">
            <v>FIAT</v>
          </cell>
          <cell r="C50790" t="str">
            <v>FIAT</v>
          </cell>
          <cell r="D50790" t="str">
            <v>REST OF LATAM</v>
          </cell>
          <cell r="E50790" t="str">
            <v>ITALIA</v>
          </cell>
          <cell r="F50790" t="str">
            <v>0 - 150 - FIAT 500</v>
          </cell>
          <cell r="G50790" t="str">
            <v>JAN</v>
          </cell>
          <cell r="H50790" t="str">
            <v>Prop. Stock Available</v>
          </cell>
          <cell r="I50790">
            <v>2</v>
          </cell>
        </row>
        <row r="50791">
          <cell r="A50791" t="str">
            <v>PO N</v>
          </cell>
          <cell r="B50791" t="str">
            <v>FIAT</v>
          </cell>
          <cell r="C50791" t="str">
            <v>FIAT</v>
          </cell>
          <cell r="D50791" t="str">
            <v>REST OF LATAM</v>
          </cell>
          <cell r="E50791" t="str">
            <v>ITALIA</v>
          </cell>
          <cell r="F50791" t="str">
            <v>0 - 150 - FIAT 500</v>
          </cell>
          <cell r="G50791" t="str">
            <v>JAN</v>
          </cell>
          <cell r="H50791" t="str">
            <v>Dealer Stock</v>
          </cell>
          <cell r="I50791">
            <v>68</v>
          </cell>
        </row>
        <row r="50792">
          <cell r="A50792" t="str">
            <v>PO N</v>
          </cell>
          <cell r="B50792" t="str">
            <v>FIAT</v>
          </cell>
          <cell r="C50792" t="str">
            <v>FIAT</v>
          </cell>
          <cell r="D50792" t="str">
            <v>REST OF LATAM</v>
          </cell>
          <cell r="E50792" t="str">
            <v>ITALIA</v>
          </cell>
          <cell r="F50792" t="str">
            <v>0 - 150 - FIAT 500</v>
          </cell>
          <cell r="G50792" t="str">
            <v>FEB</v>
          </cell>
          <cell r="H50792" t="str">
            <v>Retail Total</v>
          </cell>
          <cell r="I50792">
            <v>21</v>
          </cell>
        </row>
        <row r="50793">
          <cell r="A50793" t="str">
            <v>PO N</v>
          </cell>
          <cell r="B50793" t="str">
            <v>FIAT</v>
          </cell>
          <cell r="C50793" t="str">
            <v>FIAT</v>
          </cell>
          <cell r="D50793" t="str">
            <v>REST OF LATAM</v>
          </cell>
          <cell r="E50793" t="str">
            <v>ITALIA</v>
          </cell>
          <cell r="F50793" t="str">
            <v>0 - 150 - FIAT 500</v>
          </cell>
          <cell r="G50793" t="str">
            <v>FEB</v>
          </cell>
          <cell r="H50793" t="str">
            <v>Prop. Stock Available</v>
          </cell>
          <cell r="I50793">
            <v>2</v>
          </cell>
        </row>
        <row r="50794">
          <cell r="A50794" t="str">
            <v>PO N</v>
          </cell>
          <cell r="B50794" t="str">
            <v>FIAT</v>
          </cell>
          <cell r="C50794" t="str">
            <v>FIAT</v>
          </cell>
          <cell r="D50794" t="str">
            <v>REST OF LATAM</v>
          </cell>
          <cell r="E50794" t="str">
            <v>ITALIA</v>
          </cell>
          <cell r="F50794" t="str">
            <v>0 - 150 - FIAT 500</v>
          </cell>
          <cell r="G50794" t="str">
            <v>FEB</v>
          </cell>
          <cell r="H50794" t="str">
            <v>Dealer Stock</v>
          </cell>
          <cell r="I50794">
            <v>47</v>
          </cell>
        </row>
        <row r="50795">
          <cell r="A50795" t="str">
            <v>PO N</v>
          </cell>
          <cell r="B50795" t="str">
            <v>FIAT</v>
          </cell>
          <cell r="C50795" t="str">
            <v>FIAT</v>
          </cell>
          <cell r="D50795" t="str">
            <v>REST OF LATAM</v>
          </cell>
          <cell r="E50795" t="str">
            <v>ITALIA</v>
          </cell>
          <cell r="F50795" t="str">
            <v>0 - 150 - FIAT 500</v>
          </cell>
          <cell r="G50795" t="str">
            <v>MAR</v>
          </cell>
          <cell r="H50795" t="str">
            <v>Retail Total</v>
          </cell>
          <cell r="I50795">
            <v>46</v>
          </cell>
        </row>
        <row r="50796">
          <cell r="A50796" t="str">
            <v>PO N</v>
          </cell>
          <cell r="B50796" t="str">
            <v>FIAT</v>
          </cell>
          <cell r="C50796" t="str">
            <v>FIAT</v>
          </cell>
          <cell r="D50796" t="str">
            <v>REST OF LATAM</v>
          </cell>
          <cell r="E50796" t="str">
            <v>ITALIA</v>
          </cell>
          <cell r="F50796" t="str">
            <v>0 - 150 - FIAT 500</v>
          </cell>
          <cell r="G50796" t="str">
            <v>MAR</v>
          </cell>
          <cell r="H50796" t="str">
            <v>Prop. Stock Available</v>
          </cell>
          <cell r="I50796">
            <v>2</v>
          </cell>
        </row>
        <row r="50797">
          <cell r="A50797" t="str">
            <v>PO N</v>
          </cell>
          <cell r="B50797" t="str">
            <v>FIAT</v>
          </cell>
          <cell r="C50797" t="str">
            <v>FIAT</v>
          </cell>
          <cell r="D50797" t="str">
            <v>REST OF LATAM</v>
          </cell>
          <cell r="E50797" t="str">
            <v>ITALIA</v>
          </cell>
          <cell r="F50797" t="str">
            <v>0 - 150 - FIAT 500</v>
          </cell>
          <cell r="G50797" t="str">
            <v>MAR</v>
          </cell>
          <cell r="H50797" t="str">
            <v>Dealer Stock</v>
          </cell>
          <cell r="I50797">
            <v>1</v>
          </cell>
        </row>
        <row r="50798">
          <cell r="A50798" t="str">
            <v>PO N</v>
          </cell>
          <cell r="B50798" t="str">
            <v>FIAT</v>
          </cell>
          <cell r="C50798" t="str">
            <v>FIAT</v>
          </cell>
          <cell r="D50798" t="str">
            <v>REST OF LATAM</v>
          </cell>
          <cell r="E50798" t="str">
            <v>ITALIA</v>
          </cell>
          <cell r="F50798" t="str">
            <v>0 - 150 - FIAT 500</v>
          </cell>
          <cell r="G50798" t="str">
            <v>APR</v>
          </cell>
          <cell r="H50798" t="str">
            <v>Delivery</v>
          </cell>
          <cell r="I50798">
            <v>18</v>
          </cell>
        </row>
        <row r="50799">
          <cell r="A50799" t="str">
            <v>PO N</v>
          </cell>
          <cell r="B50799" t="str">
            <v>FIAT</v>
          </cell>
          <cell r="C50799" t="str">
            <v>FIAT</v>
          </cell>
          <cell r="D50799" t="str">
            <v>REST OF LATAM</v>
          </cell>
          <cell r="E50799" t="str">
            <v>ITALIA</v>
          </cell>
          <cell r="F50799" t="str">
            <v>0 - 150 - FIAT 500</v>
          </cell>
          <cell r="G50799" t="str">
            <v>APR</v>
          </cell>
          <cell r="H50799" t="str">
            <v>Wholesales Total</v>
          </cell>
          <cell r="I50799">
            <v>15</v>
          </cell>
        </row>
        <row r="50800">
          <cell r="A50800" t="str">
            <v>PO N</v>
          </cell>
          <cell r="B50800" t="str">
            <v>FIAT</v>
          </cell>
          <cell r="C50800" t="str">
            <v>FIAT</v>
          </cell>
          <cell r="D50800" t="str">
            <v>REST OF LATAM</v>
          </cell>
          <cell r="E50800" t="str">
            <v>ITALIA</v>
          </cell>
          <cell r="F50800" t="str">
            <v>0 - 150 - FIAT 500</v>
          </cell>
          <cell r="G50800" t="str">
            <v>APR</v>
          </cell>
          <cell r="H50800" t="str">
            <v>Retail Total</v>
          </cell>
          <cell r="I50800">
            <v>15</v>
          </cell>
        </row>
        <row r="50801">
          <cell r="A50801" t="str">
            <v>PO N</v>
          </cell>
          <cell r="B50801" t="str">
            <v>FIAT</v>
          </cell>
          <cell r="C50801" t="str">
            <v>FIAT</v>
          </cell>
          <cell r="D50801" t="str">
            <v>REST OF LATAM</v>
          </cell>
          <cell r="E50801" t="str">
            <v>ITALIA</v>
          </cell>
          <cell r="F50801" t="str">
            <v>0 - 150 - FIAT 500</v>
          </cell>
          <cell r="G50801" t="str">
            <v>APR</v>
          </cell>
          <cell r="H50801" t="str">
            <v>Prop. Stock Available</v>
          </cell>
          <cell r="I50801">
            <v>5</v>
          </cell>
        </row>
        <row r="50802">
          <cell r="A50802" t="str">
            <v>PO N</v>
          </cell>
          <cell r="B50802" t="str">
            <v>FIAT</v>
          </cell>
          <cell r="C50802" t="str">
            <v>FIAT</v>
          </cell>
          <cell r="D50802" t="str">
            <v>REST OF LATAM</v>
          </cell>
          <cell r="E50802" t="str">
            <v>ITALIA</v>
          </cell>
          <cell r="F50802" t="str">
            <v>0 - 150 - FIAT 500</v>
          </cell>
          <cell r="G50802" t="str">
            <v>APR</v>
          </cell>
          <cell r="H50802" t="str">
            <v>Dealer Stock</v>
          </cell>
          <cell r="I50802">
            <v>1</v>
          </cell>
        </row>
        <row r="50803">
          <cell r="A50803" t="str">
            <v>PO N</v>
          </cell>
          <cell r="B50803" t="str">
            <v>FIAT</v>
          </cell>
          <cell r="C50803" t="str">
            <v>FIAT</v>
          </cell>
          <cell r="D50803" t="str">
            <v>REST OF LATAM</v>
          </cell>
          <cell r="E50803" t="str">
            <v>ITALIA</v>
          </cell>
          <cell r="F50803" t="str">
            <v>0 - 150 - FIAT 500</v>
          </cell>
          <cell r="G50803" t="str">
            <v>MAY</v>
          </cell>
          <cell r="H50803" t="str">
            <v>Delivery</v>
          </cell>
          <cell r="I50803">
            <v>30</v>
          </cell>
        </row>
        <row r="50804">
          <cell r="A50804" t="str">
            <v>PO N</v>
          </cell>
          <cell r="B50804" t="str">
            <v>FIAT</v>
          </cell>
          <cell r="C50804" t="str">
            <v>FIAT</v>
          </cell>
          <cell r="D50804" t="str">
            <v>REST OF LATAM</v>
          </cell>
          <cell r="E50804" t="str">
            <v>ITALIA</v>
          </cell>
          <cell r="F50804" t="str">
            <v>0 - 150 - FIAT 500</v>
          </cell>
          <cell r="G50804" t="str">
            <v>MAY</v>
          </cell>
          <cell r="H50804" t="str">
            <v>Wholesales Total</v>
          </cell>
          <cell r="I50804">
            <v>25</v>
          </cell>
        </row>
        <row r="50805">
          <cell r="A50805" t="str">
            <v>PO N</v>
          </cell>
          <cell r="B50805" t="str">
            <v>FIAT</v>
          </cell>
          <cell r="C50805" t="str">
            <v>FIAT</v>
          </cell>
          <cell r="D50805" t="str">
            <v>REST OF LATAM</v>
          </cell>
          <cell r="E50805" t="str">
            <v>ITALIA</v>
          </cell>
          <cell r="F50805" t="str">
            <v>0 - 150 - FIAT 500</v>
          </cell>
          <cell r="G50805" t="str">
            <v>MAY</v>
          </cell>
          <cell r="H50805" t="str">
            <v>Retail Total</v>
          </cell>
          <cell r="I50805">
            <v>14</v>
          </cell>
        </row>
        <row r="50806">
          <cell r="A50806" t="str">
            <v>PO N</v>
          </cell>
          <cell r="B50806" t="str">
            <v>FIAT</v>
          </cell>
          <cell r="C50806" t="str">
            <v>FIAT</v>
          </cell>
          <cell r="D50806" t="str">
            <v>REST OF LATAM</v>
          </cell>
          <cell r="E50806" t="str">
            <v>ITALIA</v>
          </cell>
          <cell r="F50806" t="str">
            <v>0 - 150 - FIAT 500</v>
          </cell>
          <cell r="G50806" t="str">
            <v>MAY</v>
          </cell>
          <cell r="H50806" t="str">
            <v>Prop. Stock Available</v>
          </cell>
          <cell r="I50806">
            <v>10</v>
          </cell>
        </row>
        <row r="50807">
          <cell r="A50807" t="str">
            <v>PO N</v>
          </cell>
          <cell r="B50807" t="str">
            <v>FIAT</v>
          </cell>
          <cell r="C50807" t="str">
            <v>FIAT</v>
          </cell>
          <cell r="D50807" t="str">
            <v>REST OF LATAM</v>
          </cell>
          <cell r="E50807" t="str">
            <v>ITALIA</v>
          </cell>
          <cell r="F50807" t="str">
            <v>0 - 150 - FIAT 500</v>
          </cell>
          <cell r="G50807" t="str">
            <v>MAY</v>
          </cell>
          <cell r="H50807" t="str">
            <v>Dealer Stock</v>
          </cell>
          <cell r="I50807">
            <v>12</v>
          </cell>
        </row>
        <row r="50808">
          <cell r="A50808" t="str">
            <v>PO N</v>
          </cell>
          <cell r="B50808" t="str">
            <v>FIAT</v>
          </cell>
          <cell r="C50808" t="str">
            <v>FIAT</v>
          </cell>
          <cell r="D50808" t="str">
            <v>REST OF LATAM</v>
          </cell>
          <cell r="E50808" t="str">
            <v>ITALIA</v>
          </cell>
          <cell r="F50808" t="str">
            <v>0 - 150 - FIAT 500</v>
          </cell>
          <cell r="G50808" t="str">
            <v>JUN</v>
          </cell>
          <cell r="H50808" t="str">
            <v>Delivery</v>
          </cell>
          <cell r="I50808">
            <v>30</v>
          </cell>
        </row>
        <row r="50809">
          <cell r="A50809" t="str">
            <v>PO N</v>
          </cell>
          <cell r="B50809" t="str">
            <v>FIAT</v>
          </cell>
          <cell r="C50809" t="str">
            <v>FIAT</v>
          </cell>
          <cell r="D50809" t="str">
            <v>REST OF LATAM</v>
          </cell>
          <cell r="E50809" t="str">
            <v>ITALIA</v>
          </cell>
          <cell r="F50809" t="str">
            <v>0 - 150 - FIAT 500</v>
          </cell>
          <cell r="G50809" t="str">
            <v>JUN</v>
          </cell>
          <cell r="H50809" t="str">
            <v>Wholesales Total</v>
          </cell>
          <cell r="I50809">
            <v>30</v>
          </cell>
        </row>
        <row r="50810">
          <cell r="A50810" t="str">
            <v>PO N</v>
          </cell>
          <cell r="B50810" t="str">
            <v>FIAT</v>
          </cell>
          <cell r="C50810" t="str">
            <v>FIAT</v>
          </cell>
          <cell r="D50810" t="str">
            <v>REST OF LATAM</v>
          </cell>
          <cell r="E50810" t="str">
            <v>ITALIA</v>
          </cell>
          <cell r="F50810" t="str">
            <v>0 - 150 - FIAT 500</v>
          </cell>
          <cell r="G50810" t="str">
            <v>JUN</v>
          </cell>
          <cell r="H50810" t="str">
            <v>Retail Total</v>
          </cell>
          <cell r="I50810">
            <v>22</v>
          </cell>
        </row>
        <row r="50811">
          <cell r="A50811" t="str">
            <v>PO N</v>
          </cell>
          <cell r="B50811" t="str">
            <v>FIAT</v>
          </cell>
          <cell r="C50811" t="str">
            <v>FIAT</v>
          </cell>
          <cell r="D50811" t="str">
            <v>REST OF LATAM</v>
          </cell>
          <cell r="E50811" t="str">
            <v>ITALIA</v>
          </cell>
          <cell r="F50811" t="str">
            <v>0 - 150 - FIAT 500</v>
          </cell>
          <cell r="G50811" t="str">
            <v>JUN</v>
          </cell>
          <cell r="H50811" t="str">
            <v>Prop. Stock Available</v>
          </cell>
          <cell r="I50811">
            <v>10</v>
          </cell>
        </row>
        <row r="50812">
          <cell r="A50812" t="str">
            <v>PO N</v>
          </cell>
          <cell r="B50812" t="str">
            <v>FIAT</v>
          </cell>
          <cell r="C50812" t="str">
            <v>FIAT</v>
          </cell>
          <cell r="D50812" t="str">
            <v>REST OF LATAM</v>
          </cell>
          <cell r="E50812" t="str">
            <v>ITALIA</v>
          </cell>
          <cell r="F50812" t="str">
            <v>0 - 150 - FIAT 500</v>
          </cell>
          <cell r="G50812" t="str">
            <v>JUN</v>
          </cell>
          <cell r="H50812" t="str">
            <v>Dealer Stock</v>
          </cell>
          <cell r="I50812">
            <v>20</v>
          </cell>
        </row>
        <row r="50813">
          <cell r="A50813" t="str">
            <v>PO N</v>
          </cell>
          <cell r="B50813" t="str">
            <v>FIAT</v>
          </cell>
          <cell r="C50813" t="str">
            <v>FIAT</v>
          </cell>
          <cell r="D50813" t="str">
            <v>REST OF LATAM</v>
          </cell>
          <cell r="E50813" t="str">
            <v>ITALIA</v>
          </cell>
          <cell r="F50813" t="str">
            <v>0 - 150 - FIAT 500</v>
          </cell>
          <cell r="G50813" t="str">
            <v>JUL</v>
          </cell>
          <cell r="H50813" t="str">
            <v>Delivery</v>
          </cell>
          <cell r="I50813">
            <v>17</v>
          </cell>
        </row>
        <row r="50814">
          <cell r="A50814" t="str">
            <v>PO N</v>
          </cell>
          <cell r="B50814" t="str">
            <v>FIAT</v>
          </cell>
          <cell r="C50814" t="str">
            <v>FIAT</v>
          </cell>
          <cell r="D50814" t="str">
            <v>REST OF LATAM</v>
          </cell>
          <cell r="E50814" t="str">
            <v>ITALIA</v>
          </cell>
          <cell r="F50814" t="str">
            <v>0 - 150 - FIAT 500</v>
          </cell>
          <cell r="G50814" t="str">
            <v>JUL</v>
          </cell>
          <cell r="H50814" t="str">
            <v>Wholesales Total</v>
          </cell>
          <cell r="I50814">
            <v>22</v>
          </cell>
        </row>
        <row r="50815">
          <cell r="A50815" t="str">
            <v>PO N</v>
          </cell>
          <cell r="B50815" t="str">
            <v>FIAT</v>
          </cell>
          <cell r="C50815" t="str">
            <v>FIAT</v>
          </cell>
          <cell r="D50815" t="str">
            <v>REST OF LATAM</v>
          </cell>
          <cell r="E50815" t="str">
            <v>ITALIA</v>
          </cell>
          <cell r="F50815" t="str">
            <v>0 - 150 - FIAT 500</v>
          </cell>
          <cell r="G50815" t="str">
            <v>JUL</v>
          </cell>
          <cell r="H50815" t="str">
            <v>Retail Total</v>
          </cell>
          <cell r="I50815">
            <v>24</v>
          </cell>
        </row>
        <row r="50816">
          <cell r="A50816" t="str">
            <v>PO N</v>
          </cell>
          <cell r="B50816" t="str">
            <v>FIAT</v>
          </cell>
          <cell r="C50816" t="str">
            <v>FIAT</v>
          </cell>
          <cell r="D50816" t="str">
            <v>REST OF LATAM</v>
          </cell>
          <cell r="E50816" t="str">
            <v>ITALIA</v>
          </cell>
          <cell r="F50816" t="str">
            <v>0 - 150 - FIAT 500</v>
          </cell>
          <cell r="G50816" t="str">
            <v>JUL</v>
          </cell>
          <cell r="H50816" t="str">
            <v>Prop. Stock Available</v>
          </cell>
          <cell r="I50816">
            <v>5</v>
          </cell>
        </row>
        <row r="50817">
          <cell r="A50817" t="str">
            <v>PO N</v>
          </cell>
          <cell r="B50817" t="str">
            <v>FIAT</v>
          </cell>
          <cell r="C50817" t="str">
            <v>FIAT</v>
          </cell>
          <cell r="D50817" t="str">
            <v>REST OF LATAM</v>
          </cell>
          <cell r="E50817" t="str">
            <v>ITALIA</v>
          </cell>
          <cell r="F50817" t="str">
            <v>0 - 150 - FIAT 500</v>
          </cell>
          <cell r="G50817" t="str">
            <v>JUL</v>
          </cell>
          <cell r="H50817" t="str">
            <v>Dealer Stock</v>
          </cell>
          <cell r="I50817">
            <v>18</v>
          </cell>
        </row>
        <row r="50818">
          <cell r="A50818" t="str">
            <v>PO N</v>
          </cell>
          <cell r="B50818" t="str">
            <v>FIAT</v>
          </cell>
          <cell r="C50818" t="str">
            <v>FIAT</v>
          </cell>
          <cell r="D50818" t="str">
            <v>REST OF LATAM</v>
          </cell>
          <cell r="E50818" t="str">
            <v>ITALIA</v>
          </cell>
          <cell r="F50818" t="str">
            <v>0 - 150 - FIAT 500</v>
          </cell>
          <cell r="G50818" t="str">
            <v>AUG</v>
          </cell>
          <cell r="H50818" t="str">
            <v>Delivery</v>
          </cell>
          <cell r="I50818">
            <v>25</v>
          </cell>
        </row>
        <row r="50819">
          <cell r="A50819" t="str">
            <v>PO N</v>
          </cell>
          <cell r="B50819" t="str">
            <v>FIAT</v>
          </cell>
          <cell r="C50819" t="str">
            <v>FIAT</v>
          </cell>
          <cell r="D50819" t="str">
            <v>REST OF LATAM</v>
          </cell>
          <cell r="E50819" t="str">
            <v>ITALIA</v>
          </cell>
          <cell r="F50819" t="str">
            <v>0 - 150 - FIAT 500</v>
          </cell>
          <cell r="G50819" t="str">
            <v>AUG</v>
          </cell>
          <cell r="H50819" t="str">
            <v>Wholesales Total</v>
          </cell>
          <cell r="I50819">
            <v>30</v>
          </cell>
        </row>
        <row r="50820">
          <cell r="A50820" t="str">
            <v>PO N</v>
          </cell>
          <cell r="B50820" t="str">
            <v>FIAT</v>
          </cell>
          <cell r="C50820" t="str">
            <v>FIAT</v>
          </cell>
          <cell r="D50820" t="str">
            <v>REST OF LATAM</v>
          </cell>
          <cell r="E50820" t="str">
            <v>ITALIA</v>
          </cell>
          <cell r="F50820" t="str">
            <v>0 - 150 - FIAT 500</v>
          </cell>
          <cell r="G50820" t="str">
            <v>AUG</v>
          </cell>
          <cell r="H50820" t="str">
            <v>Retail Total</v>
          </cell>
          <cell r="I50820">
            <v>21</v>
          </cell>
        </row>
        <row r="50821">
          <cell r="A50821" t="str">
            <v>PO N</v>
          </cell>
          <cell r="B50821" t="str">
            <v>FIAT</v>
          </cell>
          <cell r="C50821" t="str">
            <v>FIAT</v>
          </cell>
          <cell r="D50821" t="str">
            <v>REST OF LATAM</v>
          </cell>
          <cell r="E50821" t="str">
            <v>ITALIA</v>
          </cell>
          <cell r="F50821" t="str">
            <v>0 - 150 - FIAT 500</v>
          </cell>
          <cell r="G50821" t="str">
            <v>AUG</v>
          </cell>
          <cell r="H50821" t="str">
            <v>Dealer Stock</v>
          </cell>
          <cell r="I50821">
            <v>27</v>
          </cell>
        </row>
        <row r="50822">
          <cell r="A50822" t="str">
            <v>PO N</v>
          </cell>
          <cell r="B50822" t="str">
            <v>FIAT</v>
          </cell>
          <cell r="C50822" t="str">
            <v>FIAT</v>
          </cell>
          <cell r="D50822" t="str">
            <v>REST OF LATAM</v>
          </cell>
          <cell r="E50822" t="str">
            <v>ITALIA</v>
          </cell>
          <cell r="F50822" t="str">
            <v>0 - 150 - FIAT 500</v>
          </cell>
          <cell r="G50822" t="str">
            <v>SEP</v>
          </cell>
          <cell r="H50822" t="str">
            <v>Delivery</v>
          </cell>
          <cell r="I50822">
            <v>25</v>
          </cell>
        </row>
        <row r="50823">
          <cell r="A50823" t="str">
            <v>PO N</v>
          </cell>
          <cell r="B50823" t="str">
            <v>FIAT</v>
          </cell>
          <cell r="C50823" t="str">
            <v>FIAT</v>
          </cell>
          <cell r="D50823" t="str">
            <v>REST OF LATAM</v>
          </cell>
          <cell r="E50823" t="str">
            <v>ITALIA</v>
          </cell>
          <cell r="F50823" t="str">
            <v>0 - 150 - FIAT 500</v>
          </cell>
          <cell r="G50823" t="str">
            <v>SEP</v>
          </cell>
          <cell r="H50823" t="str">
            <v>Wholesales Total</v>
          </cell>
          <cell r="I50823">
            <v>25</v>
          </cell>
        </row>
        <row r="50824">
          <cell r="A50824" t="str">
            <v>PO N</v>
          </cell>
          <cell r="B50824" t="str">
            <v>FIAT</v>
          </cell>
          <cell r="C50824" t="str">
            <v>FIAT</v>
          </cell>
          <cell r="D50824" t="str">
            <v>REST OF LATAM</v>
          </cell>
          <cell r="E50824" t="str">
            <v>ITALIA</v>
          </cell>
          <cell r="F50824" t="str">
            <v>0 - 150 - FIAT 500</v>
          </cell>
          <cell r="G50824" t="str">
            <v>SEP</v>
          </cell>
          <cell r="H50824" t="str">
            <v>Retail Total</v>
          </cell>
          <cell r="I50824">
            <v>25</v>
          </cell>
        </row>
        <row r="50825">
          <cell r="A50825" t="str">
            <v>PO N</v>
          </cell>
          <cell r="B50825" t="str">
            <v>FIAT</v>
          </cell>
          <cell r="C50825" t="str">
            <v>FIAT</v>
          </cell>
          <cell r="D50825" t="str">
            <v>REST OF LATAM</v>
          </cell>
          <cell r="E50825" t="str">
            <v>ITALIA</v>
          </cell>
          <cell r="F50825" t="str">
            <v>0 - 150 - FIAT 500</v>
          </cell>
          <cell r="G50825" t="str">
            <v>SEP</v>
          </cell>
          <cell r="H50825" t="str">
            <v>Dealer Stock</v>
          </cell>
          <cell r="I50825">
            <v>27</v>
          </cell>
        </row>
        <row r="50826">
          <cell r="A50826" t="str">
            <v>PO N</v>
          </cell>
          <cell r="B50826" t="str">
            <v>FIAT</v>
          </cell>
          <cell r="C50826" t="str">
            <v>FIAT</v>
          </cell>
          <cell r="D50826" t="str">
            <v>REST OF LATAM</v>
          </cell>
          <cell r="E50826" t="str">
            <v>ITALIA</v>
          </cell>
          <cell r="F50826" t="str">
            <v>0 - 150 - FIAT 500</v>
          </cell>
          <cell r="G50826" t="str">
            <v>OCT</v>
          </cell>
          <cell r="H50826" t="str">
            <v>Delivery</v>
          </cell>
          <cell r="I50826">
            <v>28</v>
          </cell>
        </row>
        <row r="50827">
          <cell r="A50827" t="str">
            <v>PO N</v>
          </cell>
          <cell r="B50827" t="str">
            <v>FIAT</v>
          </cell>
          <cell r="C50827" t="str">
            <v>FIAT</v>
          </cell>
          <cell r="D50827" t="str">
            <v>REST OF LATAM</v>
          </cell>
          <cell r="E50827" t="str">
            <v>ITALIA</v>
          </cell>
          <cell r="F50827" t="str">
            <v>0 - 150 - FIAT 500</v>
          </cell>
          <cell r="G50827" t="str">
            <v>OCT</v>
          </cell>
          <cell r="H50827" t="str">
            <v>Wholesales Total</v>
          </cell>
          <cell r="I50827">
            <v>28</v>
          </cell>
        </row>
        <row r="50828">
          <cell r="A50828" t="str">
            <v>PO N</v>
          </cell>
          <cell r="B50828" t="str">
            <v>FIAT</v>
          </cell>
          <cell r="C50828" t="str">
            <v>FIAT</v>
          </cell>
          <cell r="D50828" t="str">
            <v>REST OF LATAM</v>
          </cell>
          <cell r="E50828" t="str">
            <v>ITALIA</v>
          </cell>
          <cell r="F50828" t="str">
            <v>0 - 150 - FIAT 500</v>
          </cell>
          <cell r="G50828" t="str">
            <v>OCT</v>
          </cell>
          <cell r="H50828" t="str">
            <v>Retail Total</v>
          </cell>
          <cell r="I50828">
            <v>29</v>
          </cell>
        </row>
        <row r="50829">
          <cell r="A50829" t="str">
            <v>PO N</v>
          </cell>
          <cell r="B50829" t="str">
            <v>FIAT</v>
          </cell>
          <cell r="C50829" t="str">
            <v>FIAT</v>
          </cell>
          <cell r="D50829" t="str">
            <v>REST OF LATAM</v>
          </cell>
          <cell r="E50829" t="str">
            <v>ITALIA</v>
          </cell>
          <cell r="F50829" t="str">
            <v>0 - 150 - FIAT 500</v>
          </cell>
          <cell r="G50829" t="str">
            <v>OCT</v>
          </cell>
          <cell r="H50829" t="str">
            <v>Dealer Stock</v>
          </cell>
          <cell r="I50829">
            <v>26</v>
          </cell>
        </row>
        <row r="50830">
          <cell r="A50830" t="str">
            <v>PO N</v>
          </cell>
          <cell r="B50830" t="str">
            <v>FIAT</v>
          </cell>
          <cell r="C50830" t="str">
            <v>FIAT</v>
          </cell>
          <cell r="D50830" t="str">
            <v>REST OF LATAM</v>
          </cell>
          <cell r="E50830" t="str">
            <v>ITALIA</v>
          </cell>
          <cell r="F50830" t="str">
            <v>0 - 150 - FIAT 500</v>
          </cell>
          <cell r="G50830" t="str">
            <v>NOV</v>
          </cell>
          <cell r="H50830" t="str">
            <v>Delivery</v>
          </cell>
          <cell r="I50830">
            <v>28</v>
          </cell>
        </row>
        <row r="50831">
          <cell r="A50831" t="str">
            <v>PO N</v>
          </cell>
          <cell r="B50831" t="str">
            <v>FIAT</v>
          </cell>
          <cell r="C50831" t="str">
            <v>FIAT</v>
          </cell>
          <cell r="D50831" t="str">
            <v>REST OF LATAM</v>
          </cell>
          <cell r="E50831" t="str">
            <v>ITALIA</v>
          </cell>
          <cell r="F50831" t="str">
            <v>0 - 150 - FIAT 500</v>
          </cell>
          <cell r="G50831" t="str">
            <v>NOV</v>
          </cell>
          <cell r="H50831" t="str">
            <v>Wholesales Total</v>
          </cell>
          <cell r="I50831">
            <v>28</v>
          </cell>
        </row>
        <row r="50832">
          <cell r="A50832" t="str">
            <v>PO N</v>
          </cell>
          <cell r="B50832" t="str">
            <v>FIAT</v>
          </cell>
          <cell r="C50832" t="str">
            <v>FIAT</v>
          </cell>
          <cell r="D50832" t="str">
            <v>REST OF LATAM</v>
          </cell>
          <cell r="E50832" t="str">
            <v>ITALIA</v>
          </cell>
          <cell r="F50832" t="str">
            <v>0 - 150 - FIAT 500</v>
          </cell>
          <cell r="G50832" t="str">
            <v>NOV</v>
          </cell>
          <cell r="H50832" t="str">
            <v>Retail Total</v>
          </cell>
          <cell r="I50832">
            <v>31</v>
          </cell>
        </row>
        <row r="50833">
          <cell r="A50833" t="str">
            <v>PO N</v>
          </cell>
          <cell r="B50833" t="str">
            <v>FIAT</v>
          </cell>
          <cell r="C50833" t="str">
            <v>FIAT</v>
          </cell>
          <cell r="D50833" t="str">
            <v>REST OF LATAM</v>
          </cell>
          <cell r="E50833" t="str">
            <v>ITALIA</v>
          </cell>
          <cell r="F50833" t="str">
            <v>0 - 150 - FIAT 500</v>
          </cell>
          <cell r="G50833" t="str">
            <v>NOV</v>
          </cell>
          <cell r="H50833" t="str">
            <v>Dealer Stock</v>
          </cell>
          <cell r="I50833">
            <v>23</v>
          </cell>
        </row>
        <row r="50834">
          <cell r="A50834" t="str">
            <v>PO N</v>
          </cell>
          <cell r="B50834" t="str">
            <v>FIAT</v>
          </cell>
          <cell r="C50834" t="str">
            <v>FIAT</v>
          </cell>
          <cell r="D50834" t="str">
            <v>REST OF LATAM</v>
          </cell>
          <cell r="E50834" t="str">
            <v>ITALIA</v>
          </cell>
          <cell r="F50834" t="str">
            <v>0 - 150 - FIAT 500</v>
          </cell>
          <cell r="G50834" t="str">
            <v>DEC</v>
          </cell>
          <cell r="H50834" t="str">
            <v>Delivery</v>
          </cell>
          <cell r="I50834">
            <v>26</v>
          </cell>
        </row>
        <row r="50835">
          <cell r="A50835" t="str">
            <v>PO N</v>
          </cell>
          <cell r="B50835" t="str">
            <v>FIAT</v>
          </cell>
          <cell r="C50835" t="str">
            <v>FIAT</v>
          </cell>
          <cell r="D50835" t="str">
            <v>REST OF LATAM</v>
          </cell>
          <cell r="E50835" t="str">
            <v>ITALIA</v>
          </cell>
          <cell r="F50835" t="str">
            <v>0 - 150 - FIAT 500</v>
          </cell>
          <cell r="G50835" t="str">
            <v>DEC</v>
          </cell>
          <cell r="H50835" t="str">
            <v>Wholesales Total</v>
          </cell>
          <cell r="I50835">
            <v>26</v>
          </cell>
        </row>
        <row r="50836">
          <cell r="A50836" t="str">
            <v>PO N</v>
          </cell>
          <cell r="B50836" t="str">
            <v>FIAT</v>
          </cell>
          <cell r="C50836" t="str">
            <v>FIAT</v>
          </cell>
          <cell r="D50836" t="str">
            <v>REST OF LATAM</v>
          </cell>
          <cell r="E50836" t="str">
            <v>ITALIA</v>
          </cell>
          <cell r="F50836" t="str">
            <v>0 - 150 - FIAT 500</v>
          </cell>
          <cell r="G50836" t="str">
            <v>DEC</v>
          </cell>
          <cell r="H50836" t="str">
            <v>Retail Total</v>
          </cell>
          <cell r="I50836">
            <v>29</v>
          </cell>
        </row>
        <row r="50837">
          <cell r="A50837" t="str">
            <v>PO N</v>
          </cell>
          <cell r="B50837" t="str">
            <v>FIAT</v>
          </cell>
          <cell r="C50837" t="str">
            <v>FIAT</v>
          </cell>
          <cell r="D50837" t="str">
            <v>REST OF LATAM</v>
          </cell>
          <cell r="E50837" t="str">
            <v>ITALIA</v>
          </cell>
          <cell r="F50837" t="str">
            <v>0 - 150 - FIAT 500</v>
          </cell>
          <cell r="G50837" t="str">
            <v>DEC</v>
          </cell>
          <cell r="H50837" t="str">
            <v>Dealer Stock</v>
          </cell>
          <cell r="I50837">
            <v>20</v>
          </cell>
        </row>
        <row r="50838">
          <cell r="A50838" t="str">
            <v>PO N</v>
          </cell>
          <cell r="B50838" t="str">
            <v>FIAT</v>
          </cell>
          <cell r="C50838" t="str">
            <v>FIAT</v>
          </cell>
          <cell r="D50838" t="str">
            <v>REST OF LATAM</v>
          </cell>
          <cell r="E50838" t="str">
            <v>ITALIA</v>
          </cell>
          <cell r="F50838" t="str">
            <v>0 - 334 - 500X</v>
          </cell>
          <cell r="G50838" t="str">
            <v>JAN</v>
          </cell>
          <cell r="H50838" t="str">
            <v>Retail Total</v>
          </cell>
          <cell r="I50838">
            <v>11</v>
          </cell>
        </row>
        <row r="50839">
          <cell r="A50839" t="str">
            <v>PO N</v>
          </cell>
          <cell r="B50839" t="str">
            <v>FIAT</v>
          </cell>
          <cell r="C50839" t="str">
            <v>FIAT</v>
          </cell>
          <cell r="D50839" t="str">
            <v>REST OF LATAM</v>
          </cell>
          <cell r="E50839" t="str">
            <v>ITALIA</v>
          </cell>
          <cell r="F50839" t="str">
            <v>0 - 334 - 500X</v>
          </cell>
          <cell r="G50839" t="str">
            <v>JAN</v>
          </cell>
          <cell r="H50839" t="str">
            <v>Dealer Stock</v>
          </cell>
          <cell r="I50839">
            <v>101</v>
          </cell>
        </row>
        <row r="50840">
          <cell r="A50840" t="str">
            <v>PO N</v>
          </cell>
          <cell r="B50840" t="str">
            <v>FIAT</v>
          </cell>
          <cell r="C50840" t="str">
            <v>FIAT</v>
          </cell>
          <cell r="D50840" t="str">
            <v>REST OF LATAM</v>
          </cell>
          <cell r="E50840" t="str">
            <v>ITALIA</v>
          </cell>
          <cell r="F50840" t="str">
            <v>0 - 334 - 500X</v>
          </cell>
          <cell r="G50840" t="str">
            <v>FEB</v>
          </cell>
          <cell r="H50840" t="str">
            <v>Retail Total</v>
          </cell>
          <cell r="I50840">
            <v>24</v>
          </cell>
        </row>
        <row r="50841">
          <cell r="A50841" t="str">
            <v>PO N</v>
          </cell>
          <cell r="B50841" t="str">
            <v>FIAT</v>
          </cell>
          <cell r="C50841" t="str">
            <v>FIAT</v>
          </cell>
          <cell r="D50841" t="str">
            <v>REST OF LATAM</v>
          </cell>
          <cell r="E50841" t="str">
            <v>ITALIA</v>
          </cell>
          <cell r="F50841" t="str">
            <v>0 - 334 - 500X</v>
          </cell>
          <cell r="G50841" t="str">
            <v>FEB</v>
          </cell>
          <cell r="H50841" t="str">
            <v>Dealer Stock</v>
          </cell>
          <cell r="I50841">
            <v>77</v>
          </cell>
        </row>
        <row r="50842">
          <cell r="A50842" t="str">
            <v>PO N</v>
          </cell>
          <cell r="B50842" t="str">
            <v>FIAT</v>
          </cell>
          <cell r="C50842" t="str">
            <v>FIAT</v>
          </cell>
          <cell r="D50842" t="str">
            <v>REST OF LATAM</v>
          </cell>
          <cell r="E50842" t="str">
            <v>ITALIA</v>
          </cell>
          <cell r="F50842" t="str">
            <v>0 - 334 - 500X</v>
          </cell>
          <cell r="G50842" t="str">
            <v>MAR</v>
          </cell>
          <cell r="H50842" t="str">
            <v>Retail Total</v>
          </cell>
          <cell r="I50842">
            <v>26</v>
          </cell>
        </row>
        <row r="50843">
          <cell r="A50843" t="str">
            <v>PO N</v>
          </cell>
          <cell r="B50843" t="str">
            <v>FIAT</v>
          </cell>
          <cell r="C50843" t="str">
            <v>FIAT</v>
          </cell>
          <cell r="D50843" t="str">
            <v>REST OF LATAM</v>
          </cell>
          <cell r="E50843" t="str">
            <v>ITALIA</v>
          </cell>
          <cell r="F50843" t="str">
            <v>0 - 334 - 500X</v>
          </cell>
          <cell r="G50843" t="str">
            <v>MAR</v>
          </cell>
          <cell r="H50843" t="str">
            <v>Dealer Stock</v>
          </cell>
          <cell r="I50843">
            <v>51</v>
          </cell>
        </row>
        <row r="50844">
          <cell r="A50844" t="str">
            <v>PO N</v>
          </cell>
          <cell r="B50844" t="str">
            <v>FIAT</v>
          </cell>
          <cell r="C50844" t="str">
            <v>FIAT</v>
          </cell>
          <cell r="D50844" t="str">
            <v>REST OF LATAM</v>
          </cell>
          <cell r="E50844" t="str">
            <v>ITALIA</v>
          </cell>
          <cell r="F50844" t="str">
            <v>0 - 334 - 500X</v>
          </cell>
          <cell r="G50844" t="str">
            <v>APR</v>
          </cell>
          <cell r="H50844" t="str">
            <v>Retail Total</v>
          </cell>
          <cell r="I50844">
            <v>15</v>
          </cell>
        </row>
        <row r="50845">
          <cell r="A50845" t="str">
            <v>PO N</v>
          </cell>
          <cell r="B50845" t="str">
            <v>FIAT</v>
          </cell>
          <cell r="C50845" t="str">
            <v>FIAT</v>
          </cell>
          <cell r="D50845" t="str">
            <v>REST OF LATAM</v>
          </cell>
          <cell r="E50845" t="str">
            <v>ITALIA</v>
          </cell>
          <cell r="F50845" t="str">
            <v>0 - 334 - 500X</v>
          </cell>
          <cell r="G50845" t="str">
            <v>APR</v>
          </cell>
          <cell r="H50845" t="str">
            <v>Dealer Stock</v>
          </cell>
          <cell r="I50845">
            <v>36</v>
          </cell>
        </row>
        <row r="50846">
          <cell r="A50846" t="str">
            <v>PO N</v>
          </cell>
          <cell r="B50846" t="str">
            <v>FIAT</v>
          </cell>
          <cell r="C50846" t="str">
            <v>FIAT</v>
          </cell>
          <cell r="D50846" t="str">
            <v>REST OF LATAM</v>
          </cell>
          <cell r="E50846" t="str">
            <v>ITALIA</v>
          </cell>
          <cell r="F50846" t="str">
            <v>0 - 334 - 500X</v>
          </cell>
          <cell r="G50846" t="str">
            <v>MAY</v>
          </cell>
          <cell r="H50846" t="str">
            <v>Retail Total</v>
          </cell>
          <cell r="I50846">
            <v>20</v>
          </cell>
        </row>
        <row r="50847">
          <cell r="A50847" t="str">
            <v>PO N</v>
          </cell>
          <cell r="B50847" t="str">
            <v>FIAT</v>
          </cell>
          <cell r="C50847" t="str">
            <v>FIAT</v>
          </cell>
          <cell r="D50847" t="str">
            <v>REST OF LATAM</v>
          </cell>
          <cell r="E50847" t="str">
            <v>ITALIA</v>
          </cell>
          <cell r="F50847" t="str">
            <v>0 - 334 - 500X</v>
          </cell>
          <cell r="G50847" t="str">
            <v>MAY</v>
          </cell>
          <cell r="H50847" t="str">
            <v>Dealer Stock</v>
          </cell>
          <cell r="I50847">
            <v>16</v>
          </cell>
        </row>
        <row r="50848">
          <cell r="A50848" t="str">
            <v>PO N</v>
          </cell>
          <cell r="B50848" t="str">
            <v>FIAT</v>
          </cell>
          <cell r="C50848" t="str">
            <v>FIAT</v>
          </cell>
          <cell r="D50848" t="str">
            <v>REST OF LATAM</v>
          </cell>
          <cell r="E50848" t="str">
            <v>ITALIA</v>
          </cell>
          <cell r="F50848" t="str">
            <v>0 - 334 - 500X</v>
          </cell>
          <cell r="G50848" t="str">
            <v>JUN</v>
          </cell>
          <cell r="H50848" t="str">
            <v>Retail Total</v>
          </cell>
          <cell r="I50848">
            <v>11</v>
          </cell>
        </row>
        <row r="50849">
          <cell r="A50849" t="str">
            <v>PO N</v>
          </cell>
          <cell r="B50849" t="str">
            <v>FIAT</v>
          </cell>
          <cell r="C50849" t="str">
            <v>FIAT</v>
          </cell>
          <cell r="D50849" t="str">
            <v>REST OF LATAM</v>
          </cell>
          <cell r="E50849" t="str">
            <v>ITALIA</v>
          </cell>
          <cell r="F50849" t="str">
            <v>0 - 334 - 500X</v>
          </cell>
          <cell r="G50849" t="str">
            <v>JUN</v>
          </cell>
          <cell r="H50849" t="str">
            <v>Dealer Stock</v>
          </cell>
          <cell r="I50849">
            <v>5</v>
          </cell>
        </row>
        <row r="50850">
          <cell r="A50850" t="str">
            <v>PO N</v>
          </cell>
          <cell r="B50850" t="str">
            <v>FIAT</v>
          </cell>
          <cell r="C50850" t="str">
            <v>FIAT</v>
          </cell>
          <cell r="D50850" t="str">
            <v>REST OF LATAM</v>
          </cell>
          <cell r="E50850" t="str">
            <v>ITALIA</v>
          </cell>
          <cell r="F50850" t="str">
            <v>0 - 334 - 500X</v>
          </cell>
          <cell r="G50850" t="str">
            <v>JUL</v>
          </cell>
          <cell r="H50850" t="str">
            <v>Delivery</v>
          </cell>
          <cell r="I50850">
            <v>20</v>
          </cell>
        </row>
        <row r="50851">
          <cell r="A50851" t="str">
            <v>PO N</v>
          </cell>
          <cell r="B50851" t="str">
            <v>FIAT</v>
          </cell>
          <cell r="C50851" t="str">
            <v>FIAT</v>
          </cell>
          <cell r="D50851" t="str">
            <v>REST OF LATAM</v>
          </cell>
          <cell r="E50851" t="str">
            <v>ITALIA</v>
          </cell>
          <cell r="F50851" t="str">
            <v>0 - 334 - 500X</v>
          </cell>
          <cell r="G50851" t="str">
            <v>JUL</v>
          </cell>
          <cell r="H50851" t="str">
            <v>Wholesales Total</v>
          </cell>
          <cell r="I50851">
            <v>20</v>
          </cell>
        </row>
        <row r="50852">
          <cell r="A50852" t="str">
            <v>PO N</v>
          </cell>
          <cell r="B50852" t="str">
            <v>FIAT</v>
          </cell>
          <cell r="C50852" t="str">
            <v>FIAT</v>
          </cell>
          <cell r="D50852" t="str">
            <v>REST OF LATAM</v>
          </cell>
          <cell r="E50852" t="str">
            <v>ITALIA</v>
          </cell>
          <cell r="F50852" t="str">
            <v>0 - 334 - 500X</v>
          </cell>
          <cell r="G50852" t="str">
            <v>JUL</v>
          </cell>
          <cell r="H50852" t="str">
            <v>Retail Total</v>
          </cell>
          <cell r="I50852">
            <v>13</v>
          </cell>
        </row>
        <row r="50853">
          <cell r="A50853" t="str">
            <v>PO N</v>
          </cell>
          <cell r="B50853" t="str">
            <v>FIAT</v>
          </cell>
          <cell r="C50853" t="str">
            <v>FIAT</v>
          </cell>
          <cell r="D50853" t="str">
            <v>REST OF LATAM</v>
          </cell>
          <cell r="E50853" t="str">
            <v>ITALIA</v>
          </cell>
          <cell r="F50853" t="str">
            <v>0 - 334 - 500X</v>
          </cell>
          <cell r="G50853" t="str">
            <v>JUL</v>
          </cell>
          <cell r="H50853" t="str">
            <v>Dealer Stock</v>
          </cell>
          <cell r="I50853">
            <v>12</v>
          </cell>
        </row>
        <row r="50854">
          <cell r="A50854" t="str">
            <v>PO N</v>
          </cell>
          <cell r="B50854" t="str">
            <v>FIAT</v>
          </cell>
          <cell r="C50854" t="str">
            <v>FIAT</v>
          </cell>
          <cell r="D50854" t="str">
            <v>REST OF LATAM</v>
          </cell>
          <cell r="E50854" t="str">
            <v>ITALIA</v>
          </cell>
          <cell r="F50854" t="str">
            <v>0 - 334 - 500X</v>
          </cell>
          <cell r="G50854" t="str">
            <v>AUG</v>
          </cell>
          <cell r="H50854" t="str">
            <v>Delivery</v>
          </cell>
          <cell r="I50854">
            <v>20</v>
          </cell>
        </row>
        <row r="50855">
          <cell r="A50855" t="str">
            <v>PO N</v>
          </cell>
          <cell r="B50855" t="str">
            <v>FIAT</v>
          </cell>
          <cell r="C50855" t="str">
            <v>FIAT</v>
          </cell>
          <cell r="D50855" t="str">
            <v>REST OF LATAM</v>
          </cell>
          <cell r="E50855" t="str">
            <v>ITALIA</v>
          </cell>
          <cell r="F50855" t="str">
            <v>0 - 334 - 500X</v>
          </cell>
          <cell r="G50855" t="str">
            <v>AUG</v>
          </cell>
          <cell r="H50855" t="str">
            <v>Wholesales Total</v>
          </cell>
          <cell r="I50855">
            <v>20</v>
          </cell>
        </row>
        <row r="50856">
          <cell r="A50856" t="str">
            <v>PO N</v>
          </cell>
          <cell r="B50856" t="str">
            <v>FIAT</v>
          </cell>
          <cell r="C50856" t="str">
            <v>FIAT</v>
          </cell>
          <cell r="D50856" t="str">
            <v>REST OF LATAM</v>
          </cell>
          <cell r="E50856" t="str">
            <v>ITALIA</v>
          </cell>
          <cell r="F50856" t="str">
            <v>0 - 334 - 500X</v>
          </cell>
          <cell r="G50856" t="str">
            <v>AUG</v>
          </cell>
          <cell r="H50856" t="str">
            <v>Retail Total</v>
          </cell>
          <cell r="I50856">
            <v>17</v>
          </cell>
        </row>
        <row r="50857">
          <cell r="A50857" t="str">
            <v>PO N</v>
          </cell>
          <cell r="B50857" t="str">
            <v>FIAT</v>
          </cell>
          <cell r="C50857" t="str">
            <v>FIAT</v>
          </cell>
          <cell r="D50857" t="str">
            <v>REST OF LATAM</v>
          </cell>
          <cell r="E50857" t="str">
            <v>ITALIA</v>
          </cell>
          <cell r="F50857" t="str">
            <v>0 - 334 - 500X</v>
          </cell>
          <cell r="G50857" t="str">
            <v>AUG</v>
          </cell>
          <cell r="H50857" t="str">
            <v>Dealer Stock</v>
          </cell>
          <cell r="I50857">
            <v>15</v>
          </cell>
        </row>
        <row r="50858">
          <cell r="A50858" t="str">
            <v>PO N</v>
          </cell>
          <cell r="B50858" t="str">
            <v>FIAT</v>
          </cell>
          <cell r="C50858" t="str">
            <v>FIAT</v>
          </cell>
          <cell r="D50858" t="str">
            <v>REST OF LATAM</v>
          </cell>
          <cell r="E50858" t="str">
            <v>ITALIA</v>
          </cell>
          <cell r="F50858" t="str">
            <v>0 - 334 - 500X</v>
          </cell>
          <cell r="G50858" t="str">
            <v>SEP</v>
          </cell>
          <cell r="H50858" t="str">
            <v>Delivery</v>
          </cell>
          <cell r="I50858">
            <v>20</v>
          </cell>
        </row>
        <row r="50859">
          <cell r="A50859" t="str">
            <v>PO N</v>
          </cell>
          <cell r="B50859" t="str">
            <v>FIAT</v>
          </cell>
          <cell r="C50859" t="str">
            <v>FIAT</v>
          </cell>
          <cell r="D50859" t="str">
            <v>REST OF LATAM</v>
          </cell>
          <cell r="E50859" t="str">
            <v>ITALIA</v>
          </cell>
          <cell r="F50859" t="str">
            <v>0 - 334 - 500X</v>
          </cell>
          <cell r="G50859" t="str">
            <v>SEP</v>
          </cell>
          <cell r="H50859" t="str">
            <v>Wholesales Total</v>
          </cell>
          <cell r="I50859">
            <v>20</v>
          </cell>
        </row>
        <row r="50860">
          <cell r="A50860" t="str">
            <v>PO N</v>
          </cell>
          <cell r="B50860" t="str">
            <v>FIAT</v>
          </cell>
          <cell r="C50860" t="str">
            <v>FIAT</v>
          </cell>
          <cell r="D50860" t="str">
            <v>REST OF LATAM</v>
          </cell>
          <cell r="E50860" t="str">
            <v>ITALIA</v>
          </cell>
          <cell r="F50860" t="str">
            <v>0 - 334 - 500X</v>
          </cell>
          <cell r="G50860" t="str">
            <v>SEP</v>
          </cell>
          <cell r="H50860" t="str">
            <v>Retail Total</v>
          </cell>
          <cell r="I50860">
            <v>17</v>
          </cell>
        </row>
        <row r="50861">
          <cell r="A50861" t="str">
            <v>PO N</v>
          </cell>
          <cell r="B50861" t="str">
            <v>FIAT</v>
          </cell>
          <cell r="C50861" t="str">
            <v>FIAT</v>
          </cell>
          <cell r="D50861" t="str">
            <v>REST OF LATAM</v>
          </cell>
          <cell r="E50861" t="str">
            <v>ITALIA</v>
          </cell>
          <cell r="F50861" t="str">
            <v>0 - 334 - 500X</v>
          </cell>
          <cell r="G50861" t="str">
            <v>SEP</v>
          </cell>
          <cell r="H50861" t="str">
            <v>Dealer Stock</v>
          </cell>
          <cell r="I50861">
            <v>18</v>
          </cell>
        </row>
        <row r="50862">
          <cell r="A50862" t="str">
            <v>PO N</v>
          </cell>
          <cell r="B50862" t="str">
            <v>FIAT</v>
          </cell>
          <cell r="C50862" t="str">
            <v>FIAT</v>
          </cell>
          <cell r="D50862" t="str">
            <v>REST OF LATAM</v>
          </cell>
          <cell r="E50862" t="str">
            <v>ITALIA</v>
          </cell>
          <cell r="F50862" t="str">
            <v>0 - 334 - 500X</v>
          </cell>
          <cell r="G50862" t="str">
            <v>OCT</v>
          </cell>
          <cell r="H50862" t="str">
            <v>Delivery</v>
          </cell>
          <cell r="I50862">
            <v>20</v>
          </cell>
        </row>
        <row r="50863">
          <cell r="A50863" t="str">
            <v>PO N</v>
          </cell>
          <cell r="B50863" t="str">
            <v>FIAT</v>
          </cell>
          <cell r="C50863" t="str">
            <v>FIAT</v>
          </cell>
          <cell r="D50863" t="str">
            <v>REST OF LATAM</v>
          </cell>
          <cell r="E50863" t="str">
            <v>ITALIA</v>
          </cell>
          <cell r="F50863" t="str">
            <v>0 - 334 - 500X</v>
          </cell>
          <cell r="G50863" t="str">
            <v>OCT</v>
          </cell>
          <cell r="H50863" t="str">
            <v>Wholesales Total</v>
          </cell>
          <cell r="I50863">
            <v>20</v>
          </cell>
        </row>
        <row r="50864">
          <cell r="A50864" t="str">
            <v>PO N</v>
          </cell>
          <cell r="B50864" t="str">
            <v>FIAT</v>
          </cell>
          <cell r="C50864" t="str">
            <v>FIAT</v>
          </cell>
          <cell r="D50864" t="str">
            <v>REST OF LATAM</v>
          </cell>
          <cell r="E50864" t="str">
            <v>ITALIA</v>
          </cell>
          <cell r="F50864" t="str">
            <v>0 - 334 - 500X</v>
          </cell>
          <cell r="G50864" t="str">
            <v>OCT</v>
          </cell>
          <cell r="H50864" t="str">
            <v>Retail Total</v>
          </cell>
          <cell r="I50864">
            <v>15</v>
          </cell>
        </row>
        <row r="50865">
          <cell r="A50865" t="str">
            <v>PO N</v>
          </cell>
          <cell r="B50865" t="str">
            <v>FIAT</v>
          </cell>
          <cell r="C50865" t="str">
            <v>FIAT</v>
          </cell>
          <cell r="D50865" t="str">
            <v>REST OF LATAM</v>
          </cell>
          <cell r="E50865" t="str">
            <v>ITALIA</v>
          </cell>
          <cell r="F50865" t="str">
            <v>0 - 334 - 500X</v>
          </cell>
          <cell r="G50865" t="str">
            <v>OCT</v>
          </cell>
          <cell r="H50865" t="str">
            <v>Dealer Stock</v>
          </cell>
          <cell r="I50865">
            <v>23</v>
          </cell>
        </row>
        <row r="50866">
          <cell r="A50866" t="str">
            <v>PO N</v>
          </cell>
          <cell r="B50866" t="str">
            <v>FIAT</v>
          </cell>
          <cell r="C50866" t="str">
            <v>FIAT</v>
          </cell>
          <cell r="D50866" t="str">
            <v>REST OF LATAM</v>
          </cell>
          <cell r="E50866" t="str">
            <v>ITALIA</v>
          </cell>
          <cell r="F50866" t="str">
            <v>0 - 334 - 500X</v>
          </cell>
          <cell r="G50866" t="str">
            <v>NOV</v>
          </cell>
          <cell r="H50866" t="str">
            <v>Delivery</v>
          </cell>
          <cell r="I50866">
            <v>20</v>
          </cell>
        </row>
        <row r="50867">
          <cell r="A50867" t="str">
            <v>PO N</v>
          </cell>
          <cell r="B50867" t="str">
            <v>FIAT</v>
          </cell>
          <cell r="C50867" t="str">
            <v>FIAT</v>
          </cell>
          <cell r="D50867" t="str">
            <v>REST OF LATAM</v>
          </cell>
          <cell r="E50867" t="str">
            <v>ITALIA</v>
          </cell>
          <cell r="F50867" t="str">
            <v>0 - 334 - 500X</v>
          </cell>
          <cell r="G50867" t="str">
            <v>NOV</v>
          </cell>
          <cell r="H50867" t="str">
            <v>Wholesales Total</v>
          </cell>
          <cell r="I50867">
            <v>20</v>
          </cell>
        </row>
        <row r="50868">
          <cell r="A50868" t="str">
            <v>PO N</v>
          </cell>
          <cell r="B50868" t="str">
            <v>FIAT</v>
          </cell>
          <cell r="C50868" t="str">
            <v>FIAT</v>
          </cell>
          <cell r="D50868" t="str">
            <v>REST OF LATAM</v>
          </cell>
          <cell r="E50868" t="str">
            <v>ITALIA</v>
          </cell>
          <cell r="F50868" t="str">
            <v>0 - 334 - 500X</v>
          </cell>
          <cell r="G50868" t="str">
            <v>NOV</v>
          </cell>
          <cell r="H50868" t="str">
            <v>Retail Total</v>
          </cell>
          <cell r="I50868">
            <v>15</v>
          </cell>
        </row>
        <row r="50869">
          <cell r="A50869" t="str">
            <v>PO N</v>
          </cell>
          <cell r="B50869" t="str">
            <v>FIAT</v>
          </cell>
          <cell r="C50869" t="str">
            <v>FIAT</v>
          </cell>
          <cell r="D50869" t="str">
            <v>REST OF LATAM</v>
          </cell>
          <cell r="E50869" t="str">
            <v>ITALIA</v>
          </cell>
          <cell r="F50869" t="str">
            <v>0 - 334 - 500X</v>
          </cell>
          <cell r="G50869" t="str">
            <v>NOV</v>
          </cell>
          <cell r="H50869" t="str">
            <v>Dealer Stock</v>
          </cell>
          <cell r="I50869">
            <v>28</v>
          </cell>
        </row>
        <row r="50870">
          <cell r="A50870" t="str">
            <v>PO N</v>
          </cell>
          <cell r="B50870" t="str">
            <v>FIAT</v>
          </cell>
          <cell r="C50870" t="str">
            <v>FIAT</v>
          </cell>
          <cell r="D50870" t="str">
            <v>REST OF LATAM</v>
          </cell>
          <cell r="E50870" t="str">
            <v>ITALIA</v>
          </cell>
          <cell r="F50870" t="str">
            <v>0 - 334 - 500X</v>
          </cell>
          <cell r="G50870" t="str">
            <v>DEC</v>
          </cell>
          <cell r="H50870" t="str">
            <v>Delivery</v>
          </cell>
          <cell r="I50870">
            <v>20</v>
          </cell>
        </row>
        <row r="50871">
          <cell r="A50871" t="str">
            <v>PO N</v>
          </cell>
          <cell r="B50871" t="str">
            <v>FIAT</v>
          </cell>
          <cell r="C50871" t="str">
            <v>FIAT</v>
          </cell>
          <cell r="D50871" t="str">
            <v>REST OF LATAM</v>
          </cell>
          <cell r="E50871" t="str">
            <v>ITALIA</v>
          </cell>
          <cell r="F50871" t="str">
            <v>0 - 334 - 500X</v>
          </cell>
          <cell r="G50871" t="str">
            <v>DEC</v>
          </cell>
          <cell r="H50871" t="str">
            <v>Wholesales Total</v>
          </cell>
          <cell r="I50871">
            <v>20</v>
          </cell>
        </row>
        <row r="50872">
          <cell r="A50872" t="str">
            <v>PO N</v>
          </cell>
          <cell r="B50872" t="str">
            <v>FIAT</v>
          </cell>
          <cell r="C50872" t="str">
            <v>FIAT</v>
          </cell>
          <cell r="D50872" t="str">
            <v>REST OF LATAM</v>
          </cell>
          <cell r="E50872" t="str">
            <v>ITALIA</v>
          </cell>
          <cell r="F50872" t="str">
            <v>0 - 334 - 500X</v>
          </cell>
          <cell r="G50872" t="str">
            <v>DEC</v>
          </cell>
          <cell r="H50872" t="str">
            <v>Retail Total</v>
          </cell>
          <cell r="I50872">
            <v>17</v>
          </cell>
        </row>
        <row r="50873">
          <cell r="A50873" t="str">
            <v>PO N</v>
          </cell>
          <cell r="B50873" t="str">
            <v>FIAT</v>
          </cell>
          <cell r="C50873" t="str">
            <v>FIAT</v>
          </cell>
          <cell r="D50873" t="str">
            <v>REST OF LATAM</v>
          </cell>
          <cell r="E50873" t="str">
            <v>ITALIA</v>
          </cell>
          <cell r="F50873" t="str">
            <v>0 - 334 - 500X</v>
          </cell>
          <cell r="G50873" t="str">
            <v>DEC</v>
          </cell>
          <cell r="H50873" t="str">
            <v>Dealer Stock</v>
          </cell>
          <cell r="I50873">
            <v>31</v>
          </cell>
        </row>
        <row r="50874">
          <cell r="A50874" t="str">
            <v>PO N</v>
          </cell>
          <cell r="B50874" t="str">
            <v>FIAT</v>
          </cell>
          <cell r="C50874" t="str">
            <v>FIAT</v>
          </cell>
          <cell r="D50874" t="str">
            <v>REST OF LATAM</v>
          </cell>
          <cell r="E50874" t="str">
            <v>ITALIA</v>
          </cell>
          <cell r="F50874" t="str">
            <v>0 - 199 - PUNTO POP</v>
          </cell>
          <cell r="G50874" t="str">
            <v>JAN</v>
          </cell>
          <cell r="H50874" t="str">
            <v>Retail Total</v>
          </cell>
          <cell r="I50874">
            <v>16</v>
          </cell>
        </row>
        <row r="50875">
          <cell r="A50875" t="str">
            <v>PO N</v>
          </cell>
          <cell r="B50875" t="str">
            <v>FIAT</v>
          </cell>
          <cell r="C50875" t="str">
            <v>FIAT</v>
          </cell>
          <cell r="D50875" t="str">
            <v>REST OF LATAM</v>
          </cell>
          <cell r="E50875" t="str">
            <v>ITALIA</v>
          </cell>
          <cell r="F50875" t="str">
            <v>0 - 199 - PUNTO POP</v>
          </cell>
          <cell r="G50875" t="str">
            <v>JAN</v>
          </cell>
          <cell r="H50875" t="str">
            <v>Dealer Stock</v>
          </cell>
          <cell r="I50875">
            <v>71</v>
          </cell>
        </row>
        <row r="50876">
          <cell r="A50876" t="str">
            <v>PO N</v>
          </cell>
          <cell r="B50876" t="str">
            <v>FIAT</v>
          </cell>
          <cell r="C50876" t="str">
            <v>FIAT</v>
          </cell>
          <cell r="D50876" t="str">
            <v>REST OF LATAM</v>
          </cell>
          <cell r="E50876" t="str">
            <v>ITALIA</v>
          </cell>
          <cell r="F50876" t="str">
            <v>0 - 199 - PUNTO POP</v>
          </cell>
          <cell r="G50876" t="str">
            <v>FEB</v>
          </cell>
          <cell r="H50876" t="str">
            <v>Retail Total</v>
          </cell>
          <cell r="I50876">
            <v>19</v>
          </cell>
        </row>
        <row r="50877">
          <cell r="A50877" t="str">
            <v>PO N</v>
          </cell>
          <cell r="B50877" t="str">
            <v>FIAT</v>
          </cell>
          <cell r="C50877" t="str">
            <v>FIAT</v>
          </cell>
          <cell r="D50877" t="str">
            <v>REST OF LATAM</v>
          </cell>
          <cell r="E50877" t="str">
            <v>ITALIA</v>
          </cell>
          <cell r="F50877" t="str">
            <v>0 - 199 - PUNTO POP</v>
          </cell>
          <cell r="G50877" t="str">
            <v>FEB</v>
          </cell>
          <cell r="H50877" t="str">
            <v>Dealer Stock</v>
          </cell>
          <cell r="I50877">
            <v>52</v>
          </cell>
        </row>
        <row r="50878">
          <cell r="A50878" t="str">
            <v>PO N</v>
          </cell>
          <cell r="B50878" t="str">
            <v>FIAT</v>
          </cell>
          <cell r="C50878" t="str">
            <v>FIAT</v>
          </cell>
          <cell r="D50878" t="str">
            <v>REST OF LATAM</v>
          </cell>
          <cell r="E50878" t="str">
            <v>ITALIA</v>
          </cell>
          <cell r="F50878" t="str">
            <v>0 - 199 - PUNTO POP</v>
          </cell>
          <cell r="G50878" t="str">
            <v>MAR</v>
          </cell>
          <cell r="H50878" t="str">
            <v>Retail Total</v>
          </cell>
          <cell r="I50878">
            <v>23</v>
          </cell>
        </row>
        <row r="50879">
          <cell r="A50879" t="str">
            <v>PO N</v>
          </cell>
          <cell r="B50879" t="str">
            <v>FIAT</v>
          </cell>
          <cell r="C50879" t="str">
            <v>FIAT</v>
          </cell>
          <cell r="D50879" t="str">
            <v>REST OF LATAM</v>
          </cell>
          <cell r="E50879" t="str">
            <v>ITALIA</v>
          </cell>
          <cell r="F50879" t="str">
            <v>0 - 199 - PUNTO POP</v>
          </cell>
          <cell r="G50879" t="str">
            <v>MAR</v>
          </cell>
          <cell r="H50879" t="str">
            <v>Dealer Stock</v>
          </cell>
          <cell r="I50879">
            <v>29</v>
          </cell>
        </row>
        <row r="50880">
          <cell r="A50880" t="str">
            <v>PO N</v>
          </cell>
          <cell r="B50880" t="str">
            <v>FIAT</v>
          </cell>
          <cell r="C50880" t="str">
            <v>FIAT</v>
          </cell>
          <cell r="D50880" t="str">
            <v>REST OF LATAM</v>
          </cell>
          <cell r="E50880" t="str">
            <v>ITALIA</v>
          </cell>
          <cell r="F50880" t="str">
            <v>0 - 199 - PUNTO POP</v>
          </cell>
          <cell r="G50880" t="str">
            <v>APR</v>
          </cell>
          <cell r="H50880" t="str">
            <v>Retail Total</v>
          </cell>
          <cell r="I50880">
            <v>12</v>
          </cell>
        </row>
        <row r="50881">
          <cell r="A50881" t="str">
            <v>PO N</v>
          </cell>
          <cell r="B50881" t="str">
            <v>FIAT</v>
          </cell>
          <cell r="C50881" t="str">
            <v>FIAT</v>
          </cell>
          <cell r="D50881" t="str">
            <v>REST OF LATAM</v>
          </cell>
          <cell r="E50881" t="str">
            <v>ITALIA</v>
          </cell>
          <cell r="F50881" t="str">
            <v>0 - 199 - PUNTO POP</v>
          </cell>
          <cell r="G50881" t="str">
            <v>APR</v>
          </cell>
          <cell r="H50881" t="str">
            <v>Dealer Stock</v>
          </cell>
          <cell r="I50881">
            <v>17</v>
          </cell>
        </row>
        <row r="50882">
          <cell r="A50882" t="str">
            <v>PO N</v>
          </cell>
          <cell r="B50882" t="str">
            <v>FIAT</v>
          </cell>
          <cell r="C50882" t="str">
            <v>FIAT</v>
          </cell>
          <cell r="D50882" t="str">
            <v>REST OF LATAM</v>
          </cell>
          <cell r="E50882" t="str">
            <v>ITALIA</v>
          </cell>
          <cell r="F50882" t="str">
            <v>0 - 199 - PUNTO POP</v>
          </cell>
          <cell r="G50882" t="str">
            <v>MAY</v>
          </cell>
          <cell r="H50882" t="str">
            <v>Retail Total</v>
          </cell>
          <cell r="I50882">
            <v>7</v>
          </cell>
        </row>
        <row r="50883">
          <cell r="A50883" t="str">
            <v>PO N</v>
          </cell>
          <cell r="B50883" t="str">
            <v>FIAT</v>
          </cell>
          <cell r="C50883" t="str">
            <v>FIAT</v>
          </cell>
          <cell r="D50883" t="str">
            <v>REST OF LATAM</v>
          </cell>
          <cell r="E50883" t="str">
            <v>ITALIA</v>
          </cell>
          <cell r="F50883" t="str">
            <v>0 - 199 - PUNTO POP</v>
          </cell>
          <cell r="G50883" t="str">
            <v>MAY</v>
          </cell>
          <cell r="H50883" t="str">
            <v>Dealer Stock</v>
          </cell>
          <cell r="I50883">
            <v>10</v>
          </cell>
        </row>
        <row r="50884">
          <cell r="A50884" t="str">
            <v>PO N</v>
          </cell>
          <cell r="B50884" t="str">
            <v>FIAT</v>
          </cell>
          <cell r="C50884" t="str">
            <v>FIAT</v>
          </cell>
          <cell r="D50884" t="str">
            <v>REST OF LATAM</v>
          </cell>
          <cell r="E50884" t="str">
            <v>ITALIA</v>
          </cell>
          <cell r="F50884" t="str">
            <v>0 - 199 - PUNTO POP</v>
          </cell>
          <cell r="G50884" t="str">
            <v>JUN</v>
          </cell>
          <cell r="H50884" t="str">
            <v>Retail Total</v>
          </cell>
          <cell r="I50884">
            <v>3</v>
          </cell>
        </row>
        <row r="50885">
          <cell r="A50885" t="str">
            <v>PO N</v>
          </cell>
          <cell r="B50885" t="str">
            <v>FIAT</v>
          </cell>
          <cell r="C50885" t="str">
            <v>FIAT</v>
          </cell>
          <cell r="D50885" t="str">
            <v>REST OF LATAM</v>
          </cell>
          <cell r="E50885" t="str">
            <v>ITALIA</v>
          </cell>
          <cell r="F50885" t="str">
            <v>0 - 199 - PUNTO POP</v>
          </cell>
          <cell r="G50885" t="str">
            <v>JUN</v>
          </cell>
          <cell r="H50885" t="str">
            <v>Dealer Stock</v>
          </cell>
          <cell r="I50885">
            <v>7</v>
          </cell>
        </row>
        <row r="50886">
          <cell r="A50886" t="str">
            <v>PO N</v>
          </cell>
          <cell r="B50886" t="str">
            <v>FIAT</v>
          </cell>
          <cell r="C50886" t="str">
            <v>FIAT</v>
          </cell>
          <cell r="D50886" t="str">
            <v>REST OF LATAM</v>
          </cell>
          <cell r="E50886" t="str">
            <v>ITALIA</v>
          </cell>
          <cell r="F50886" t="str">
            <v>0 - 199 - PUNTO POP</v>
          </cell>
          <cell r="G50886" t="str">
            <v>JUL</v>
          </cell>
          <cell r="H50886" t="str">
            <v>Retail Total</v>
          </cell>
          <cell r="I50886">
            <v>7</v>
          </cell>
        </row>
        <row r="50887">
          <cell r="A50887" t="str">
            <v>PO N</v>
          </cell>
          <cell r="B50887" t="str">
            <v>FIAT</v>
          </cell>
          <cell r="C50887" t="str">
            <v>FIAT</v>
          </cell>
          <cell r="D50887" t="str">
            <v>REST OF LATAM</v>
          </cell>
          <cell r="E50887" t="str">
            <v>ITALIA</v>
          </cell>
          <cell r="F50887" t="str">
            <v>0 - 110 - LINEA</v>
          </cell>
          <cell r="G50887" t="str">
            <v>JAN</v>
          </cell>
          <cell r="H50887" t="str">
            <v>Retail Total</v>
          </cell>
          <cell r="I50887">
            <v>10</v>
          </cell>
        </row>
        <row r="50888">
          <cell r="A50888" t="str">
            <v>PO N</v>
          </cell>
          <cell r="B50888" t="str">
            <v>FIAT</v>
          </cell>
          <cell r="C50888" t="str">
            <v>FIAT</v>
          </cell>
          <cell r="D50888" t="str">
            <v>REST OF LATAM</v>
          </cell>
          <cell r="E50888" t="str">
            <v>ITALIA</v>
          </cell>
          <cell r="F50888" t="str">
            <v>0 - 110 - LINEA</v>
          </cell>
          <cell r="G50888" t="str">
            <v>JAN</v>
          </cell>
          <cell r="H50888" t="str">
            <v>Dealer Stock</v>
          </cell>
          <cell r="I50888">
            <v>10</v>
          </cell>
        </row>
        <row r="50889">
          <cell r="A50889" t="str">
            <v>PO N</v>
          </cell>
          <cell r="B50889" t="str">
            <v>FIAT</v>
          </cell>
          <cell r="C50889" t="str">
            <v>FIAT</v>
          </cell>
          <cell r="D50889" t="str">
            <v>REST OF LATAM</v>
          </cell>
          <cell r="E50889" t="str">
            <v>ITALIA</v>
          </cell>
          <cell r="F50889" t="str">
            <v>0 - 110 - LINEA</v>
          </cell>
          <cell r="G50889" t="str">
            <v>FEB</v>
          </cell>
          <cell r="H50889" t="str">
            <v>Retail Total</v>
          </cell>
          <cell r="I50889">
            <v>6</v>
          </cell>
        </row>
        <row r="50890">
          <cell r="A50890" t="str">
            <v>PO N</v>
          </cell>
          <cell r="B50890" t="str">
            <v>FIAT</v>
          </cell>
          <cell r="C50890" t="str">
            <v>FIAT</v>
          </cell>
          <cell r="D50890" t="str">
            <v>REST OF LATAM</v>
          </cell>
          <cell r="E50890" t="str">
            <v>ITALIA</v>
          </cell>
          <cell r="F50890" t="str">
            <v>0 - 110 - LINEA</v>
          </cell>
          <cell r="G50890" t="str">
            <v>FEB</v>
          </cell>
          <cell r="H50890" t="str">
            <v>Dealer Stock</v>
          </cell>
          <cell r="I50890">
            <v>4</v>
          </cell>
        </row>
        <row r="50891">
          <cell r="A50891" t="str">
            <v>PO N</v>
          </cell>
          <cell r="B50891" t="str">
            <v>FIAT</v>
          </cell>
          <cell r="C50891" t="str">
            <v>FIAT</v>
          </cell>
          <cell r="D50891" t="str">
            <v>REST OF LATAM</v>
          </cell>
          <cell r="E50891" t="str">
            <v>ITALIA</v>
          </cell>
          <cell r="F50891" t="str">
            <v>0 - 110 - LINEA</v>
          </cell>
          <cell r="G50891" t="str">
            <v>MAR</v>
          </cell>
          <cell r="H50891" t="str">
            <v>Retail Total</v>
          </cell>
          <cell r="I50891">
            <v>4</v>
          </cell>
        </row>
        <row r="50892">
          <cell r="A50892" t="str">
            <v>PO N</v>
          </cell>
          <cell r="B50892" t="str">
            <v>FIAT</v>
          </cell>
          <cell r="C50892" t="str">
            <v>FIAT</v>
          </cell>
          <cell r="D50892" t="str">
            <v>REST OF LATAM</v>
          </cell>
          <cell r="E50892" t="str">
            <v>ITALIA</v>
          </cell>
          <cell r="F50892" t="str">
            <v>0 - 330 - 500L</v>
          </cell>
          <cell r="G50892" t="str">
            <v>JAN</v>
          </cell>
          <cell r="H50892" t="str">
            <v>Dealer Stock</v>
          </cell>
          <cell r="I50892">
            <v>6</v>
          </cell>
        </row>
        <row r="50893">
          <cell r="A50893" t="str">
            <v>PO N</v>
          </cell>
          <cell r="B50893" t="str">
            <v>FIAT</v>
          </cell>
          <cell r="C50893" t="str">
            <v>FIAT</v>
          </cell>
          <cell r="D50893" t="str">
            <v>REST OF LATAM</v>
          </cell>
          <cell r="E50893" t="str">
            <v>ITALIA</v>
          </cell>
          <cell r="F50893" t="str">
            <v>0 - 330 - 500L</v>
          </cell>
          <cell r="G50893" t="str">
            <v>FEB</v>
          </cell>
          <cell r="H50893" t="str">
            <v>Retail Total</v>
          </cell>
          <cell r="I50893">
            <v>4</v>
          </cell>
        </row>
        <row r="50894">
          <cell r="A50894" t="str">
            <v>PO N</v>
          </cell>
          <cell r="B50894" t="str">
            <v>FIAT</v>
          </cell>
          <cell r="C50894" t="str">
            <v>FIAT</v>
          </cell>
          <cell r="D50894" t="str">
            <v>REST OF LATAM</v>
          </cell>
          <cell r="E50894" t="str">
            <v>ITALIA</v>
          </cell>
          <cell r="F50894" t="str">
            <v>0 - 330 - 500L</v>
          </cell>
          <cell r="G50894" t="str">
            <v>FEB</v>
          </cell>
          <cell r="H50894" t="str">
            <v>Dealer Stock</v>
          </cell>
          <cell r="I50894">
            <v>2</v>
          </cell>
        </row>
        <row r="50895">
          <cell r="A50895" t="str">
            <v>PO N</v>
          </cell>
          <cell r="B50895" t="str">
            <v>FIAT</v>
          </cell>
          <cell r="C50895" t="str">
            <v>FIAT</v>
          </cell>
          <cell r="D50895" t="str">
            <v>REST OF LATAM</v>
          </cell>
          <cell r="E50895" t="str">
            <v>ITALIA</v>
          </cell>
          <cell r="F50895" t="str">
            <v>0 - 330 - 500L</v>
          </cell>
          <cell r="G50895" t="str">
            <v>MAR</v>
          </cell>
          <cell r="H50895" t="str">
            <v>Retail Total</v>
          </cell>
          <cell r="I50895">
            <v>2</v>
          </cell>
        </row>
        <row r="50896">
          <cell r="A50896" t="str">
            <v>PO N</v>
          </cell>
          <cell r="B50896" t="str">
            <v>FIAT</v>
          </cell>
          <cell r="C50896" t="str">
            <v>FIAT</v>
          </cell>
          <cell r="D50896" t="str">
            <v>REST OF LATAM</v>
          </cell>
          <cell r="E50896" t="str">
            <v>ITALIA</v>
          </cell>
          <cell r="F50896" t="str">
            <v>0 - 330 - 500L</v>
          </cell>
          <cell r="G50896" t="str">
            <v>JUN</v>
          </cell>
          <cell r="H50896" t="str">
            <v>Delivery</v>
          </cell>
          <cell r="I50896">
            <v>4</v>
          </cell>
        </row>
        <row r="50897">
          <cell r="A50897" t="str">
            <v>PO N</v>
          </cell>
          <cell r="B50897" t="str">
            <v>FIAT</v>
          </cell>
          <cell r="C50897" t="str">
            <v>FIAT</v>
          </cell>
          <cell r="D50897" t="str">
            <v>REST OF LATAM</v>
          </cell>
          <cell r="E50897" t="str">
            <v>ITALIA</v>
          </cell>
          <cell r="F50897" t="str">
            <v>0 - 330 - 500L</v>
          </cell>
          <cell r="G50897" t="str">
            <v>JUN</v>
          </cell>
          <cell r="H50897" t="str">
            <v>Prop. Stock Available</v>
          </cell>
          <cell r="I50897">
            <v>4</v>
          </cell>
        </row>
        <row r="50898">
          <cell r="A50898" t="str">
            <v>PO N</v>
          </cell>
          <cell r="B50898" t="str">
            <v>FIAT</v>
          </cell>
          <cell r="C50898" t="str">
            <v>FIAT</v>
          </cell>
          <cell r="D50898" t="str">
            <v>REST OF LATAM</v>
          </cell>
          <cell r="E50898" t="str">
            <v>ITALIA</v>
          </cell>
          <cell r="F50898" t="str">
            <v>0 - 330 - 500L</v>
          </cell>
          <cell r="G50898" t="str">
            <v>JUL</v>
          </cell>
          <cell r="H50898" t="str">
            <v>Delivery</v>
          </cell>
          <cell r="I50898">
            <v>6</v>
          </cell>
        </row>
        <row r="50899">
          <cell r="A50899" t="str">
            <v>PO N</v>
          </cell>
          <cell r="B50899" t="str">
            <v>FIAT</v>
          </cell>
          <cell r="C50899" t="str">
            <v>FIAT</v>
          </cell>
          <cell r="D50899" t="str">
            <v>REST OF LATAM</v>
          </cell>
          <cell r="E50899" t="str">
            <v>ITALIA</v>
          </cell>
          <cell r="F50899" t="str">
            <v>0 - 330 - 500L</v>
          </cell>
          <cell r="G50899" t="str">
            <v>JUL</v>
          </cell>
          <cell r="H50899" t="str">
            <v>Wholesales Total</v>
          </cell>
          <cell r="I50899">
            <v>10</v>
          </cell>
        </row>
        <row r="50900">
          <cell r="A50900" t="str">
            <v>PO N</v>
          </cell>
          <cell r="B50900" t="str">
            <v>FIAT</v>
          </cell>
          <cell r="C50900" t="str">
            <v>FIAT</v>
          </cell>
          <cell r="D50900" t="str">
            <v>REST OF LATAM</v>
          </cell>
          <cell r="E50900" t="str">
            <v>ITALIA</v>
          </cell>
          <cell r="F50900" t="str">
            <v>0 - 330 - 500L</v>
          </cell>
          <cell r="G50900" t="str">
            <v>JUL</v>
          </cell>
          <cell r="H50900" t="str">
            <v>Retail Total</v>
          </cell>
          <cell r="I50900">
            <v>10</v>
          </cell>
        </row>
        <row r="50901">
          <cell r="A50901" t="str">
            <v>PO N</v>
          </cell>
          <cell r="B50901" t="str">
            <v>FIAT</v>
          </cell>
          <cell r="C50901" t="str">
            <v>FIAT</v>
          </cell>
          <cell r="D50901" t="str">
            <v>REST OF LATAM</v>
          </cell>
          <cell r="E50901" t="str">
            <v>ITALIA</v>
          </cell>
          <cell r="F50901" t="str">
            <v>0 - 330 - 500L</v>
          </cell>
          <cell r="G50901" t="str">
            <v>AUG</v>
          </cell>
          <cell r="H50901" t="str">
            <v>Delivery</v>
          </cell>
          <cell r="I50901">
            <v>10</v>
          </cell>
        </row>
        <row r="50902">
          <cell r="A50902" t="str">
            <v>PO N</v>
          </cell>
          <cell r="B50902" t="str">
            <v>FIAT</v>
          </cell>
          <cell r="C50902" t="str">
            <v>FIAT</v>
          </cell>
          <cell r="D50902" t="str">
            <v>REST OF LATAM</v>
          </cell>
          <cell r="E50902" t="str">
            <v>ITALIA</v>
          </cell>
          <cell r="F50902" t="str">
            <v>0 - 330 - 500L</v>
          </cell>
          <cell r="G50902" t="str">
            <v>AUG</v>
          </cell>
          <cell r="H50902" t="str">
            <v>Wholesales Total</v>
          </cell>
          <cell r="I50902">
            <v>10</v>
          </cell>
        </row>
        <row r="50903">
          <cell r="A50903" t="str">
            <v>PO N</v>
          </cell>
          <cell r="B50903" t="str">
            <v>FIAT</v>
          </cell>
          <cell r="C50903" t="str">
            <v>FIAT</v>
          </cell>
          <cell r="D50903" t="str">
            <v>REST OF LATAM</v>
          </cell>
          <cell r="E50903" t="str">
            <v>ITALIA</v>
          </cell>
          <cell r="F50903" t="str">
            <v>0 - 330 - 500L</v>
          </cell>
          <cell r="G50903" t="str">
            <v>AUG</v>
          </cell>
          <cell r="H50903" t="str">
            <v>Retail Total</v>
          </cell>
          <cell r="I50903">
            <v>10</v>
          </cell>
        </row>
        <row r="50904">
          <cell r="A50904" t="str">
            <v>PO N</v>
          </cell>
          <cell r="B50904" t="str">
            <v>FIAT</v>
          </cell>
          <cell r="C50904" t="str">
            <v>FIAT</v>
          </cell>
          <cell r="D50904" t="str">
            <v>REST OF LATAM</v>
          </cell>
          <cell r="E50904" t="str">
            <v>ITALIA</v>
          </cell>
          <cell r="F50904" t="str">
            <v>0 - 330 - 500L</v>
          </cell>
          <cell r="G50904" t="str">
            <v>SEP</v>
          </cell>
          <cell r="H50904" t="str">
            <v>Delivery</v>
          </cell>
          <cell r="I50904">
            <v>10</v>
          </cell>
        </row>
        <row r="50905">
          <cell r="A50905" t="str">
            <v>PO N</v>
          </cell>
          <cell r="B50905" t="str">
            <v>FIAT</v>
          </cell>
          <cell r="C50905" t="str">
            <v>FIAT</v>
          </cell>
          <cell r="D50905" t="str">
            <v>REST OF LATAM</v>
          </cell>
          <cell r="E50905" t="str">
            <v>ITALIA</v>
          </cell>
          <cell r="F50905" t="str">
            <v>0 - 330 - 500L</v>
          </cell>
          <cell r="G50905" t="str">
            <v>SEP</v>
          </cell>
          <cell r="H50905" t="str">
            <v>Wholesales Total</v>
          </cell>
          <cell r="I50905">
            <v>10</v>
          </cell>
        </row>
        <row r="50906">
          <cell r="A50906" t="str">
            <v>PO N</v>
          </cell>
          <cell r="B50906" t="str">
            <v>FIAT</v>
          </cell>
          <cell r="C50906" t="str">
            <v>FIAT</v>
          </cell>
          <cell r="D50906" t="str">
            <v>REST OF LATAM</v>
          </cell>
          <cell r="E50906" t="str">
            <v>ITALIA</v>
          </cell>
          <cell r="F50906" t="str">
            <v>0 - 330 - 500L</v>
          </cell>
          <cell r="G50906" t="str">
            <v>SEP</v>
          </cell>
          <cell r="H50906" t="str">
            <v>Retail Total</v>
          </cell>
          <cell r="I50906">
            <v>6</v>
          </cell>
        </row>
        <row r="50907">
          <cell r="A50907" t="str">
            <v>PO N</v>
          </cell>
          <cell r="B50907" t="str">
            <v>FIAT</v>
          </cell>
          <cell r="C50907" t="str">
            <v>FIAT</v>
          </cell>
          <cell r="D50907" t="str">
            <v>REST OF LATAM</v>
          </cell>
          <cell r="E50907" t="str">
            <v>ITALIA</v>
          </cell>
          <cell r="F50907" t="str">
            <v>0 - 330 - 500L</v>
          </cell>
          <cell r="G50907" t="str">
            <v>SEP</v>
          </cell>
          <cell r="H50907" t="str">
            <v>Dealer Stock</v>
          </cell>
          <cell r="I50907">
            <v>4</v>
          </cell>
        </row>
        <row r="50908">
          <cell r="A50908" t="str">
            <v>PO N</v>
          </cell>
          <cell r="B50908" t="str">
            <v>FIAT</v>
          </cell>
          <cell r="C50908" t="str">
            <v>FIAT</v>
          </cell>
          <cell r="D50908" t="str">
            <v>REST OF LATAM</v>
          </cell>
          <cell r="E50908" t="str">
            <v>ITALIA</v>
          </cell>
          <cell r="F50908" t="str">
            <v>0 - 330 - 500L</v>
          </cell>
          <cell r="G50908" t="str">
            <v>OCT</v>
          </cell>
          <cell r="H50908" t="str">
            <v>Delivery</v>
          </cell>
          <cell r="I50908">
            <v>10</v>
          </cell>
        </row>
        <row r="50909">
          <cell r="A50909" t="str">
            <v>PO N</v>
          </cell>
          <cell r="B50909" t="str">
            <v>FIAT</v>
          </cell>
          <cell r="C50909" t="str">
            <v>FIAT</v>
          </cell>
          <cell r="D50909" t="str">
            <v>REST OF LATAM</v>
          </cell>
          <cell r="E50909" t="str">
            <v>ITALIA</v>
          </cell>
          <cell r="F50909" t="str">
            <v>0 - 330 - 500L</v>
          </cell>
          <cell r="G50909" t="str">
            <v>OCT</v>
          </cell>
          <cell r="H50909" t="str">
            <v>Wholesales Total</v>
          </cell>
          <cell r="I50909">
            <v>10</v>
          </cell>
        </row>
        <row r="50910">
          <cell r="A50910" t="str">
            <v>PO N</v>
          </cell>
          <cell r="B50910" t="str">
            <v>FIAT</v>
          </cell>
          <cell r="C50910" t="str">
            <v>FIAT</v>
          </cell>
          <cell r="D50910" t="str">
            <v>REST OF LATAM</v>
          </cell>
          <cell r="E50910" t="str">
            <v>ITALIA</v>
          </cell>
          <cell r="F50910" t="str">
            <v>0 - 330 - 500L</v>
          </cell>
          <cell r="G50910" t="str">
            <v>OCT</v>
          </cell>
          <cell r="H50910" t="str">
            <v>Retail Total</v>
          </cell>
          <cell r="I50910">
            <v>14</v>
          </cell>
        </row>
        <row r="50911">
          <cell r="A50911" t="str">
            <v>PO N</v>
          </cell>
          <cell r="B50911" t="str">
            <v>FIAT</v>
          </cell>
          <cell r="C50911" t="str">
            <v>FIAT</v>
          </cell>
          <cell r="D50911" t="str">
            <v>REST OF LATAM</v>
          </cell>
          <cell r="E50911" t="str">
            <v>ITALIA</v>
          </cell>
          <cell r="F50911" t="str">
            <v>0 - 330 - 500L</v>
          </cell>
          <cell r="G50911" t="str">
            <v>NOV</v>
          </cell>
          <cell r="H50911" t="str">
            <v>Delivery</v>
          </cell>
          <cell r="I50911">
            <v>10</v>
          </cell>
        </row>
        <row r="50912">
          <cell r="A50912" t="str">
            <v>PO N</v>
          </cell>
          <cell r="B50912" t="str">
            <v>FIAT</v>
          </cell>
          <cell r="C50912" t="str">
            <v>FIAT</v>
          </cell>
          <cell r="D50912" t="str">
            <v>REST OF LATAM</v>
          </cell>
          <cell r="E50912" t="str">
            <v>ITALIA</v>
          </cell>
          <cell r="F50912" t="str">
            <v>0 - 330 - 500L</v>
          </cell>
          <cell r="G50912" t="str">
            <v>NOV</v>
          </cell>
          <cell r="H50912" t="str">
            <v>Wholesales Total</v>
          </cell>
          <cell r="I50912">
            <v>10</v>
          </cell>
        </row>
        <row r="50913">
          <cell r="A50913" t="str">
            <v>PO N</v>
          </cell>
          <cell r="B50913" t="str">
            <v>FIAT</v>
          </cell>
          <cell r="C50913" t="str">
            <v>FIAT</v>
          </cell>
          <cell r="D50913" t="str">
            <v>REST OF LATAM</v>
          </cell>
          <cell r="E50913" t="str">
            <v>ITALIA</v>
          </cell>
          <cell r="F50913" t="str">
            <v>0 - 330 - 500L</v>
          </cell>
          <cell r="G50913" t="str">
            <v>NOV</v>
          </cell>
          <cell r="H50913" t="str">
            <v>Retail Total</v>
          </cell>
          <cell r="I50913">
            <v>1</v>
          </cell>
        </row>
        <row r="50914">
          <cell r="A50914" t="str">
            <v>PO N</v>
          </cell>
          <cell r="B50914" t="str">
            <v>FIAT</v>
          </cell>
          <cell r="C50914" t="str">
            <v>FIAT</v>
          </cell>
          <cell r="D50914" t="str">
            <v>REST OF LATAM</v>
          </cell>
          <cell r="E50914" t="str">
            <v>ITALIA</v>
          </cell>
          <cell r="F50914" t="str">
            <v>0 - 330 - 500L</v>
          </cell>
          <cell r="G50914" t="str">
            <v>NOV</v>
          </cell>
          <cell r="H50914" t="str">
            <v>Dealer Stock</v>
          </cell>
          <cell r="I50914">
            <v>9</v>
          </cell>
        </row>
        <row r="50915">
          <cell r="A50915" t="str">
            <v>PO N</v>
          </cell>
          <cell r="B50915" t="str">
            <v>FIAT</v>
          </cell>
          <cell r="C50915" t="str">
            <v>FIAT</v>
          </cell>
          <cell r="D50915" t="str">
            <v>REST OF LATAM</v>
          </cell>
          <cell r="E50915" t="str">
            <v>ITALIA</v>
          </cell>
          <cell r="F50915" t="str">
            <v>0 - 330 - 500L</v>
          </cell>
          <cell r="G50915" t="str">
            <v>DEC</v>
          </cell>
          <cell r="H50915" t="str">
            <v>Retail Total</v>
          </cell>
          <cell r="I50915">
            <v>7</v>
          </cell>
        </row>
        <row r="50916">
          <cell r="A50916" t="str">
            <v>PO N</v>
          </cell>
          <cell r="B50916" t="str">
            <v>FIAT</v>
          </cell>
          <cell r="C50916" t="str">
            <v>FIAT</v>
          </cell>
          <cell r="D50916" t="str">
            <v>REST OF LATAM</v>
          </cell>
          <cell r="E50916" t="str">
            <v>ITALIA</v>
          </cell>
          <cell r="F50916" t="str">
            <v>0 - 330 - 500L</v>
          </cell>
          <cell r="G50916" t="str">
            <v>DEC</v>
          </cell>
          <cell r="H50916" t="str">
            <v>Dealer Stock</v>
          </cell>
          <cell r="I50916">
            <v>2</v>
          </cell>
        </row>
        <row r="50917">
          <cell r="A50917" t="str">
            <v>PO N</v>
          </cell>
          <cell r="B50917" t="str">
            <v>FIAT</v>
          </cell>
          <cell r="C50917" t="str">
            <v>FIAT</v>
          </cell>
          <cell r="D50917" t="str">
            <v>REST OF LATAM</v>
          </cell>
          <cell r="E50917" t="str">
            <v>ITALIA</v>
          </cell>
          <cell r="F50917" t="str">
            <v>0 - 263 - DOBLO CARGO</v>
          </cell>
          <cell r="G50917" t="str">
            <v>JAN</v>
          </cell>
          <cell r="H50917" t="str">
            <v>Delivery</v>
          </cell>
          <cell r="I50917">
            <v>33</v>
          </cell>
        </row>
        <row r="50918">
          <cell r="A50918" t="str">
            <v>PO N</v>
          </cell>
          <cell r="B50918" t="str">
            <v>FIAT</v>
          </cell>
          <cell r="C50918" t="str">
            <v>FIAT</v>
          </cell>
          <cell r="D50918" t="str">
            <v>REST OF LATAM</v>
          </cell>
          <cell r="E50918" t="str">
            <v>ITALIA</v>
          </cell>
          <cell r="F50918" t="str">
            <v>0 - 263 - DOBLO CARGO</v>
          </cell>
          <cell r="G50918" t="str">
            <v>JAN</v>
          </cell>
          <cell r="H50918" t="str">
            <v>Wholesales Total</v>
          </cell>
          <cell r="I50918">
            <v>12</v>
          </cell>
        </row>
        <row r="50919">
          <cell r="A50919" t="str">
            <v>PO N</v>
          </cell>
          <cell r="B50919" t="str">
            <v>FIAT</v>
          </cell>
          <cell r="C50919" t="str">
            <v>FIAT</v>
          </cell>
          <cell r="D50919" t="str">
            <v>REST OF LATAM</v>
          </cell>
          <cell r="E50919" t="str">
            <v>ITALIA</v>
          </cell>
          <cell r="F50919" t="str">
            <v>0 - 263 - DOBLO CARGO</v>
          </cell>
          <cell r="G50919" t="str">
            <v>JAN</v>
          </cell>
          <cell r="H50919" t="str">
            <v>Retail Total</v>
          </cell>
          <cell r="I50919">
            <v>25</v>
          </cell>
        </row>
        <row r="50920">
          <cell r="A50920" t="str">
            <v>PO N</v>
          </cell>
          <cell r="B50920" t="str">
            <v>FIAT</v>
          </cell>
          <cell r="C50920" t="str">
            <v>FIAT</v>
          </cell>
          <cell r="D50920" t="str">
            <v>REST OF LATAM</v>
          </cell>
          <cell r="E50920" t="str">
            <v>ITALIA</v>
          </cell>
          <cell r="F50920" t="str">
            <v>0 - 263 - DOBLO CARGO</v>
          </cell>
          <cell r="G50920" t="str">
            <v>JAN</v>
          </cell>
          <cell r="H50920" t="str">
            <v>Prop. Stock Available</v>
          </cell>
          <cell r="I50920">
            <v>33</v>
          </cell>
        </row>
        <row r="50921">
          <cell r="A50921" t="str">
            <v>PO N</v>
          </cell>
          <cell r="B50921" t="str">
            <v>FIAT</v>
          </cell>
          <cell r="C50921" t="str">
            <v>FIAT</v>
          </cell>
          <cell r="D50921" t="str">
            <v>REST OF LATAM</v>
          </cell>
          <cell r="E50921" t="str">
            <v>ITALIA</v>
          </cell>
          <cell r="F50921" t="str">
            <v>0 - 263 - DOBLO CARGO</v>
          </cell>
          <cell r="G50921" t="str">
            <v>JAN</v>
          </cell>
          <cell r="H50921" t="str">
            <v>Dealer Stock</v>
          </cell>
          <cell r="I50921">
            <v>91</v>
          </cell>
        </row>
        <row r="50922">
          <cell r="A50922" t="str">
            <v>PO N</v>
          </cell>
          <cell r="B50922" t="str">
            <v>FIAT</v>
          </cell>
          <cell r="C50922" t="str">
            <v>FIAT</v>
          </cell>
          <cell r="D50922" t="str">
            <v>REST OF LATAM</v>
          </cell>
          <cell r="E50922" t="str">
            <v>ITALIA</v>
          </cell>
          <cell r="F50922" t="str">
            <v>0 - 263 - DOBLO CARGO</v>
          </cell>
          <cell r="G50922" t="str">
            <v>FEB</v>
          </cell>
          <cell r="H50922" t="str">
            <v>Retail Total</v>
          </cell>
          <cell r="I50922">
            <v>27</v>
          </cell>
        </row>
        <row r="50923">
          <cell r="A50923" t="str">
            <v>PO N</v>
          </cell>
          <cell r="B50923" t="str">
            <v>FIAT</v>
          </cell>
          <cell r="C50923" t="str">
            <v>FIAT</v>
          </cell>
          <cell r="D50923" t="str">
            <v>REST OF LATAM</v>
          </cell>
          <cell r="E50923" t="str">
            <v>ITALIA</v>
          </cell>
          <cell r="F50923" t="str">
            <v>0 - 263 - DOBLO CARGO</v>
          </cell>
          <cell r="G50923" t="str">
            <v>FEB</v>
          </cell>
          <cell r="H50923" t="str">
            <v>Prop. Stock Available</v>
          </cell>
          <cell r="I50923">
            <v>33</v>
          </cell>
        </row>
        <row r="50924">
          <cell r="A50924" t="str">
            <v>PO N</v>
          </cell>
          <cell r="B50924" t="str">
            <v>FIAT</v>
          </cell>
          <cell r="C50924" t="str">
            <v>FIAT</v>
          </cell>
          <cell r="D50924" t="str">
            <v>REST OF LATAM</v>
          </cell>
          <cell r="E50924" t="str">
            <v>ITALIA</v>
          </cell>
          <cell r="F50924" t="str">
            <v>0 - 263 - DOBLO CARGO</v>
          </cell>
          <cell r="G50924" t="str">
            <v>FEB</v>
          </cell>
          <cell r="H50924" t="str">
            <v>Dealer Stock</v>
          </cell>
          <cell r="I50924">
            <v>64</v>
          </cell>
        </row>
        <row r="50925">
          <cell r="A50925" t="str">
            <v>PO N</v>
          </cell>
          <cell r="B50925" t="str">
            <v>FIAT</v>
          </cell>
          <cell r="C50925" t="str">
            <v>FIAT</v>
          </cell>
          <cell r="D50925" t="str">
            <v>REST OF LATAM</v>
          </cell>
          <cell r="E50925" t="str">
            <v>ITALIA</v>
          </cell>
          <cell r="F50925" t="str">
            <v>0 - 263 - DOBLO CARGO</v>
          </cell>
          <cell r="G50925" t="str">
            <v>MAR</v>
          </cell>
          <cell r="H50925" t="str">
            <v>Delivery</v>
          </cell>
          <cell r="I50925">
            <v>94</v>
          </cell>
        </row>
        <row r="50926">
          <cell r="A50926" t="str">
            <v>PO N</v>
          </cell>
          <cell r="B50926" t="str">
            <v>FIAT</v>
          </cell>
          <cell r="C50926" t="str">
            <v>FIAT</v>
          </cell>
          <cell r="D50926" t="str">
            <v>REST OF LATAM</v>
          </cell>
          <cell r="E50926" t="str">
            <v>ITALIA</v>
          </cell>
          <cell r="F50926" t="str">
            <v>0 - 263 - DOBLO CARGO</v>
          </cell>
          <cell r="G50926" t="str">
            <v>MAR</v>
          </cell>
          <cell r="H50926" t="str">
            <v>Wholesales Total</v>
          </cell>
          <cell r="I50926">
            <v>127</v>
          </cell>
        </row>
        <row r="50927">
          <cell r="A50927" t="str">
            <v>PO N</v>
          </cell>
          <cell r="B50927" t="str">
            <v>FIAT</v>
          </cell>
          <cell r="C50927" t="str">
            <v>FIAT</v>
          </cell>
          <cell r="D50927" t="str">
            <v>REST OF LATAM</v>
          </cell>
          <cell r="E50927" t="str">
            <v>ITALIA</v>
          </cell>
          <cell r="F50927" t="str">
            <v>0 - 263 - DOBLO CARGO</v>
          </cell>
          <cell r="G50927" t="str">
            <v>MAR</v>
          </cell>
          <cell r="H50927" t="str">
            <v>Retail Total</v>
          </cell>
          <cell r="I50927">
            <v>32</v>
          </cell>
        </row>
        <row r="50928">
          <cell r="A50928" t="str">
            <v>PO N</v>
          </cell>
          <cell r="B50928" t="str">
            <v>FIAT</v>
          </cell>
          <cell r="C50928" t="str">
            <v>FIAT</v>
          </cell>
          <cell r="D50928" t="str">
            <v>REST OF LATAM</v>
          </cell>
          <cell r="E50928" t="str">
            <v>ITALIA</v>
          </cell>
          <cell r="F50928" t="str">
            <v>0 - 263 - DOBLO CARGO</v>
          </cell>
          <cell r="G50928" t="str">
            <v>MAR</v>
          </cell>
          <cell r="H50928" t="str">
            <v>Dealer Stock</v>
          </cell>
          <cell r="I50928">
            <v>159</v>
          </cell>
        </row>
        <row r="50929">
          <cell r="A50929" t="str">
            <v>PO N</v>
          </cell>
          <cell r="B50929" t="str">
            <v>FIAT</v>
          </cell>
          <cell r="C50929" t="str">
            <v>FIAT</v>
          </cell>
          <cell r="D50929" t="str">
            <v>REST OF LATAM</v>
          </cell>
          <cell r="E50929" t="str">
            <v>ITALIA</v>
          </cell>
          <cell r="F50929" t="str">
            <v>0 - 263 - DOBLO CARGO</v>
          </cell>
          <cell r="G50929" t="str">
            <v>APR</v>
          </cell>
          <cell r="H50929" t="str">
            <v>Delivery</v>
          </cell>
          <cell r="I50929">
            <v>20</v>
          </cell>
        </row>
        <row r="50930">
          <cell r="A50930" t="str">
            <v>PO N</v>
          </cell>
          <cell r="B50930" t="str">
            <v>FIAT</v>
          </cell>
          <cell r="C50930" t="str">
            <v>FIAT</v>
          </cell>
          <cell r="D50930" t="str">
            <v>REST OF LATAM</v>
          </cell>
          <cell r="E50930" t="str">
            <v>ITALIA</v>
          </cell>
          <cell r="F50930" t="str">
            <v>0 - 263 - DOBLO CARGO</v>
          </cell>
          <cell r="G50930" t="str">
            <v>APR</v>
          </cell>
          <cell r="H50930" t="str">
            <v>Wholesales Total</v>
          </cell>
          <cell r="I50930">
            <v>17</v>
          </cell>
        </row>
        <row r="50931">
          <cell r="A50931" t="str">
            <v>PO N</v>
          </cell>
          <cell r="B50931" t="str">
            <v>FIAT</v>
          </cell>
          <cell r="C50931" t="str">
            <v>FIAT</v>
          </cell>
          <cell r="D50931" t="str">
            <v>REST OF LATAM</v>
          </cell>
          <cell r="E50931" t="str">
            <v>ITALIA</v>
          </cell>
          <cell r="F50931" t="str">
            <v>0 - 263 - DOBLO CARGO</v>
          </cell>
          <cell r="G50931" t="str">
            <v>APR</v>
          </cell>
          <cell r="H50931" t="str">
            <v>Retail Total</v>
          </cell>
          <cell r="I50931">
            <v>32</v>
          </cell>
        </row>
        <row r="50932">
          <cell r="A50932" t="str">
            <v>PO N</v>
          </cell>
          <cell r="B50932" t="str">
            <v>FIAT</v>
          </cell>
          <cell r="C50932" t="str">
            <v>FIAT</v>
          </cell>
          <cell r="D50932" t="str">
            <v>REST OF LATAM</v>
          </cell>
          <cell r="E50932" t="str">
            <v>ITALIA</v>
          </cell>
          <cell r="F50932" t="str">
            <v>0 - 263 - DOBLO CARGO</v>
          </cell>
          <cell r="G50932" t="str">
            <v>APR</v>
          </cell>
          <cell r="H50932" t="str">
            <v>Prop. Stock Available</v>
          </cell>
          <cell r="I50932">
            <v>3</v>
          </cell>
        </row>
        <row r="50933">
          <cell r="A50933" t="str">
            <v>PO N</v>
          </cell>
          <cell r="B50933" t="str">
            <v>FIAT</v>
          </cell>
          <cell r="C50933" t="str">
            <v>FIAT</v>
          </cell>
          <cell r="D50933" t="str">
            <v>REST OF LATAM</v>
          </cell>
          <cell r="E50933" t="str">
            <v>ITALIA</v>
          </cell>
          <cell r="F50933" t="str">
            <v>0 - 263 - DOBLO CARGO</v>
          </cell>
          <cell r="G50933" t="str">
            <v>APR</v>
          </cell>
          <cell r="H50933" t="str">
            <v>Dealer Stock</v>
          </cell>
          <cell r="I50933">
            <v>144</v>
          </cell>
        </row>
        <row r="50934">
          <cell r="A50934" t="str">
            <v>PO N</v>
          </cell>
          <cell r="B50934" t="str">
            <v>FIAT</v>
          </cell>
          <cell r="C50934" t="str">
            <v>FIAT</v>
          </cell>
          <cell r="D50934" t="str">
            <v>REST OF LATAM</v>
          </cell>
          <cell r="E50934" t="str">
            <v>ITALIA</v>
          </cell>
          <cell r="F50934" t="str">
            <v>0 - 263 - DOBLO CARGO</v>
          </cell>
          <cell r="G50934" t="str">
            <v>MAY</v>
          </cell>
          <cell r="H50934" t="str">
            <v>Delivery</v>
          </cell>
          <cell r="I50934">
            <v>20</v>
          </cell>
        </row>
        <row r="50935">
          <cell r="A50935" t="str">
            <v>PO N</v>
          </cell>
          <cell r="B50935" t="str">
            <v>FIAT</v>
          </cell>
          <cell r="C50935" t="str">
            <v>FIAT</v>
          </cell>
          <cell r="D50935" t="str">
            <v>REST OF LATAM</v>
          </cell>
          <cell r="E50935" t="str">
            <v>ITALIA</v>
          </cell>
          <cell r="F50935" t="str">
            <v>0 - 263 - DOBLO CARGO</v>
          </cell>
          <cell r="G50935" t="str">
            <v>MAY</v>
          </cell>
          <cell r="H50935" t="str">
            <v>Wholesales Total</v>
          </cell>
          <cell r="I50935">
            <v>23</v>
          </cell>
        </row>
        <row r="50936">
          <cell r="A50936" t="str">
            <v>PO N</v>
          </cell>
          <cell r="B50936" t="str">
            <v>FIAT</v>
          </cell>
          <cell r="C50936" t="str">
            <v>FIAT</v>
          </cell>
          <cell r="D50936" t="str">
            <v>REST OF LATAM</v>
          </cell>
          <cell r="E50936" t="str">
            <v>ITALIA</v>
          </cell>
          <cell r="F50936" t="str">
            <v>0 - 263 - DOBLO CARGO</v>
          </cell>
          <cell r="G50936" t="str">
            <v>MAY</v>
          </cell>
          <cell r="H50936" t="str">
            <v>Retail Total</v>
          </cell>
          <cell r="I50936">
            <v>32</v>
          </cell>
        </row>
        <row r="50937">
          <cell r="A50937" t="str">
            <v>PO N</v>
          </cell>
          <cell r="B50937" t="str">
            <v>FIAT</v>
          </cell>
          <cell r="C50937" t="str">
            <v>FIAT</v>
          </cell>
          <cell r="D50937" t="str">
            <v>REST OF LATAM</v>
          </cell>
          <cell r="E50937" t="str">
            <v>ITALIA</v>
          </cell>
          <cell r="F50937" t="str">
            <v>0 - 263 - DOBLO CARGO</v>
          </cell>
          <cell r="G50937" t="str">
            <v>MAY</v>
          </cell>
          <cell r="H50937" t="str">
            <v>Dealer Stock</v>
          </cell>
          <cell r="I50937">
            <v>135</v>
          </cell>
        </row>
        <row r="50938">
          <cell r="A50938" t="str">
            <v>PO N</v>
          </cell>
          <cell r="B50938" t="str">
            <v>FIAT</v>
          </cell>
          <cell r="C50938" t="str">
            <v>FIAT</v>
          </cell>
          <cell r="D50938" t="str">
            <v>REST OF LATAM</v>
          </cell>
          <cell r="E50938" t="str">
            <v>ITALIA</v>
          </cell>
          <cell r="F50938" t="str">
            <v>0 - 263 - DOBLO CARGO</v>
          </cell>
          <cell r="G50938" t="str">
            <v>JUN</v>
          </cell>
          <cell r="H50938" t="str">
            <v>Delivery</v>
          </cell>
          <cell r="I50938">
            <v>45</v>
          </cell>
        </row>
        <row r="50939">
          <cell r="A50939" t="str">
            <v>PO N</v>
          </cell>
          <cell r="B50939" t="str">
            <v>FIAT</v>
          </cell>
          <cell r="C50939" t="str">
            <v>FIAT</v>
          </cell>
          <cell r="D50939" t="str">
            <v>REST OF LATAM</v>
          </cell>
          <cell r="E50939" t="str">
            <v>ITALIA</v>
          </cell>
          <cell r="F50939" t="str">
            <v>0 - 263 - DOBLO CARGO</v>
          </cell>
          <cell r="G50939" t="str">
            <v>JUN</v>
          </cell>
          <cell r="H50939" t="str">
            <v>Wholesales Total</v>
          </cell>
          <cell r="I50939">
            <v>35</v>
          </cell>
        </row>
        <row r="50940">
          <cell r="A50940" t="str">
            <v>PO N</v>
          </cell>
          <cell r="B50940" t="str">
            <v>FIAT</v>
          </cell>
          <cell r="C50940" t="str">
            <v>FIAT</v>
          </cell>
          <cell r="D50940" t="str">
            <v>REST OF LATAM</v>
          </cell>
          <cell r="E50940" t="str">
            <v>ITALIA</v>
          </cell>
          <cell r="F50940" t="str">
            <v>0 - 263 - DOBLO CARGO</v>
          </cell>
          <cell r="G50940" t="str">
            <v>JUN</v>
          </cell>
          <cell r="H50940" t="str">
            <v>Retail Total</v>
          </cell>
          <cell r="I50940">
            <v>32</v>
          </cell>
        </row>
        <row r="50941">
          <cell r="A50941" t="str">
            <v>PO N</v>
          </cell>
          <cell r="B50941" t="str">
            <v>FIAT</v>
          </cell>
          <cell r="C50941" t="str">
            <v>FIAT</v>
          </cell>
          <cell r="D50941" t="str">
            <v>REST OF LATAM</v>
          </cell>
          <cell r="E50941" t="str">
            <v>ITALIA</v>
          </cell>
          <cell r="F50941" t="str">
            <v>0 - 263 - DOBLO CARGO</v>
          </cell>
          <cell r="G50941" t="str">
            <v>JUN</v>
          </cell>
          <cell r="H50941" t="str">
            <v>Prop. Stock Available</v>
          </cell>
          <cell r="I50941">
            <v>10</v>
          </cell>
        </row>
        <row r="50942">
          <cell r="A50942" t="str">
            <v>PO N</v>
          </cell>
          <cell r="B50942" t="str">
            <v>FIAT</v>
          </cell>
          <cell r="C50942" t="str">
            <v>FIAT</v>
          </cell>
          <cell r="D50942" t="str">
            <v>REST OF LATAM</v>
          </cell>
          <cell r="E50942" t="str">
            <v>ITALIA</v>
          </cell>
          <cell r="F50942" t="str">
            <v>0 - 263 - DOBLO CARGO</v>
          </cell>
          <cell r="G50942" t="str">
            <v>JUN</v>
          </cell>
          <cell r="H50942" t="str">
            <v>Dealer Stock</v>
          </cell>
          <cell r="I50942">
            <v>138</v>
          </cell>
        </row>
        <row r="50943">
          <cell r="A50943" t="str">
            <v>PO N</v>
          </cell>
          <cell r="B50943" t="str">
            <v>FIAT</v>
          </cell>
          <cell r="C50943" t="str">
            <v>FIAT</v>
          </cell>
          <cell r="D50943" t="str">
            <v>REST OF LATAM</v>
          </cell>
          <cell r="E50943" t="str">
            <v>ITALIA</v>
          </cell>
          <cell r="F50943" t="str">
            <v>0 - 263 - DOBLO CARGO</v>
          </cell>
          <cell r="G50943" t="str">
            <v>JUL</v>
          </cell>
          <cell r="H50943" t="str">
            <v>Delivery</v>
          </cell>
          <cell r="I50943">
            <v>50</v>
          </cell>
        </row>
        <row r="50944">
          <cell r="A50944" t="str">
            <v>PO N</v>
          </cell>
          <cell r="B50944" t="str">
            <v>FIAT</v>
          </cell>
          <cell r="C50944" t="str">
            <v>FIAT</v>
          </cell>
          <cell r="D50944" t="str">
            <v>REST OF LATAM</v>
          </cell>
          <cell r="E50944" t="str">
            <v>ITALIA</v>
          </cell>
          <cell r="F50944" t="str">
            <v>0 - 263 - DOBLO CARGO</v>
          </cell>
          <cell r="G50944" t="str">
            <v>JUL</v>
          </cell>
          <cell r="H50944" t="str">
            <v>Wholesales Total</v>
          </cell>
          <cell r="I50944">
            <v>40</v>
          </cell>
        </row>
        <row r="50945">
          <cell r="A50945" t="str">
            <v>PO N</v>
          </cell>
          <cell r="B50945" t="str">
            <v>FIAT</v>
          </cell>
          <cell r="C50945" t="str">
            <v>FIAT</v>
          </cell>
          <cell r="D50945" t="str">
            <v>REST OF LATAM</v>
          </cell>
          <cell r="E50945" t="str">
            <v>ITALIA</v>
          </cell>
          <cell r="F50945" t="str">
            <v>0 - 263 - DOBLO CARGO</v>
          </cell>
          <cell r="G50945" t="str">
            <v>JUL</v>
          </cell>
          <cell r="H50945" t="str">
            <v>Retail Total</v>
          </cell>
          <cell r="I50945">
            <v>32</v>
          </cell>
        </row>
        <row r="50946">
          <cell r="A50946" t="str">
            <v>PO N</v>
          </cell>
          <cell r="B50946" t="str">
            <v>FIAT</v>
          </cell>
          <cell r="C50946" t="str">
            <v>FIAT</v>
          </cell>
          <cell r="D50946" t="str">
            <v>REST OF LATAM</v>
          </cell>
          <cell r="E50946" t="str">
            <v>ITALIA</v>
          </cell>
          <cell r="F50946" t="str">
            <v>0 - 263 - DOBLO CARGO</v>
          </cell>
          <cell r="G50946" t="str">
            <v>JUL</v>
          </cell>
          <cell r="H50946" t="str">
            <v>Prop. Stock Available</v>
          </cell>
          <cell r="I50946">
            <v>20</v>
          </cell>
        </row>
        <row r="50947">
          <cell r="A50947" t="str">
            <v>PO N</v>
          </cell>
          <cell r="B50947" t="str">
            <v>FIAT</v>
          </cell>
          <cell r="C50947" t="str">
            <v>FIAT</v>
          </cell>
          <cell r="D50947" t="str">
            <v>REST OF LATAM</v>
          </cell>
          <cell r="E50947" t="str">
            <v>ITALIA</v>
          </cell>
          <cell r="F50947" t="str">
            <v>0 - 263 - DOBLO CARGO</v>
          </cell>
          <cell r="G50947" t="str">
            <v>JUL</v>
          </cell>
          <cell r="H50947" t="str">
            <v>Dealer Stock</v>
          </cell>
          <cell r="I50947">
            <v>146</v>
          </cell>
        </row>
        <row r="50948">
          <cell r="A50948" t="str">
            <v>PO N</v>
          </cell>
          <cell r="B50948" t="str">
            <v>FIAT</v>
          </cell>
          <cell r="C50948" t="str">
            <v>FIAT</v>
          </cell>
          <cell r="D50948" t="str">
            <v>REST OF LATAM</v>
          </cell>
          <cell r="E50948" t="str">
            <v>ITALIA</v>
          </cell>
          <cell r="F50948" t="str">
            <v>0 - 263 - DOBLO CARGO</v>
          </cell>
          <cell r="G50948" t="str">
            <v>AUG</v>
          </cell>
          <cell r="H50948" t="str">
            <v>Delivery</v>
          </cell>
          <cell r="I50948">
            <v>55</v>
          </cell>
        </row>
        <row r="50949">
          <cell r="A50949" t="str">
            <v>PO N</v>
          </cell>
          <cell r="B50949" t="str">
            <v>FIAT</v>
          </cell>
          <cell r="C50949" t="str">
            <v>FIAT</v>
          </cell>
          <cell r="D50949" t="str">
            <v>REST OF LATAM</v>
          </cell>
          <cell r="E50949" t="str">
            <v>ITALIA</v>
          </cell>
          <cell r="F50949" t="str">
            <v>0 - 263 - DOBLO CARGO</v>
          </cell>
          <cell r="G50949" t="str">
            <v>AUG</v>
          </cell>
          <cell r="H50949" t="str">
            <v>Wholesales Total</v>
          </cell>
          <cell r="I50949">
            <v>50</v>
          </cell>
        </row>
        <row r="50950">
          <cell r="A50950" t="str">
            <v>PO N</v>
          </cell>
          <cell r="B50950" t="str">
            <v>FIAT</v>
          </cell>
          <cell r="C50950" t="str">
            <v>FIAT</v>
          </cell>
          <cell r="D50950" t="str">
            <v>REST OF LATAM</v>
          </cell>
          <cell r="E50950" t="str">
            <v>ITALIA</v>
          </cell>
          <cell r="F50950" t="str">
            <v>0 - 263 - DOBLO CARGO</v>
          </cell>
          <cell r="G50950" t="str">
            <v>AUG</v>
          </cell>
          <cell r="H50950" t="str">
            <v>Retail Total</v>
          </cell>
          <cell r="I50950">
            <v>32</v>
          </cell>
        </row>
        <row r="50951">
          <cell r="A50951" t="str">
            <v>PO N</v>
          </cell>
          <cell r="B50951" t="str">
            <v>FIAT</v>
          </cell>
          <cell r="C50951" t="str">
            <v>FIAT</v>
          </cell>
          <cell r="D50951" t="str">
            <v>REST OF LATAM</v>
          </cell>
          <cell r="E50951" t="str">
            <v>ITALIA</v>
          </cell>
          <cell r="F50951" t="str">
            <v>0 - 263 - DOBLO CARGO</v>
          </cell>
          <cell r="G50951" t="str">
            <v>AUG</v>
          </cell>
          <cell r="H50951" t="str">
            <v>Prop. Stock Available</v>
          </cell>
          <cell r="I50951">
            <v>25</v>
          </cell>
        </row>
        <row r="50952">
          <cell r="A50952" t="str">
            <v>PO N</v>
          </cell>
          <cell r="B50952" t="str">
            <v>FIAT</v>
          </cell>
          <cell r="C50952" t="str">
            <v>FIAT</v>
          </cell>
          <cell r="D50952" t="str">
            <v>REST OF LATAM</v>
          </cell>
          <cell r="E50952" t="str">
            <v>ITALIA</v>
          </cell>
          <cell r="F50952" t="str">
            <v>0 - 263 - DOBLO CARGO</v>
          </cell>
          <cell r="G50952" t="str">
            <v>AUG</v>
          </cell>
          <cell r="H50952" t="str">
            <v>Dealer Stock</v>
          </cell>
          <cell r="I50952">
            <v>164</v>
          </cell>
        </row>
        <row r="50953">
          <cell r="A50953" t="str">
            <v>PO N</v>
          </cell>
          <cell r="B50953" t="str">
            <v>FIAT</v>
          </cell>
          <cell r="C50953" t="str">
            <v>FIAT</v>
          </cell>
          <cell r="D50953" t="str">
            <v>REST OF LATAM</v>
          </cell>
          <cell r="E50953" t="str">
            <v>ITALIA</v>
          </cell>
          <cell r="F50953" t="str">
            <v>0 - 263 - DOBLO CARGO</v>
          </cell>
          <cell r="G50953" t="str">
            <v>SEP</v>
          </cell>
          <cell r="H50953" t="str">
            <v>Delivery</v>
          </cell>
          <cell r="I50953">
            <v>55</v>
          </cell>
        </row>
        <row r="50954">
          <cell r="A50954" t="str">
            <v>PO N</v>
          </cell>
          <cell r="B50954" t="str">
            <v>FIAT</v>
          </cell>
          <cell r="C50954" t="str">
            <v>FIAT</v>
          </cell>
          <cell r="D50954" t="str">
            <v>REST OF LATAM</v>
          </cell>
          <cell r="E50954" t="str">
            <v>ITALIA</v>
          </cell>
          <cell r="F50954" t="str">
            <v>0 - 263 - DOBLO CARGO</v>
          </cell>
          <cell r="G50954" t="str">
            <v>SEP</v>
          </cell>
          <cell r="H50954" t="str">
            <v>Wholesales Total</v>
          </cell>
          <cell r="I50954">
            <v>70</v>
          </cell>
        </row>
        <row r="50955">
          <cell r="A50955" t="str">
            <v>PO N</v>
          </cell>
          <cell r="B50955" t="str">
            <v>FIAT</v>
          </cell>
          <cell r="C50955" t="str">
            <v>FIAT</v>
          </cell>
          <cell r="D50955" t="str">
            <v>REST OF LATAM</v>
          </cell>
          <cell r="E50955" t="str">
            <v>ITALIA</v>
          </cell>
          <cell r="F50955" t="str">
            <v>0 - 263 - DOBLO CARGO</v>
          </cell>
          <cell r="G50955" t="str">
            <v>SEP</v>
          </cell>
          <cell r="H50955" t="str">
            <v>Retail Total</v>
          </cell>
          <cell r="I50955">
            <v>32</v>
          </cell>
        </row>
        <row r="50956">
          <cell r="A50956" t="str">
            <v>PO N</v>
          </cell>
          <cell r="B50956" t="str">
            <v>FIAT</v>
          </cell>
          <cell r="C50956" t="str">
            <v>FIAT</v>
          </cell>
          <cell r="D50956" t="str">
            <v>REST OF LATAM</v>
          </cell>
          <cell r="E50956" t="str">
            <v>ITALIA</v>
          </cell>
          <cell r="F50956" t="str">
            <v>0 - 263 - DOBLO CARGO</v>
          </cell>
          <cell r="G50956" t="str">
            <v>SEP</v>
          </cell>
          <cell r="H50956" t="str">
            <v>Prop. Stock Available</v>
          </cell>
          <cell r="I50956">
            <v>10</v>
          </cell>
        </row>
        <row r="50957">
          <cell r="A50957" t="str">
            <v>PO N</v>
          </cell>
          <cell r="B50957" t="str">
            <v>FIAT</v>
          </cell>
          <cell r="C50957" t="str">
            <v>FIAT</v>
          </cell>
          <cell r="D50957" t="str">
            <v>REST OF LATAM</v>
          </cell>
          <cell r="E50957" t="str">
            <v>ITALIA</v>
          </cell>
          <cell r="F50957" t="str">
            <v>0 - 263 - DOBLO CARGO</v>
          </cell>
          <cell r="G50957" t="str">
            <v>SEP</v>
          </cell>
          <cell r="H50957" t="str">
            <v>Dealer Stock</v>
          </cell>
          <cell r="I50957">
            <v>202</v>
          </cell>
        </row>
        <row r="50958">
          <cell r="A50958" t="str">
            <v>PO N</v>
          </cell>
          <cell r="B50958" t="str">
            <v>FIAT</v>
          </cell>
          <cell r="C50958" t="str">
            <v>FIAT</v>
          </cell>
          <cell r="D50958" t="str">
            <v>REST OF LATAM</v>
          </cell>
          <cell r="E50958" t="str">
            <v>ITALIA</v>
          </cell>
          <cell r="F50958" t="str">
            <v>0 - 263 - DOBLO CARGO</v>
          </cell>
          <cell r="G50958" t="str">
            <v>OCT</v>
          </cell>
          <cell r="H50958" t="str">
            <v>Delivery</v>
          </cell>
          <cell r="I50958">
            <v>50</v>
          </cell>
        </row>
        <row r="50959">
          <cell r="A50959" t="str">
            <v>PO N</v>
          </cell>
          <cell r="B50959" t="str">
            <v>FIAT</v>
          </cell>
          <cell r="C50959" t="str">
            <v>FIAT</v>
          </cell>
          <cell r="D50959" t="str">
            <v>REST OF LATAM</v>
          </cell>
          <cell r="E50959" t="str">
            <v>ITALIA</v>
          </cell>
          <cell r="F50959" t="str">
            <v>0 - 263 - DOBLO CARGO</v>
          </cell>
          <cell r="G50959" t="str">
            <v>OCT</v>
          </cell>
          <cell r="H50959" t="str">
            <v>Wholesales Total</v>
          </cell>
          <cell r="I50959">
            <v>55</v>
          </cell>
        </row>
        <row r="50960">
          <cell r="A50960" t="str">
            <v>PO N</v>
          </cell>
          <cell r="B50960" t="str">
            <v>FIAT</v>
          </cell>
          <cell r="C50960" t="str">
            <v>FIAT</v>
          </cell>
          <cell r="D50960" t="str">
            <v>REST OF LATAM</v>
          </cell>
          <cell r="E50960" t="str">
            <v>ITALIA</v>
          </cell>
          <cell r="F50960" t="str">
            <v>0 - 263 - DOBLO CARGO</v>
          </cell>
          <cell r="G50960" t="str">
            <v>OCT</v>
          </cell>
          <cell r="H50960" t="str">
            <v>Retail Total</v>
          </cell>
          <cell r="I50960">
            <v>32</v>
          </cell>
        </row>
        <row r="50961">
          <cell r="A50961" t="str">
            <v>PO N</v>
          </cell>
          <cell r="B50961" t="str">
            <v>FIAT</v>
          </cell>
          <cell r="C50961" t="str">
            <v>FIAT</v>
          </cell>
          <cell r="D50961" t="str">
            <v>REST OF LATAM</v>
          </cell>
          <cell r="E50961" t="str">
            <v>ITALIA</v>
          </cell>
          <cell r="F50961" t="str">
            <v>0 - 263 - DOBLO CARGO</v>
          </cell>
          <cell r="G50961" t="str">
            <v>OCT</v>
          </cell>
          <cell r="H50961" t="str">
            <v>Prop. Stock Available</v>
          </cell>
          <cell r="I50961">
            <v>5</v>
          </cell>
        </row>
        <row r="50962">
          <cell r="A50962" t="str">
            <v>PO N</v>
          </cell>
          <cell r="B50962" t="str">
            <v>FIAT</v>
          </cell>
          <cell r="C50962" t="str">
            <v>FIAT</v>
          </cell>
          <cell r="D50962" t="str">
            <v>REST OF LATAM</v>
          </cell>
          <cell r="E50962" t="str">
            <v>ITALIA</v>
          </cell>
          <cell r="F50962" t="str">
            <v>0 - 263 - DOBLO CARGO</v>
          </cell>
          <cell r="G50962" t="str">
            <v>OCT</v>
          </cell>
          <cell r="H50962" t="str">
            <v>Dealer Stock</v>
          </cell>
          <cell r="I50962">
            <v>225</v>
          </cell>
        </row>
        <row r="50963">
          <cell r="A50963" t="str">
            <v>PO N</v>
          </cell>
          <cell r="B50963" t="str">
            <v>FIAT</v>
          </cell>
          <cell r="C50963" t="str">
            <v>FIAT</v>
          </cell>
          <cell r="D50963" t="str">
            <v>REST OF LATAM</v>
          </cell>
          <cell r="E50963" t="str">
            <v>ITALIA</v>
          </cell>
          <cell r="F50963" t="str">
            <v>0 - 263 - DOBLO CARGO</v>
          </cell>
          <cell r="G50963" t="str">
            <v>NOV</v>
          </cell>
          <cell r="H50963" t="str">
            <v>Delivery</v>
          </cell>
          <cell r="I50963">
            <v>15</v>
          </cell>
        </row>
        <row r="50964">
          <cell r="A50964" t="str">
            <v>PO N</v>
          </cell>
          <cell r="B50964" t="str">
            <v>FIAT</v>
          </cell>
          <cell r="C50964" t="str">
            <v>FIAT</v>
          </cell>
          <cell r="D50964" t="str">
            <v>REST OF LATAM</v>
          </cell>
          <cell r="E50964" t="str">
            <v>ITALIA</v>
          </cell>
          <cell r="F50964" t="str">
            <v>0 - 263 - DOBLO CARGO</v>
          </cell>
          <cell r="G50964" t="str">
            <v>NOV</v>
          </cell>
          <cell r="H50964" t="str">
            <v>Wholesales Total</v>
          </cell>
          <cell r="I50964">
            <v>20</v>
          </cell>
        </row>
        <row r="50965">
          <cell r="A50965" t="str">
            <v>PO N</v>
          </cell>
          <cell r="B50965" t="str">
            <v>FIAT</v>
          </cell>
          <cell r="C50965" t="str">
            <v>FIAT</v>
          </cell>
          <cell r="D50965" t="str">
            <v>REST OF LATAM</v>
          </cell>
          <cell r="E50965" t="str">
            <v>ITALIA</v>
          </cell>
          <cell r="F50965" t="str">
            <v>0 - 263 - DOBLO CARGO</v>
          </cell>
          <cell r="G50965" t="str">
            <v>NOV</v>
          </cell>
          <cell r="H50965" t="str">
            <v>Retail Total</v>
          </cell>
          <cell r="I50965">
            <v>32</v>
          </cell>
        </row>
        <row r="50966">
          <cell r="A50966" t="str">
            <v>PO N</v>
          </cell>
          <cell r="B50966" t="str">
            <v>FIAT</v>
          </cell>
          <cell r="C50966" t="str">
            <v>FIAT</v>
          </cell>
          <cell r="D50966" t="str">
            <v>REST OF LATAM</v>
          </cell>
          <cell r="E50966" t="str">
            <v>ITALIA</v>
          </cell>
          <cell r="F50966" t="str">
            <v>0 - 263 - DOBLO CARGO</v>
          </cell>
          <cell r="G50966" t="str">
            <v>NOV</v>
          </cell>
          <cell r="H50966" t="str">
            <v>Dealer Stock</v>
          </cell>
          <cell r="I50966">
            <v>213</v>
          </cell>
        </row>
        <row r="50967">
          <cell r="A50967" t="str">
            <v>PO N</v>
          </cell>
          <cell r="B50967" t="str">
            <v>FIAT</v>
          </cell>
          <cell r="C50967" t="str">
            <v>FIAT</v>
          </cell>
          <cell r="D50967" t="str">
            <v>REST OF LATAM</v>
          </cell>
          <cell r="E50967" t="str">
            <v>ITALIA</v>
          </cell>
          <cell r="F50967" t="str">
            <v>0 - 263 - DOBLO CARGO</v>
          </cell>
          <cell r="G50967" t="str">
            <v>DEC</v>
          </cell>
          <cell r="H50967" t="str">
            <v>Delivery</v>
          </cell>
          <cell r="I50967">
            <v>16</v>
          </cell>
        </row>
        <row r="50968">
          <cell r="A50968" t="str">
            <v>PO N</v>
          </cell>
          <cell r="B50968" t="str">
            <v>FIAT</v>
          </cell>
          <cell r="C50968" t="str">
            <v>FIAT</v>
          </cell>
          <cell r="D50968" t="str">
            <v>REST OF LATAM</v>
          </cell>
          <cell r="E50968" t="str">
            <v>ITALIA</v>
          </cell>
          <cell r="F50968" t="str">
            <v>0 - 263 - DOBLO CARGO</v>
          </cell>
          <cell r="G50968" t="str">
            <v>DEC</v>
          </cell>
          <cell r="H50968" t="str">
            <v>Wholesales Total</v>
          </cell>
          <cell r="I50968">
            <v>16</v>
          </cell>
        </row>
        <row r="50969">
          <cell r="A50969" t="str">
            <v>PO N</v>
          </cell>
          <cell r="B50969" t="str">
            <v>FIAT</v>
          </cell>
          <cell r="C50969" t="str">
            <v>FIAT</v>
          </cell>
          <cell r="D50969" t="str">
            <v>REST OF LATAM</v>
          </cell>
          <cell r="E50969" t="str">
            <v>ITALIA</v>
          </cell>
          <cell r="F50969" t="str">
            <v>0 - 263 - DOBLO CARGO</v>
          </cell>
          <cell r="G50969" t="str">
            <v>DEC</v>
          </cell>
          <cell r="H50969" t="str">
            <v>Retail Total</v>
          </cell>
          <cell r="I50969">
            <v>32</v>
          </cell>
        </row>
        <row r="50970">
          <cell r="A50970" t="str">
            <v>PO N</v>
          </cell>
          <cell r="B50970" t="str">
            <v>FIAT</v>
          </cell>
          <cell r="C50970" t="str">
            <v>FIAT</v>
          </cell>
          <cell r="D50970" t="str">
            <v>REST OF LATAM</v>
          </cell>
          <cell r="E50970" t="str">
            <v>ITALIA</v>
          </cell>
          <cell r="F50970" t="str">
            <v>0 - 263 - DOBLO CARGO</v>
          </cell>
          <cell r="G50970" t="str">
            <v>DEC</v>
          </cell>
          <cell r="H50970" t="str">
            <v>Dealer Stock</v>
          </cell>
          <cell r="I50970">
            <v>197</v>
          </cell>
        </row>
        <row r="50971">
          <cell r="A50971" t="str">
            <v>PO N</v>
          </cell>
          <cell r="B50971" t="str">
            <v>FIAT</v>
          </cell>
          <cell r="C50971" t="str">
            <v>FIAT</v>
          </cell>
          <cell r="D50971" t="str">
            <v>REST OF LATAM</v>
          </cell>
          <cell r="E50971" t="str">
            <v>ITALIA</v>
          </cell>
          <cell r="F50971" t="str">
            <v>0 - 225 - QUBO CARGO</v>
          </cell>
          <cell r="G50971" t="str">
            <v>JAN</v>
          </cell>
          <cell r="H50971" t="str">
            <v>Delivery</v>
          </cell>
          <cell r="I50971">
            <v>306</v>
          </cell>
        </row>
        <row r="50972">
          <cell r="A50972" t="str">
            <v>PO N</v>
          </cell>
          <cell r="B50972" t="str">
            <v>FIAT</v>
          </cell>
          <cell r="C50972" t="str">
            <v>FIAT</v>
          </cell>
          <cell r="D50972" t="str">
            <v>REST OF LATAM</v>
          </cell>
          <cell r="E50972" t="str">
            <v>ITALIA</v>
          </cell>
          <cell r="F50972" t="str">
            <v>0 - 225 - QUBO CARGO</v>
          </cell>
          <cell r="G50972" t="str">
            <v>JAN</v>
          </cell>
          <cell r="H50972" t="str">
            <v>Wholesales Total</v>
          </cell>
          <cell r="I50972">
            <v>181</v>
          </cell>
        </row>
        <row r="50973">
          <cell r="A50973" t="str">
            <v>PO N</v>
          </cell>
          <cell r="B50973" t="str">
            <v>FIAT</v>
          </cell>
          <cell r="C50973" t="str">
            <v>FIAT</v>
          </cell>
          <cell r="D50973" t="str">
            <v>REST OF LATAM</v>
          </cell>
          <cell r="E50973" t="str">
            <v>ITALIA</v>
          </cell>
          <cell r="F50973" t="str">
            <v>0 - 225 - QUBO CARGO</v>
          </cell>
          <cell r="G50973" t="str">
            <v>JAN</v>
          </cell>
          <cell r="H50973" t="str">
            <v>Retail Total</v>
          </cell>
          <cell r="I50973">
            <v>24</v>
          </cell>
        </row>
        <row r="50974">
          <cell r="A50974" t="str">
            <v>PO N</v>
          </cell>
          <cell r="B50974" t="str">
            <v>FIAT</v>
          </cell>
          <cell r="C50974" t="str">
            <v>FIAT</v>
          </cell>
          <cell r="D50974" t="str">
            <v>REST OF LATAM</v>
          </cell>
          <cell r="E50974" t="str">
            <v>ITALIA</v>
          </cell>
          <cell r="F50974" t="str">
            <v>0 - 225 - QUBO CARGO</v>
          </cell>
          <cell r="G50974" t="str">
            <v>JAN</v>
          </cell>
          <cell r="H50974" t="str">
            <v>Prop. Stock Available</v>
          </cell>
          <cell r="I50974">
            <v>159</v>
          </cell>
        </row>
        <row r="50975">
          <cell r="A50975" t="str">
            <v>PO N</v>
          </cell>
          <cell r="B50975" t="str">
            <v>FIAT</v>
          </cell>
          <cell r="C50975" t="str">
            <v>FIAT</v>
          </cell>
          <cell r="D50975" t="str">
            <v>REST OF LATAM</v>
          </cell>
          <cell r="E50975" t="str">
            <v>ITALIA</v>
          </cell>
          <cell r="F50975" t="str">
            <v>0 - 225 - QUBO CARGO</v>
          </cell>
          <cell r="G50975" t="str">
            <v>JAN</v>
          </cell>
          <cell r="H50975" t="str">
            <v>Dealer Stock</v>
          </cell>
          <cell r="I50975">
            <v>182</v>
          </cell>
        </row>
        <row r="50976">
          <cell r="A50976" t="str">
            <v>PO N</v>
          </cell>
          <cell r="B50976" t="str">
            <v>FIAT</v>
          </cell>
          <cell r="C50976" t="str">
            <v>FIAT</v>
          </cell>
          <cell r="D50976" t="str">
            <v>REST OF LATAM</v>
          </cell>
          <cell r="E50976" t="str">
            <v>ITALIA</v>
          </cell>
          <cell r="F50976" t="str">
            <v>0 - 225 - QUBO CARGO</v>
          </cell>
          <cell r="G50976" t="str">
            <v>FEB</v>
          </cell>
          <cell r="H50976" t="str">
            <v>Delivery</v>
          </cell>
          <cell r="I50976">
            <v>140</v>
          </cell>
        </row>
        <row r="50977">
          <cell r="A50977" t="str">
            <v>PO N</v>
          </cell>
          <cell r="B50977" t="str">
            <v>FIAT</v>
          </cell>
          <cell r="C50977" t="str">
            <v>FIAT</v>
          </cell>
          <cell r="D50977" t="str">
            <v>REST OF LATAM</v>
          </cell>
          <cell r="E50977" t="str">
            <v>ITALIA</v>
          </cell>
          <cell r="F50977" t="str">
            <v>0 - 225 - QUBO CARGO</v>
          </cell>
          <cell r="G50977" t="str">
            <v>FEB</v>
          </cell>
          <cell r="H50977" t="str">
            <v>Wholesales Total</v>
          </cell>
          <cell r="I50977">
            <v>293</v>
          </cell>
        </row>
        <row r="50978">
          <cell r="A50978" t="str">
            <v>PO N</v>
          </cell>
          <cell r="B50978" t="str">
            <v>FIAT</v>
          </cell>
          <cell r="C50978" t="str">
            <v>FIAT</v>
          </cell>
          <cell r="D50978" t="str">
            <v>REST OF LATAM</v>
          </cell>
          <cell r="E50978" t="str">
            <v>ITALIA</v>
          </cell>
          <cell r="F50978" t="str">
            <v>0 - 225 - QUBO CARGO</v>
          </cell>
          <cell r="G50978" t="str">
            <v>FEB</v>
          </cell>
          <cell r="H50978" t="str">
            <v>Retail Total</v>
          </cell>
          <cell r="I50978">
            <v>63</v>
          </cell>
        </row>
        <row r="50979">
          <cell r="A50979" t="str">
            <v>PO N</v>
          </cell>
          <cell r="B50979" t="str">
            <v>FIAT</v>
          </cell>
          <cell r="C50979" t="str">
            <v>FIAT</v>
          </cell>
          <cell r="D50979" t="str">
            <v>REST OF LATAM</v>
          </cell>
          <cell r="E50979" t="str">
            <v>ITALIA</v>
          </cell>
          <cell r="F50979" t="str">
            <v>0 - 225 - QUBO CARGO</v>
          </cell>
          <cell r="G50979" t="str">
            <v>FEB</v>
          </cell>
          <cell r="H50979" t="str">
            <v>Prop. Stock Available</v>
          </cell>
          <cell r="I50979">
            <v>6</v>
          </cell>
        </row>
        <row r="50980">
          <cell r="A50980" t="str">
            <v>PO N</v>
          </cell>
          <cell r="B50980" t="str">
            <v>FIAT</v>
          </cell>
          <cell r="C50980" t="str">
            <v>FIAT</v>
          </cell>
          <cell r="D50980" t="str">
            <v>REST OF LATAM</v>
          </cell>
          <cell r="E50980" t="str">
            <v>ITALIA</v>
          </cell>
          <cell r="F50980" t="str">
            <v>0 - 225 - QUBO CARGO</v>
          </cell>
          <cell r="G50980" t="str">
            <v>FEB</v>
          </cell>
          <cell r="H50980" t="str">
            <v>Dealer Stock</v>
          </cell>
          <cell r="I50980">
            <v>412</v>
          </cell>
        </row>
        <row r="50981">
          <cell r="A50981" t="str">
            <v>PO N</v>
          </cell>
          <cell r="B50981" t="str">
            <v>FIAT</v>
          </cell>
          <cell r="C50981" t="str">
            <v>FIAT</v>
          </cell>
          <cell r="D50981" t="str">
            <v>REST OF LATAM</v>
          </cell>
          <cell r="E50981" t="str">
            <v>ITALIA</v>
          </cell>
          <cell r="F50981" t="str">
            <v>0 - 225 - QUBO CARGO</v>
          </cell>
          <cell r="G50981" t="str">
            <v>MAR</v>
          </cell>
          <cell r="H50981" t="str">
            <v>Delivery</v>
          </cell>
          <cell r="I50981">
            <v>170</v>
          </cell>
        </row>
        <row r="50982">
          <cell r="A50982" t="str">
            <v>PO N</v>
          </cell>
          <cell r="B50982" t="str">
            <v>FIAT</v>
          </cell>
          <cell r="C50982" t="str">
            <v>FIAT</v>
          </cell>
          <cell r="D50982" t="str">
            <v>REST OF LATAM</v>
          </cell>
          <cell r="E50982" t="str">
            <v>ITALIA</v>
          </cell>
          <cell r="F50982" t="str">
            <v>0 - 225 - QUBO CARGO</v>
          </cell>
          <cell r="G50982" t="str">
            <v>MAR</v>
          </cell>
          <cell r="H50982" t="str">
            <v>Wholesales Total</v>
          </cell>
          <cell r="I50982">
            <v>108</v>
          </cell>
        </row>
        <row r="50983">
          <cell r="A50983" t="str">
            <v>PO N</v>
          </cell>
          <cell r="B50983" t="str">
            <v>FIAT</v>
          </cell>
          <cell r="C50983" t="str">
            <v>FIAT</v>
          </cell>
          <cell r="D50983" t="str">
            <v>REST OF LATAM</v>
          </cell>
          <cell r="E50983" t="str">
            <v>ITALIA</v>
          </cell>
          <cell r="F50983" t="str">
            <v>0 - 225 - QUBO CARGO</v>
          </cell>
          <cell r="G50983" t="str">
            <v>MAR</v>
          </cell>
          <cell r="H50983" t="str">
            <v>Retail Total</v>
          </cell>
          <cell r="I50983">
            <v>107</v>
          </cell>
        </row>
        <row r="50984">
          <cell r="A50984" t="str">
            <v>PO N</v>
          </cell>
          <cell r="B50984" t="str">
            <v>FIAT</v>
          </cell>
          <cell r="C50984" t="str">
            <v>FIAT</v>
          </cell>
          <cell r="D50984" t="str">
            <v>REST OF LATAM</v>
          </cell>
          <cell r="E50984" t="str">
            <v>ITALIA</v>
          </cell>
          <cell r="F50984" t="str">
            <v>0 - 225 - QUBO CARGO</v>
          </cell>
          <cell r="G50984" t="str">
            <v>MAR</v>
          </cell>
          <cell r="H50984" t="str">
            <v>Prop. Stock Available</v>
          </cell>
          <cell r="I50984">
            <v>68</v>
          </cell>
        </row>
        <row r="50985">
          <cell r="A50985" t="str">
            <v>PO N</v>
          </cell>
          <cell r="B50985" t="str">
            <v>FIAT</v>
          </cell>
          <cell r="C50985" t="str">
            <v>FIAT</v>
          </cell>
          <cell r="D50985" t="str">
            <v>REST OF LATAM</v>
          </cell>
          <cell r="E50985" t="str">
            <v>ITALIA</v>
          </cell>
          <cell r="F50985" t="str">
            <v>0 - 225 - QUBO CARGO</v>
          </cell>
          <cell r="G50985" t="str">
            <v>MAR</v>
          </cell>
          <cell r="H50985" t="str">
            <v>Dealer Stock</v>
          </cell>
          <cell r="I50985">
            <v>413</v>
          </cell>
        </row>
        <row r="50986">
          <cell r="A50986" t="str">
            <v>PO N</v>
          </cell>
          <cell r="B50986" t="str">
            <v>FIAT</v>
          </cell>
          <cell r="C50986" t="str">
            <v>FIAT</v>
          </cell>
          <cell r="D50986" t="str">
            <v>REST OF LATAM</v>
          </cell>
          <cell r="E50986" t="str">
            <v>ITALIA</v>
          </cell>
          <cell r="F50986" t="str">
            <v>0 - 225 - QUBO CARGO</v>
          </cell>
          <cell r="G50986" t="str">
            <v>APR</v>
          </cell>
          <cell r="H50986" t="str">
            <v>Delivery</v>
          </cell>
          <cell r="I50986">
            <v>150</v>
          </cell>
        </row>
        <row r="50987">
          <cell r="A50987" t="str">
            <v>PO N</v>
          </cell>
          <cell r="B50987" t="str">
            <v>FIAT</v>
          </cell>
          <cell r="C50987" t="str">
            <v>FIAT</v>
          </cell>
          <cell r="D50987" t="str">
            <v>REST OF LATAM</v>
          </cell>
          <cell r="E50987" t="str">
            <v>ITALIA</v>
          </cell>
          <cell r="F50987" t="str">
            <v>0 - 225 - QUBO CARGO</v>
          </cell>
          <cell r="G50987" t="str">
            <v>APR</v>
          </cell>
          <cell r="H50987" t="str">
            <v>Wholesales Total</v>
          </cell>
          <cell r="I50987">
            <v>43</v>
          </cell>
        </row>
        <row r="50988">
          <cell r="A50988" t="str">
            <v>PO N</v>
          </cell>
          <cell r="B50988" t="str">
            <v>FIAT</v>
          </cell>
          <cell r="C50988" t="str">
            <v>FIAT</v>
          </cell>
          <cell r="D50988" t="str">
            <v>REST OF LATAM</v>
          </cell>
          <cell r="E50988" t="str">
            <v>ITALIA</v>
          </cell>
          <cell r="F50988" t="str">
            <v>0 - 225 - QUBO CARGO</v>
          </cell>
          <cell r="G50988" t="str">
            <v>APR</v>
          </cell>
          <cell r="H50988" t="str">
            <v>Retail Total</v>
          </cell>
          <cell r="I50988">
            <v>85</v>
          </cell>
        </row>
        <row r="50989">
          <cell r="A50989" t="str">
            <v>PO N</v>
          </cell>
          <cell r="B50989" t="str">
            <v>FIAT</v>
          </cell>
          <cell r="C50989" t="str">
            <v>FIAT</v>
          </cell>
          <cell r="D50989" t="str">
            <v>REST OF LATAM</v>
          </cell>
          <cell r="E50989" t="str">
            <v>ITALIA</v>
          </cell>
          <cell r="F50989" t="str">
            <v>0 - 225 - QUBO CARGO</v>
          </cell>
          <cell r="G50989" t="str">
            <v>APR</v>
          </cell>
          <cell r="H50989" t="str">
            <v>Prop. Stock Available</v>
          </cell>
          <cell r="I50989">
            <v>175</v>
          </cell>
        </row>
        <row r="50990">
          <cell r="A50990" t="str">
            <v>PO N</v>
          </cell>
          <cell r="B50990" t="str">
            <v>FIAT</v>
          </cell>
          <cell r="C50990" t="str">
            <v>FIAT</v>
          </cell>
          <cell r="D50990" t="str">
            <v>REST OF LATAM</v>
          </cell>
          <cell r="E50990" t="str">
            <v>ITALIA</v>
          </cell>
          <cell r="F50990" t="str">
            <v>0 - 225 - QUBO CARGO</v>
          </cell>
          <cell r="G50990" t="str">
            <v>APR</v>
          </cell>
          <cell r="H50990" t="str">
            <v>Dealer Stock</v>
          </cell>
          <cell r="I50990">
            <v>371</v>
          </cell>
        </row>
        <row r="50991">
          <cell r="A50991" t="str">
            <v>PO N</v>
          </cell>
          <cell r="B50991" t="str">
            <v>FIAT</v>
          </cell>
          <cell r="C50991" t="str">
            <v>FIAT</v>
          </cell>
          <cell r="D50991" t="str">
            <v>REST OF LATAM</v>
          </cell>
          <cell r="E50991" t="str">
            <v>ITALIA</v>
          </cell>
          <cell r="F50991" t="str">
            <v>0 - 225 - QUBO CARGO</v>
          </cell>
          <cell r="G50991" t="str">
            <v>MAY</v>
          </cell>
          <cell r="H50991" t="str">
            <v>Delivery</v>
          </cell>
          <cell r="I50991">
            <v>20</v>
          </cell>
        </row>
        <row r="50992">
          <cell r="A50992" t="str">
            <v>PO N</v>
          </cell>
          <cell r="B50992" t="str">
            <v>FIAT</v>
          </cell>
          <cell r="C50992" t="str">
            <v>FIAT</v>
          </cell>
          <cell r="D50992" t="str">
            <v>REST OF LATAM</v>
          </cell>
          <cell r="E50992" t="str">
            <v>ITALIA</v>
          </cell>
          <cell r="F50992" t="str">
            <v>0 - 225 - QUBO CARGO</v>
          </cell>
          <cell r="G50992" t="str">
            <v>MAY</v>
          </cell>
          <cell r="H50992" t="str">
            <v>Wholesales Total</v>
          </cell>
          <cell r="I50992">
            <v>120</v>
          </cell>
        </row>
        <row r="50993">
          <cell r="A50993" t="str">
            <v>PO N</v>
          </cell>
          <cell r="B50993" t="str">
            <v>FIAT</v>
          </cell>
          <cell r="C50993" t="str">
            <v>FIAT</v>
          </cell>
          <cell r="D50993" t="str">
            <v>REST OF LATAM</v>
          </cell>
          <cell r="E50993" t="str">
            <v>ITALIA</v>
          </cell>
          <cell r="F50993" t="str">
            <v>0 - 225 - QUBO CARGO</v>
          </cell>
          <cell r="G50993" t="str">
            <v>MAY</v>
          </cell>
          <cell r="H50993" t="str">
            <v>Retail Total</v>
          </cell>
          <cell r="I50993">
            <v>122</v>
          </cell>
        </row>
        <row r="50994">
          <cell r="A50994" t="str">
            <v>PO N</v>
          </cell>
          <cell r="B50994" t="str">
            <v>FIAT</v>
          </cell>
          <cell r="C50994" t="str">
            <v>FIAT</v>
          </cell>
          <cell r="D50994" t="str">
            <v>REST OF LATAM</v>
          </cell>
          <cell r="E50994" t="str">
            <v>ITALIA</v>
          </cell>
          <cell r="F50994" t="str">
            <v>0 - 225 - QUBO CARGO</v>
          </cell>
          <cell r="G50994" t="str">
            <v>MAY</v>
          </cell>
          <cell r="H50994" t="str">
            <v>Prop. Stock Available</v>
          </cell>
          <cell r="I50994">
            <v>75</v>
          </cell>
        </row>
        <row r="50995">
          <cell r="A50995" t="str">
            <v>PO N</v>
          </cell>
          <cell r="B50995" t="str">
            <v>FIAT</v>
          </cell>
          <cell r="C50995" t="str">
            <v>FIAT</v>
          </cell>
          <cell r="D50995" t="str">
            <v>REST OF LATAM</v>
          </cell>
          <cell r="E50995" t="str">
            <v>ITALIA</v>
          </cell>
          <cell r="F50995" t="str">
            <v>0 - 225 - QUBO CARGO</v>
          </cell>
          <cell r="G50995" t="str">
            <v>MAY</v>
          </cell>
          <cell r="H50995" t="str">
            <v>Dealer Stock</v>
          </cell>
          <cell r="I50995">
            <v>369</v>
          </cell>
        </row>
        <row r="50996">
          <cell r="A50996" t="str">
            <v>PO N</v>
          </cell>
          <cell r="B50996" t="str">
            <v>FIAT</v>
          </cell>
          <cell r="C50996" t="str">
            <v>FIAT</v>
          </cell>
          <cell r="D50996" t="str">
            <v>REST OF LATAM</v>
          </cell>
          <cell r="E50996" t="str">
            <v>ITALIA</v>
          </cell>
          <cell r="F50996" t="str">
            <v>0 - 225 - QUBO CARGO</v>
          </cell>
          <cell r="G50996" t="str">
            <v>JUN</v>
          </cell>
          <cell r="H50996" t="str">
            <v>Delivery</v>
          </cell>
          <cell r="I50996">
            <v>100</v>
          </cell>
        </row>
        <row r="50997">
          <cell r="A50997" t="str">
            <v>PO N</v>
          </cell>
          <cell r="B50997" t="str">
            <v>FIAT</v>
          </cell>
          <cell r="C50997" t="str">
            <v>FIAT</v>
          </cell>
          <cell r="D50997" t="str">
            <v>REST OF LATAM</v>
          </cell>
          <cell r="E50997" t="str">
            <v>ITALIA</v>
          </cell>
          <cell r="F50997" t="str">
            <v>0 - 225 - QUBO CARGO</v>
          </cell>
          <cell r="G50997" t="str">
            <v>JUN</v>
          </cell>
          <cell r="H50997" t="str">
            <v>Wholesales Total</v>
          </cell>
          <cell r="I50997">
            <v>120</v>
          </cell>
        </row>
        <row r="50998">
          <cell r="A50998" t="str">
            <v>PO N</v>
          </cell>
          <cell r="B50998" t="str">
            <v>FIAT</v>
          </cell>
          <cell r="C50998" t="str">
            <v>FIAT</v>
          </cell>
          <cell r="D50998" t="str">
            <v>REST OF LATAM</v>
          </cell>
          <cell r="E50998" t="str">
            <v>ITALIA</v>
          </cell>
          <cell r="F50998" t="str">
            <v>0 - 225 - QUBO CARGO</v>
          </cell>
          <cell r="G50998" t="str">
            <v>JUN</v>
          </cell>
          <cell r="H50998" t="str">
            <v>Retail Total</v>
          </cell>
          <cell r="I50998">
            <v>103</v>
          </cell>
        </row>
        <row r="50999">
          <cell r="A50999" t="str">
            <v>PO N</v>
          </cell>
          <cell r="B50999" t="str">
            <v>FIAT</v>
          </cell>
          <cell r="C50999" t="str">
            <v>FIAT</v>
          </cell>
          <cell r="D50999" t="str">
            <v>REST OF LATAM</v>
          </cell>
          <cell r="E50999" t="str">
            <v>ITALIA</v>
          </cell>
          <cell r="F50999" t="str">
            <v>0 - 225 - QUBO CARGO</v>
          </cell>
          <cell r="G50999" t="str">
            <v>JUN</v>
          </cell>
          <cell r="H50999" t="str">
            <v>Prop. Stock Available</v>
          </cell>
          <cell r="I50999">
            <v>55</v>
          </cell>
        </row>
        <row r="51000">
          <cell r="A51000" t="str">
            <v>PO N</v>
          </cell>
          <cell r="B51000" t="str">
            <v>FIAT</v>
          </cell>
          <cell r="C51000" t="str">
            <v>FIAT</v>
          </cell>
          <cell r="D51000" t="str">
            <v>REST OF LATAM</v>
          </cell>
          <cell r="E51000" t="str">
            <v>ITALIA</v>
          </cell>
          <cell r="F51000" t="str">
            <v>0 - 225 - QUBO CARGO</v>
          </cell>
          <cell r="G51000" t="str">
            <v>JUN</v>
          </cell>
          <cell r="H51000" t="str">
            <v>Dealer Stock</v>
          </cell>
          <cell r="I51000">
            <v>386</v>
          </cell>
        </row>
        <row r="51001">
          <cell r="A51001" t="str">
            <v>PO N</v>
          </cell>
          <cell r="B51001" t="str">
            <v>FIAT</v>
          </cell>
          <cell r="C51001" t="str">
            <v>FIAT</v>
          </cell>
          <cell r="D51001" t="str">
            <v>REST OF LATAM</v>
          </cell>
          <cell r="E51001" t="str">
            <v>ITALIA</v>
          </cell>
          <cell r="F51001" t="str">
            <v>0 - 225 - QUBO CARGO</v>
          </cell>
          <cell r="G51001" t="str">
            <v>JUL</v>
          </cell>
          <cell r="H51001" t="str">
            <v>Delivery</v>
          </cell>
          <cell r="I51001">
            <v>100</v>
          </cell>
        </row>
        <row r="51002">
          <cell r="A51002" t="str">
            <v>PO N</v>
          </cell>
          <cell r="B51002" t="str">
            <v>FIAT</v>
          </cell>
          <cell r="C51002" t="str">
            <v>FIAT</v>
          </cell>
          <cell r="D51002" t="str">
            <v>REST OF LATAM</v>
          </cell>
          <cell r="E51002" t="str">
            <v>ITALIA</v>
          </cell>
          <cell r="F51002" t="str">
            <v>0 - 225 - QUBO CARGO</v>
          </cell>
          <cell r="G51002" t="str">
            <v>JUL</v>
          </cell>
          <cell r="H51002" t="str">
            <v>Wholesales Total</v>
          </cell>
          <cell r="I51002">
            <v>25</v>
          </cell>
        </row>
        <row r="51003">
          <cell r="A51003" t="str">
            <v>PO N</v>
          </cell>
          <cell r="B51003" t="str">
            <v>FIAT</v>
          </cell>
          <cell r="C51003" t="str">
            <v>FIAT</v>
          </cell>
          <cell r="D51003" t="str">
            <v>REST OF LATAM</v>
          </cell>
          <cell r="E51003" t="str">
            <v>ITALIA</v>
          </cell>
          <cell r="F51003" t="str">
            <v>0 - 225 - QUBO CARGO</v>
          </cell>
          <cell r="G51003" t="str">
            <v>JUL</v>
          </cell>
          <cell r="H51003" t="str">
            <v>Retail Total</v>
          </cell>
          <cell r="I51003">
            <v>108</v>
          </cell>
        </row>
        <row r="51004">
          <cell r="A51004" t="str">
            <v>PO N</v>
          </cell>
          <cell r="B51004" t="str">
            <v>FIAT</v>
          </cell>
          <cell r="C51004" t="str">
            <v>FIAT</v>
          </cell>
          <cell r="D51004" t="str">
            <v>REST OF LATAM</v>
          </cell>
          <cell r="E51004" t="str">
            <v>ITALIA</v>
          </cell>
          <cell r="F51004" t="str">
            <v>0 - 225 - QUBO CARGO</v>
          </cell>
          <cell r="G51004" t="str">
            <v>JUL</v>
          </cell>
          <cell r="H51004" t="str">
            <v>Prop. Stock Available</v>
          </cell>
          <cell r="I51004">
            <v>130</v>
          </cell>
        </row>
        <row r="51005">
          <cell r="A51005" t="str">
            <v>PO N</v>
          </cell>
          <cell r="B51005" t="str">
            <v>FIAT</v>
          </cell>
          <cell r="C51005" t="str">
            <v>FIAT</v>
          </cell>
          <cell r="D51005" t="str">
            <v>REST OF LATAM</v>
          </cell>
          <cell r="E51005" t="str">
            <v>ITALIA</v>
          </cell>
          <cell r="F51005" t="str">
            <v>0 - 225 - QUBO CARGO</v>
          </cell>
          <cell r="G51005" t="str">
            <v>JUL</v>
          </cell>
          <cell r="H51005" t="str">
            <v>Dealer Stock</v>
          </cell>
          <cell r="I51005">
            <v>303</v>
          </cell>
        </row>
        <row r="51006">
          <cell r="A51006" t="str">
            <v>PO N</v>
          </cell>
          <cell r="B51006" t="str">
            <v>FIAT</v>
          </cell>
          <cell r="C51006" t="str">
            <v>FIAT</v>
          </cell>
          <cell r="D51006" t="str">
            <v>REST OF LATAM</v>
          </cell>
          <cell r="E51006" t="str">
            <v>ITALIA</v>
          </cell>
          <cell r="F51006" t="str">
            <v>0 - 225 - QUBO CARGO</v>
          </cell>
          <cell r="G51006" t="str">
            <v>AUG</v>
          </cell>
          <cell r="H51006" t="str">
            <v>Delivery</v>
          </cell>
          <cell r="I51006">
            <v>100</v>
          </cell>
        </row>
        <row r="51007">
          <cell r="A51007" t="str">
            <v>PO N</v>
          </cell>
          <cell r="B51007" t="str">
            <v>FIAT</v>
          </cell>
          <cell r="C51007" t="str">
            <v>FIAT</v>
          </cell>
          <cell r="D51007" t="str">
            <v>REST OF LATAM</v>
          </cell>
          <cell r="E51007" t="str">
            <v>ITALIA</v>
          </cell>
          <cell r="F51007" t="str">
            <v>0 - 225 - QUBO CARGO</v>
          </cell>
          <cell r="G51007" t="str">
            <v>AUG</v>
          </cell>
          <cell r="H51007" t="str">
            <v>Wholesales Total</v>
          </cell>
          <cell r="I51007">
            <v>110</v>
          </cell>
        </row>
        <row r="51008">
          <cell r="A51008" t="str">
            <v>PO N</v>
          </cell>
          <cell r="B51008" t="str">
            <v>FIAT</v>
          </cell>
          <cell r="C51008" t="str">
            <v>FIAT</v>
          </cell>
          <cell r="D51008" t="str">
            <v>REST OF LATAM</v>
          </cell>
          <cell r="E51008" t="str">
            <v>ITALIA</v>
          </cell>
          <cell r="F51008" t="str">
            <v>0 - 225 - QUBO CARGO</v>
          </cell>
          <cell r="G51008" t="str">
            <v>AUG</v>
          </cell>
          <cell r="H51008" t="str">
            <v>Retail Total</v>
          </cell>
          <cell r="I51008">
            <v>155</v>
          </cell>
        </row>
        <row r="51009">
          <cell r="A51009" t="str">
            <v>PO N</v>
          </cell>
          <cell r="B51009" t="str">
            <v>FIAT</v>
          </cell>
          <cell r="C51009" t="str">
            <v>FIAT</v>
          </cell>
          <cell r="D51009" t="str">
            <v>REST OF LATAM</v>
          </cell>
          <cell r="E51009" t="str">
            <v>ITALIA</v>
          </cell>
          <cell r="F51009" t="str">
            <v>0 - 225 - QUBO CARGO</v>
          </cell>
          <cell r="G51009" t="str">
            <v>AUG</v>
          </cell>
          <cell r="H51009" t="str">
            <v>Prop. Stock Available</v>
          </cell>
          <cell r="I51009">
            <v>120</v>
          </cell>
        </row>
        <row r="51010">
          <cell r="A51010" t="str">
            <v>PO N</v>
          </cell>
          <cell r="B51010" t="str">
            <v>FIAT</v>
          </cell>
          <cell r="C51010" t="str">
            <v>FIAT</v>
          </cell>
          <cell r="D51010" t="str">
            <v>REST OF LATAM</v>
          </cell>
          <cell r="E51010" t="str">
            <v>ITALIA</v>
          </cell>
          <cell r="F51010" t="str">
            <v>0 - 225 - QUBO CARGO</v>
          </cell>
          <cell r="G51010" t="str">
            <v>AUG</v>
          </cell>
          <cell r="H51010" t="str">
            <v>Dealer Stock</v>
          </cell>
          <cell r="I51010">
            <v>258</v>
          </cell>
        </row>
        <row r="51011">
          <cell r="A51011" t="str">
            <v>PO N</v>
          </cell>
          <cell r="B51011" t="str">
            <v>FIAT</v>
          </cell>
          <cell r="C51011" t="str">
            <v>FIAT</v>
          </cell>
          <cell r="D51011" t="str">
            <v>REST OF LATAM</v>
          </cell>
          <cell r="E51011" t="str">
            <v>ITALIA</v>
          </cell>
          <cell r="F51011" t="str">
            <v>0 - 225 - QUBO CARGO</v>
          </cell>
          <cell r="G51011" t="str">
            <v>SEP</v>
          </cell>
          <cell r="H51011" t="str">
            <v>Delivery</v>
          </cell>
          <cell r="I51011">
            <v>100</v>
          </cell>
        </row>
        <row r="51012">
          <cell r="A51012" t="str">
            <v>PO N</v>
          </cell>
          <cell r="B51012" t="str">
            <v>FIAT</v>
          </cell>
          <cell r="C51012" t="str">
            <v>FIAT</v>
          </cell>
          <cell r="D51012" t="str">
            <v>REST OF LATAM</v>
          </cell>
          <cell r="E51012" t="str">
            <v>ITALIA</v>
          </cell>
          <cell r="F51012" t="str">
            <v>0 - 225 - QUBO CARGO</v>
          </cell>
          <cell r="G51012" t="str">
            <v>SEP</v>
          </cell>
          <cell r="H51012" t="str">
            <v>Wholesales Total</v>
          </cell>
          <cell r="I51012">
            <v>110</v>
          </cell>
        </row>
        <row r="51013">
          <cell r="A51013" t="str">
            <v>PO N</v>
          </cell>
          <cell r="B51013" t="str">
            <v>FIAT</v>
          </cell>
          <cell r="C51013" t="str">
            <v>FIAT</v>
          </cell>
          <cell r="D51013" t="str">
            <v>REST OF LATAM</v>
          </cell>
          <cell r="E51013" t="str">
            <v>ITALIA</v>
          </cell>
          <cell r="F51013" t="str">
            <v>0 - 225 - QUBO CARGO</v>
          </cell>
          <cell r="G51013" t="str">
            <v>SEP</v>
          </cell>
          <cell r="H51013" t="str">
            <v>Retail Total</v>
          </cell>
          <cell r="I51013">
            <v>163</v>
          </cell>
        </row>
        <row r="51014">
          <cell r="A51014" t="str">
            <v>PO N</v>
          </cell>
          <cell r="B51014" t="str">
            <v>FIAT</v>
          </cell>
          <cell r="C51014" t="str">
            <v>FIAT</v>
          </cell>
          <cell r="D51014" t="str">
            <v>REST OF LATAM</v>
          </cell>
          <cell r="E51014" t="str">
            <v>ITALIA</v>
          </cell>
          <cell r="F51014" t="str">
            <v>0 - 225 - QUBO CARGO</v>
          </cell>
          <cell r="G51014" t="str">
            <v>SEP</v>
          </cell>
          <cell r="H51014" t="str">
            <v>Prop. Stock Available</v>
          </cell>
          <cell r="I51014">
            <v>110</v>
          </cell>
        </row>
        <row r="51015">
          <cell r="A51015" t="str">
            <v>PO N</v>
          </cell>
          <cell r="B51015" t="str">
            <v>FIAT</v>
          </cell>
          <cell r="C51015" t="str">
            <v>FIAT</v>
          </cell>
          <cell r="D51015" t="str">
            <v>REST OF LATAM</v>
          </cell>
          <cell r="E51015" t="str">
            <v>ITALIA</v>
          </cell>
          <cell r="F51015" t="str">
            <v>0 - 225 - QUBO CARGO</v>
          </cell>
          <cell r="G51015" t="str">
            <v>SEP</v>
          </cell>
          <cell r="H51015" t="str">
            <v>Dealer Stock</v>
          </cell>
          <cell r="I51015">
            <v>205</v>
          </cell>
        </row>
        <row r="51016">
          <cell r="A51016" t="str">
            <v>PO N</v>
          </cell>
          <cell r="B51016" t="str">
            <v>FIAT</v>
          </cell>
          <cell r="C51016" t="str">
            <v>FIAT</v>
          </cell>
          <cell r="D51016" t="str">
            <v>REST OF LATAM</v>
          </cell>
          <cell r="E51016" t="str">
            <v>ITALIA</v>
          </cell>
          <cell r="F51016" t="str">
            <v>0 - 225 - QUBO CARGO</v>
          </cell>
          <cell r="G51016" t="str">
            <v>OCT</v>
          </cell>
          <cell r="H51016" t="str">
            <v>Delivery</v>
          </cell>
          <cell r="I51016">
            <v>100</v>
          </cell>
        </row>
        <row r="51017">
          <cell r="A51017" t="str">
            <v>PO N</v>
          </cell>
          <cell r="B51017" t="str">
            <v>FIAT</v>
          </cell>
          <cell r="C51017" t="str">
            <v>FIAT</v>
          </cell>
          <cell r="D51017" t="str">
            <v>REST OF LATAM</v>
          </cell>
          <cell r="E51017" t="str">
            <v>ITALIA</v>
          </cell>
          <cell r="F51017" t="str">
            <v>0 - 225 - QUBO CARGO</v>
          </cell>
          <cell r="G51017" t="str">
            <v>OCT</v>
          </cell>
          <cell r="H51017" t="str">
            <v>Wholesales Total</v>
          </cell>
          <cell r="I51017">
            <v>135</v>
          </cell>
        </row>
        <row r="51018">
          <cell r="A51018" t="str">
            <v>PO N</v>
          </cell>
          <cell r="B51018" t="str">
            <v>FIAT</v>
          </cell>
          <cell r="C51018" t="str">
            <v>FIAT</v>
          </cell>
          <cell r="D51018" t="str">
            <v>REST OF LATAM</v>
          </cell>
          <cell r="E51018" t="str">
            <v>ITALIA</v>
          </cell>
          <cell r="F51018" t="str">
            <v>0 - 225 - QUBO CARGO</v>
          </cell>
          <cell r="G51018" t="str">
            <v>OCT</v>
          </cell>
          <cell r="H51018" t="str">
            <v>Retail Total</v>
          </cell>
          <cell r="I51018">
            <v>154</v>
          </cell>
        </row>
        <row r="51019">
          <cell r="A51019" t="str">
            <v>PO N</v>
          </cell>
          <cell r="B51019" t="str">
            <v>FIAT</v>
          </cell>
          <cell r="C51019" t="str">
            <v>FIAT</v>
          </cell>
          <cell r="D51019" t="str">
            <v>REST OF LATAM</v>
          </cell>
          <cell r="E51019" t="str">
            <v>ITALIA</v>
          </cell>
          <cell r="F51019" t="str">
            <v>0 - 225 - QUBO CARGO</v>
          </cell>
          <cell r="G51019" t="str">
            <v>OCT</v>
          </cell>
          <cell r="H51019" t="str">
            <v>Prop. Stock Available</v>
          </cell>
          <cell r="I51019">
            <v>75</v>
          </cell>
        </row>
        <row r="51020">
          <cell r="A51020" t="str">
            <v>PO N</v>
          </cell>
          <cell r="B51020" t="str">
            <v>FIAT</v>
          </cell>
          <cell r="C51020" t="str">
            <v>FIAT</v>
          </cell>
          <cell r="D51020" t="str">
            <v>REST OF LATAM</v>
          </cell>
          <cell r="E51020" t="str">
            <v>ITALIA</v>
          </cell>
          <cell r="F51020" t="str">
            <v>0 - 225 - QUBO CARGO</v>
          </cell>
          <cell r="G51020" t="str">
            <v>OCT</v>
          </cell>
          <cell r="H51020" t="str">
            <v>Dealer Stock</v>
          </cell>
          <cell r="I51020">
            <v>186</v>
          </cell>
        </row>
        <row r="51021">
          <cell r="A51021" t="str">
            <v>PO N</v>
          </cell>
          <cell r="B51021" t="str">
            <v>FIAT</v>
          </cell>
          <cell r="C51021" t="str">
            <v>FIAT</v>
          </cell>
          <cell r="D51021" t="str">
            <v>REST OF LATAM</v>
          </cell>
          <cell r="E51021" t="str">
            <v>ITALIA</v>
          </cell>
          <cell r="F51021" t="str">
            <v>0 - 225 - QUBO CARGO</v>
          </cell>
          <cell r="G51021" t="str">
            <v>NOV</v>
          </cell>
          <cell r="H51021" t="str">
            <v>Delivery</v>
          </cell>
          <cell r="I51021">
            <v>100</v>
          </cell>
        </row>
        <row r="51022">
          <cell r="A51022" t="str">
            <v>PO N</v>
          </cell>
          <cell r="B51022" t="str">
            <v>FIAT</v>
          </cell>
          <cell r="C51022" t="str">
            <v>FIAT</v>
          </cell>
          <cell r="D51022" t="str">
            <v>REST OF LATAM</v>
          </cell>
          <cell r="E51022" t="str">
            <v>ITALIA</v>
          </cell>
          <cell r="F51022" t="str">
            <v>0 - 225 - QUBO CARGO</v>
          </cell>
          <cell r="G51022" t="str">
            <v>NOV</v>
          </cell>
          <cell r="H51022" t="str">
            <v>Wholesales Total</v>
          </cell>
          <cell r="I51022">
            <v>135</v>
          </cell>
        </row>
        <row r="51023">
          <cell r="A51023" t="str">
            <v>PO N</v>
          </cell>
          <cell r="B51023" t="str">
            <v>FIAT</v>
          </cell>
          <cell r="C51023" t="str">
            <v>FIAT</v>
          </cell>
          <cell r="D51023" t="str">
            <v>REST OF LATAM</v>
          </cell>
          <cell r="E51023" t="str">
            <v>ITALIA</v>
          </cell>
          <cell r="F51023" t="str">
            <v>0 - 225 - QUBO CARGO</v>
          </cell>
          <cell r="G51023" t="str">
            <v>NOV</v>
          </cell>
          <cell r="H51023" t="str">
            <v>Retail Total</v>
          </cell>
          <cell r="I51023">
            <v>134</v>
          </cell>
        </row>
        <row r="51024">
          <cell r="A51024" t="str">
            <v>PO N</v>
          </cell>
          <cell r="B51024" t="str">
            <v>FIAT</v>
          </cell>
          <cell r="C51024" t="str">
            <v>FIAT</v>
          </cell>
          <cell r="D51024" t="str">
            <v>REST OF LATAM</v>
          </cell>
          <cell r="E51024" t="str">
            <v>ITALIA</v>
          </cell>
          <cell r="F51024" t="str">
            <v>0 - 225 - QUBO CARGO</v>
          </cell>
          <cell r="G51024" t="str">
            <v>NOV</v>
          </cell>
          <cell r="H51024" t="str">
            <v>Prop. Stock Available</v>
          </cell>
          <cell r="I51024">
            <v>40</v>
          </cell>
        </row>
        <row r="51025">
          <cell r="A51025" t="str">
            <v>PO N</v>
          </cell>
          <cell r="B51025" t="str">
            <v>FIAT</v>
          </cell>
          <cell r="C51025" t="str">
            <v>FIAT</v>
          </cell>
          <cell r="D51025" t="str">
            <v>REST OF LATAM</v>
          </cell>
          <cell r="E51025" t="str">
            <v>ITALIA</v>
          </cell>
          <cell r="F51025" t="str">
            <v>0 - 225 - QUBO CARGO</v>
          </cell>
          <cell r="G51025" t="str">
            <v>NOV</v>
          </cell>
          <cell r="H51025" t="str">
            <v>Dealer Stock</v>
          </cell>
          <cell r="I51025">
            <v>187</v>
          </cell>
        </row>
        <row r="51026">
          <cell r="A51026" t="str">
            <v>PO N</v>
          </cell>
          <cell r="B51026" t="str">
            <v>FIAT</v>
          </cell>
          <cell r="C51026" t="str">
            <v>FIAT</v>
          </cell>
          <cell r="D51026" t="str">
            <v>REST OF LATAM</v>
          </cell>
          <cell r="E51026" t="str">
            <v>ITALIA</v>
          </cell>
          <cell r="F51026" t="str">
            <v>0 - 225 - QUBO CARGO</v>
          </cell>
          <cell r="G51026" t="str">
            <v>DEC</v>
          </cell>
          <cell r="H51026" t="str">
            <v>Delivery</v>
          </cell>
          <cell r="I51026">
            <v>100</v>
          </cell>
        </row>
        <row r="51027">
          <cell r="A51027" t="str">
            <v>PO N</v>
          </cell>
          <cell r="B51027" t="str">
            <v>FIAT</v>
          </cell>
          <cell r="C51027" t="str">
            <v>FIAT</v>
          </cell>
          <cell r="D51027" t="str">
            <v>REST OF LATAM</v>
          </cell>
          <cell r="E51027" t="str">
            <v>ITALIA</v>
          </cell>
          <cell r="F51027" t="str">
            <v>0 - 225 - QUBO CARGO</v>
          </cell>
          <cell r="G51027" t="str">
            <v>DEC</v>
          </cell>
          <cell r="H51027" t="str">
            <v>Wholesales Total</v>
          </cell>
          <cell r="I51027">
            <v>140</v>
          </cell>
        </row>
        <row r="51028">
          <cell r="A51028" t="str">
            <v>PO N</v>
          </cell>
          <cell r="B51028" t="str">
            <v>FIAT</v>
          </cell>
          <cell r="C51028" t="str">
            <v>FIAT</v>
          </cell>
          <cell r="D51028" t="str">
            <v>REST OF LATAM</v>
          </cell>
          <cell r="E51028" t="str">
            <v>ITALIA</v>
          </cell>
          <cell r="F51028" t="str">
            <v>0 - 225 - QUBO CARGO</v>
          </cell>
          <cell r="G51028" t="str">
            <v>DEC</v>
          </cell>
          <cell r="H51028" t="str">
            <v>Retail Total</v>
          </cell>
          <cell r="I51028">
            <v>134</v>
          </cell>
        </row>
        <row r="51029">
          <cell r="A51029" t="str">
            <v>PO N</v>
          </cell>
          <cell r="B51029" t="str">
            <v>FIAT</v>
          </cell>
          <cell r="C51029" t="str">
            <v>FIAT</v>
          </cell>
          <cell r="D51029" t="str">
            <v>REST OF LATAM</v>
          </cell>
          <cell r="E51029" t="str">
            <v>ITALIA</v>
          </cell>
          <cell r="F51029" t="str">
            <v>0 - 225 - QUBO CARGO</v>
          </cell>
          <cell r="G51029" t="str">
            <v>DEC</v>
          </cell>
          <cell r="H51029" t="str">
            <v>Dealer Stock</v>
          </cell>
          <cell r="I51029">
            <v>193</v>
          </cell>
        </row>
        <row r="51030">
          <cell r="A51030" t="str">
            <v>PO N</v>
          </cell>
          <cell r="B51030" t="str">
            <v>FIAT</v>
          </cell>
          <cell r="C51030" t="str">
            <v>FIAT</v>
          </cell>
          <cell r="D51030" t="str">
            <v>REST OF LATAM</v>
          </cell>
          <cell r="E51030" t="str">
            <v>ITALIA</v>
          </cell>
          <cell r="F51030" t="str">
            <v>0 - 300 - QUBO</v>
          </cell>
          <cell r="G51030" t="str">
            <v>JAN</v>
          </cell>
          <cell r="H51030" t="str">
            <v>Delivery</v>
          </cell>
          <cell r="I51030">
            <v>100</v>
          </cell>
        </row>
        <row r="51031">
          <cell r="A51031" t="str">
            <v>PO N</v>
          </cell>
          <cell r="B51031" t="str">
            <v>FIAT</v>
          </cell>
          <cell r="C51031" t="str">
            <v>FIAT</v>
          </cell>
          <cell r="D51031" t="str">
            <v>REST OF LATAM</v>
          </cell>
          <cell r="E51031" t="str">
            <v>ITALIA</v>
          </cell>
          <cell r="F51031" t="str">
            <v>0 - 300 - QUBO</v>
          </cell>
          <cell r="G51031" t="str">
            <v>JAN</v>
          </cell>
          <cell r="H51031" t="str">
            <v>Prop. Stock Available</v>
          </cell>
          <cell r="I51031">
            <v>100</v>
          </cell>
        </row>
        <row r="51032">
          <cell r="A51032" t="str">
            <v>PO N</v>
          </cell>
          <cell r="B51032" t="str">
            <v>FIAT</v>
          </cell>
          <cell r="C51032" t="str">
            <v>FIAT</v>
          </cell>
          <cell r="D51032" t="str">
            <v>REST OF LATAM</v>
          </cell>
          <cell r="E51032" t="str">
            <v>ITALIA</v>
          </cell>
          <cell r="F51032" t="str">
            <v>0 - 300 - QUBO</v>
          </cell>
          <cell r="G51032" t="str">
            <v>FEB</v>
          </cell>
          <cell r="H51032" t="str">
            <v>Wholesales Total</v>
          </cell>
          <cell r="I51032">
            <v>96</v>
          </cell>
        </row>
        <row r="51033">
          <cell r="A51033" t="str">
            <v>PO N</v>
          </cell>
          <cell r="B51033" t="str">
            <v>FIAT</v>
          </cell>
          <cell r="C51033" t="str">
            <v>FIAT</v>
          </cell>
          <cell r="D51033" t="str">
            <v>REST OF LATAM</v>
          </cell>
          <cell r="E51033" t="str">
            <v>ITALIA</v>
          </cell>
          <cell r="F51033" t="str">
            <v>0 - 300 - QUBO</v>
          </cell>
          <cell r="G51033" t="str">
            <v>FEB</v>
          </cell>
          <cell r="H51033" t="str">
            <v>Prop. Stock Available</v>
          </cell>
          <cell r="I51033">
            <v>4</v>
          </cell>
        </row>
        <row r="51034">
          <cell r="A51034" t="str">
            <v>PO N</v>
          </cell>
          <cell r="B51034" t="str">
            <v>FIAT</v>
          </cell>
          <cell r="C51034" t="str">
            <v>FIAT</v>
          </cell>
          <cell r="D51034" t="str">
            <v>REST OF LATAM</v>
          </cell>
          <cell r="E51034" t="str">
            <v>ITALIA</v>
          </cell>
          <cell r="F51034" t="str">
            <v>0 - 300 - QUBO</v>
          </cell>
          <cell r="G51034" t="str">
            <v>FEB</v>
          </cell>
          <cell r="H51034" t="str">
            <v>Dealer Stock</v>
          </cell>
          <cell r="I51034">
            <v>96</v>
          </cell>
        </row>
        <row r="51035">
          <cell r="A51035" t="str">
            <v>PO N</v>
          </cell>
          <cell r="B51035" t="str">
            <v>FIAT</v>
          </cell>
          <cell r="C51035" t="str">
            <v>FIAT</v>
          </cell>
          <cell r="D51035" t="str">
            <v>REST OF LATAM</v>
          </cell>
          <cell r="E51035" t="str">
            <v>ITALIA</v>
          </cell>
          <cell r="F51035" t="str">
            <v>0 - 300 - QUBO</v>
          </cell>
          <cell r="G51035" t="str">
            <v>MAR</v>
          </cell>
          <cell r="H51035" t="str">
            <v>Wholesales Total</v>
          </cell>
          <cell r="I51035">
            <v>4</v>
          </cell>
        </row>
        <row r="51036">
          <cell r="A51036" t="str">
            <v>PO N</v>
          </cell>
          <cell r="B51036" t="str">
            <v>FIAT</v>
          </cell>
          <cell r="C51036" t="str">
            <v>FIAT</v>
          </cell>
          <cell r="D51036" t="str">
            <v>REST OF LATAM</v>
          </cell>
          <cell r="E51036" t="str">
            <v>ITALIA</v>
          </cell>
          <cell r="F51036" t="str">
            <v>0 - 300 - QUBO</v>
          </cell>
          <cell r="G51036" t="str">
            <v>MAR</v>
          </cell>
          <cell r="H51036" t="str">
            <v>Dealer Stock</v>
          </cell>
          <cell r="I51036">
            <v>100</v>
          </cell>
        </row>
        <row r="51037">
          <cell r="A51037" t="str">
            <v>PO N</v>
          </cell>
          <cell r="B51037" t="str">
            <v>FIAT</v>
          </cell>
          <cell r="C51037" t="str">
            <v>FIAT</v>
          </cell>
          <cell r="D51037" t="str">
            <v>REST OF LATAM</v>
          </cell>
          <cell r="E51037" t="str">
            <v>ITALIA</v>
          </cell>
          <cell r="F51037" t="str">
            <v>0 - 300 - QUBO</v>
          </cell>
          <cell r="G51037" t="str">
            <v>APR</v>
          </cell>
          <cell r="H51037" t="str">
            <v>Delivery</v>
          </cell>
          <cell r="I51037">
            <v>20</v>
          </cell>
        </row>
        <row r="51038">
          <cell r="A51038" t="str">
            <v>PO N</v>
          </cell>
          <cell r="B51038" t="str">
            <v>FIAT</v>
          </cell>
          <cell r="C51038" t="str">
            <v>FIAT</v>
          </cell>
          <cell r="D51038" t="str">
            <v>REST OF LATAM</v>
          </cell>
          <cell r="E51038" t="str">
            <v>ITALIA</v>
          </cell>
          <cell r="F51038" t="str">
            <v>0 - 300 - QUBO</v>
          </cell>
          <cell r="G51038" t="str">
            <v>APR</v>
          </cell>
          <cell r="H51038" t="str">
            <v>Wholesales Total</v>
          </cell>
          <cell r="I51038">
            <v>10</v>
          </cell>
        </row>
        <row r="51039">
          <cell r="A51039" t="str">
            <v>PO N</v>
          </cell>
          <cell r="B51039" t="str">
            <v>FIAT</v>
          </cell>
          <cell r="C51039" t="str">
            <v>FIAT</v>
          </cell>
          <cell r="D51039" t="str">
            <v>REST OF LATAM</v>
          </cell>
          <cell r="E51039" t="str">
            <v>ITALIA</v>
          </cell>
          <cell r="F51039" t="str">
            <v>0 - 300 - QUBO</v>
          </cell>
          <cell r="G51039" t="str">
            <v>APR</v>
          </cell>
          <cell r="H51039" t="str">
            <v>Retail Total</v>
          </cell>
          <cell r="I51039">
            <v>15</v>
          </cell>
        </row>
        <row r="51040">
          <cell r="A51040" t="str">
            <v>PO N</v>
          </cell>
          <cell r="B51040" t="str">
            <v>FIAT</v>
          </cell>
          <cell r="C51040" t="str">
            <v>FIAT</v>
          </cell>
          <cell r="D51040" t="str">
            <v>REST OF LATAM</v>
          </cell>
          <cell r="E51040" t="str">
            <v>ITALIA</v>
          </cell>
          <cell r="F51040" t="str">
            <v>0 - 300 - QUBO</v>
          </cell>
          <cell r="G51040" t="str">
            <v>APR</v>
          </cell>
          <cell r="H51040" t="str">
            <v>Prop. Stock Available</v>
          </cell>
          <cell r="I51040">
            <v>10</v>
          </cell>
        </row>
        <row r="51041">
          <cell r="A51041" t="str">
            <v>PO N</v>
          </cell>
          <cell r="B51041" t="str">
            <v>FIAT</v>
          </cell>
          <cell r="C51041" t="str">
            <v>FIAT</v>
          </cell>
          <cell r="D51041" t="str">
            <v>REST OF LATAM</v>
          </cell>
          <cell r="E51041" t="str">
            <v>ITALIA</v>
          </cell>
          <cell r="F51041" t="str">
            <v>0 - 300 - QUBO</v>
          </cell>
          <cell r="G51041" t="str">
            <v>APR</v>
          </cell>
          <cell r="H51041" t="str">
            <v>Dealer Stock</v>
          </cell>
          <cell r="I51041">
            <v>95</v>
          </cell>
        </row>
        <row r="51042">
          <cell r="A51042" t="str">
            <v>PO N</v>
          </cell>
          <cell r="B51042" t="str">
            <v>FIAT</v>
          </cell>
          <cell r="C51042" t="str">
            <v>FIAT</v>
          </cell>
          <cell r="D51042" t="str">
            <v>REST OF LATAM</v>
          </cell>
          <cell r="E51042" t="str">
            <v>ITALIA</v>
          </cell>
          <cell r="F51042" t="str">
            <v>0 - 300 - QUBO</v>
          </cell>
          <cell r="G51042" t="str">
            <v>MAY</v>
          </cell>
          <cell r="H51042" t="str">
            <v>Delivery</v>
          </cell>
          <cell r="I51042">
            <v>20</v>
          </cell>
        </row>
        <row r="51043">
          <cell r="A51043" t="str">
            <v>PO N</v>
          </cell>
          <cell r="B51043" t="str">
            <v>FIAT</v>
          </cell>
          <cell r="C51043" t="str">
            <v>FIAT</v>
          </cell>
          <cell r="D51043" t="str">
            <v>REST OF LATAM</v>
          </cell>
          <cell r="E51043" t="str">
            <v>ITALIA</v>
          </cell>
          <cell r="F51043" t="str">
            <v>0 - 300 - QUBO</v>
          </cell>
          <cell r="G51043" t="str">
            <v>MAY</v>
          </cell>
          <cell r="H51043" t="str">
            <v>Wholesales Total</v>
          </cell>
          <cell r="I51043">
            <v>10</v>
          </cell>
        </row>
        <row r="51044">
          <cell r="A51044" t="str">
            <v>PO N</v>
          </cell>
          <cell r="B51044" t="str">
            <v>FIAT</v>
          </cell>
          <cell r="C51044" t="str">
            <v>FIAT</v>
          </cell>
          <cell r="D51044" t="str">
            <v>REST OF LATAM</v>
          </cell>
          <cell r="E51044" t="str">
            <v>ITALIA</v>
          </cell>
          <cell r="F51044" t="str">
            <v>0 - 300 - QUBO</v>
          </cell>
          <cell r="G51044" t="str">
            <v>MAY</v>
          </cell>
          <cell r="H51044" t="str">
            <v>Retail Total</v>
          </cell>
          <cell r="I51044">
            <v>15</v>
          </cell>
        </row>
        <row r="51045">
          <cell r="A51045" t="str">
            <v>PO N</v>
          </cell>
          <cell r="B51045" t="str">
            <v>FIAT</v>
          </cell>
          <cell r="C51045" t="str">
            <v>FIAT</v>
          </cell>
          <cell r="D51045" t="str">
            <v>REST OF LATAM</v>
          </cell>
          <cell r="E51045" t="str">
            <v>ITALIA</v>
          </cell>
          <cell r="F51045" t="str">
            <v>0 - 300 - QUBO</v>
          </cell>
          <cell r="G51045" t="str">
            <v>MAY</v>
          </cell>
          <cell r="H51045" t="str">
            <v>Prop. Stock Available</v>
          </cell>
          <cell r="I51045">
            <v>20</v>
          </cell>
        </row>
        <row r="51046">
          <cell r="A51046" t="str">
            <v>PO N</v>
          </cell>
          <cell r="B51046" t="str">
            <v>FIAT</v>
          </cell>
          <cell r="C51046" t="str">
            <v>FIAT</v>
          </cell>
          <cell r="D51046" t="str">
            <v>REST OF LATAM</v>
          </cell>
          <cell r="E51046" t="str">
            <v>ITALIA</v>
          </cell>
          <cell r="F51046" t="str">
            <v>0 - 300 - QUBO</v>
          </cell>
          <cell r="G51046" t="str">
            <v>MAY</v>
          </cell>
          <cell r="H51046" t="str">
            <v>Dealer Stock</v>
          </cell>
          <cell r="I51046">
            <v>90</v>
          </cell>
        </row>
        <row r="51047">
          <cell r="A51047" t="str">
            <v>PO N</v>
          </cell>
          <cell r="B51047" t="str">
            <v>FIAT</v>
          </cell>
          <cell r="C51047" t="str">
            <v>FIAT</v>
          </cell>
          <cell r="D51047" t="str">
            <v>REST OF LATAM</v>
          </cell>
          <cell r="E51047" t="str">
            <v>ITALIA</v>
          </cell>
          <cell r="F51047" t="str">
            <v>0 - 300 - QUBO</v>
          </cell>
          <cell r="G51047" t="str">
            <v>JUN</v>
          </cell>
          <cell r="H51047" t="str">
            <v>Wholesales Total</v>
          </cell>
          <cell r="I51047">
            <v>10</v>
          </cell>
        </row>
        <row r="51048">
          <cell r="A51048" t="str">
            <v>PO N</v>
          </cell>
          <cell r="B51048" t="str">
            <v>FIAT</v>
          </cell>
          <cell r="C51048" t="str">
            <v>FIAT</v>
          </cell>
          <cell r="D51048" t="str">
            <v>REST OF LATAM</v>
          </cell>
          <cell r="E51048" t="str">
            <v>ITALIA</v>
          </cell>
          <cell r="F51048" t="str">
            <v>0 - 300 - QUBO</v>
          </cell>
          <cell r="G51048" t="str">
            <v>JUN</v>
          </cell>
          <cell r="H51048" t="str">
            <v>Retail Total</v>
          </cell>
          <cell r="I51048">
            <v>15</v>
          </cell>
        </row>
        <row r="51049">
          <cell r="A51049" t="str">
            <v>PO N</v>
          </cell>
          <cell r="B51049" t="str">
            <v>FIAT</v>
          </cell>
          <cell r="C51049" t="str">
            <v>FIAT</v>
          </cell>
          <cell r="D51049" t="str">
            <v>REST OF LATAM</v>
          </cell>
          <cell r="E51049" t="str">
            <v>ITALIA</v>
          </cell>
          <cell r="F51049" t="str">
            <v>0 - 300 - QUBO</v>
          </cell>
          <cell r="G51049" t="str">
            <v>JUN</v>
          </cell>
          <cell r="H51049" t="str">
            <v>Prop. Stock Available</v>
          </cell>
          <cell r="I51049">
            <v>10</v>
          </cell>
        </row>
        <row r="51050">
          <cell r="A51050" t="str">
            <v>PO N</v>
          </cell>
          <cell r="B51050" t="str">
            <v>FIAT</v>
          </cell>
          <cell r="C51050" t="str">
            <v>FIAT</v>
          </cell>
          <cell r="D51050" t="str">
            <v>REST OF LATAM</v>
          </cell>
          <cell r="E51050" t="str">
            <v>ITALIA</v>
          </cell>
          <cell r="F51050" t="str">
            <v>0 - 300 - QUBO</v>
          </cell>
          <cell r="G51050" t="str">
            <v>JUN</v>
          </cell>
          <cell r="H51050" t="str">
            <v>Dealer Stock</v>
          </cell>
          <cell r="I51050">
            <v>85</v>
          </cell>
        </row>
        <row r="51051">
          <cell r="A51051" t="str">
            <v>PO N</v>
          </cell>
          <cell r="B51051" t="str">
            <v>FIAT</v>
          </cell>
          <cell r="C51051" t="str">
            <v>FIAT</v>
          </cell>
          <cell r="D51051" t="str">
            <v>REST OF LATAM</v>
          </cell>
          <cell r="E51051" t="str">
            <v>ITALIA</v>
          </cell>
          <cell r="F51051" t="str">
            <v>0 - 300 - QUBO</v>
          </cell>
          <cell r="G51051" t="str">
            <v>JUL</v>
          </cell>
          <cell r="H51051" t="str">
            <v>Delivery</v>
          </cell>
          <cell r="I51051">
            <v>10</v>
          </cell>
        </row>
        <row r="51052">
          <cell r="A51052" t="str">
            <v>PO N</v>
          </cell>
          <cell r="B51052" t="str">
            <v>FIAT</v>
          </cell>
          <cell r="C51052" t="str">
            <v>FIAT</v>
          </cell>
          <cell r="D51052" t="str">
            <v>REST OF LATAM</v>
          </cell>
          <cell r="E51052" t="str">
            <v>ITALIA</v>
          </cell>
          <cell r="F51052" t="str">
            <v>0 - 300 - QUBO</v>
          </cell>
          <cell r="G51052" t="str">
            <v>JUL</v>
          </cell>
          <cell r="H51052" t="str">
            <v>Wholesales Total</v>
          </cell>
          <cell r="I51052">
            <v>10</v>
          </cell>
        </row>
        <row r="51053">
          <cell r="A51053" t="str">
            <v>PO N</v>
          </cell>
          <cell r="B51053" t="str">
            <v>FIAT</v>
          </cell>
          <cell r="C51053" t="str">
            <v>FIAT</v>
          </cell>
          <cell r="D51053" t="str">
            <v>REST OF LATAM</v>
          </cell>
          <cell r="E51053" t="str">
            <v>ITALIA</v>
          </cell>
          <cell r="F51053" t="str">
            <v>0 - 300 - QUBO</v>
          </cell>
          <cell r="G51053" t="str">
            <v>JUL</v>
          </cell>
          <cell r="H51053" t="str">
            <v>Retail Total</v>
          </cell>
          <cell r="I51053">
            <v>27</v>
          </cell>
        </row>
        <row r="51054">
          <cell r="A51054" t="str">
            <v>PO N</v>
          </cell>
          <cell r="B51054" t="str">
            <v>FIAT</v>
          </cell>
          <cell r="C51054" t="str">
            <v>FIAT</v>
          </cell>
          <cell r="D51054" t="str">
            <v>REST OF LATAM</v>
          </cell>
          <cell r="E51054" t="str">
            <v>ITALIA</v>
          </cell>
          <cell r="F51054" t="str">
            <v>0 - 300 - QUBO</v>
          </cell>
          <cell r="G51054" t="str">
            <v>JUL</v>
          </cell>
          <cell r="H51054" t="str">
            <v>Prop. Stock Available</v>
          </cell>
          <cell r="I51054">
            <v>10</v>
          </cell>
        </row>
        <row r="51055">
          <cell r="A51055" t="str">
            <v>PO N</v>
          </cell>
          <cell r="B51055" t="str">
            <v>FIAT</v>
          </cell>
          <cell r="C51055" t="str">
            <v>FIAT</v>
          </cell>
          <cell r="D51055" t="str">
            <v>REST OF LATAM</v>
          </cell>
          <cell r="E51055" t="str">
            <v>ITALIA</v>
          </cell>
          <cell r="F51055" t="str">
            <v>0 - 300 - QUBO</v>
          </cell>
          <cell r="G51055" t="str">
            <v>JUL</v>
          </cell>
          <cell r="H51055" t="str">
            <v>Dealer Stock</v>
          </cell>
          <cell r="I51055">
            <v>68</v>
          </cell>
        </row>
        <row r="51056">
          <cell r="A51056" t="str">
            <v>PO N</v>
          </cell>
          <cell r="B51056" t="str">
            <v>FIAT</v>
          </cell>
          <cell r="C51056" t="str">
            <v>FIAT</v>
          </cell>
          <cell r="D51056" t="str">
            <v>REST OF LATAM</v>
          </cell>
          <cell r="E51056" t="str">
            <v>ITALIA</v>
          </cell>
          <cell r="F51056" t="str">
            <v>0 - 300 - QUBO</v>
          </cell>
          <cell r="G51056" t="str">
            <v>AUG</v>
          </cell>
          <cell r="H51056" t="str">
            <v>Delivery</v>
          </cell>
          <cell r="I51056">
            <v>10</v>
          </cell>
        </row>
        <row r="51057">
          <cell r="A51057" t="str">
            <v>PO N</v>
          </cell>
          <cell r="B51057" t="str">
            <v>FIAT</v>
          </cell>
          <cell r="C51057" t="str">
            <v>FIAT</v>
          </cell>
          <cell r="D51057" t="str">
            <v>REST OF LATAM</v>
          </cell>
          <cell r="E51057" t="str">
            <v>ITALIA</v>
          </cell>
          <cell r="F51057" t="str">
            <v>0 - 300 - QUBO</v>
          </cell>
          <cell r="G51057" t="str">
            <v>AUG</v>
          </cell>
          <cell r="H51057" t="str">
            <v>Wholesales Total</v>
          </cell>
          <cell r="I51057">
            <v>10</v>
          </cell>
        </row>
        <row r="51058">
          <cell r="A51058" t="str">
            <v>PO N</v>
          </cell>
          <cell r="B51058" t="str">
            <v>FIAT</v>
          </cell>
          <cell r="C51058" t="str">
            <v>FIAT</v>
          </cell>
          <cell r="D51058" t="str">
            <v>REST OF LATAM</v>
          </cell>
          <cell r="E51058" t="str">
            <v>ITALIA</v>
          </cell>
          <cell r="F51058" t="str">
            <v>0 - 300 - QUBO</v>
          </cell>
          <cell r="G51058" t="str">
            <v>AUG</v>
          </cell>
          <cell r="H51058" t="str">
            <v>Retail Total</v>
          </cell>
          <cell r="I51058">
            <v>20</v>
          </cell>
        </row>
        <row r="51059">
          <cell r="A51059" t="str">
            <v>PO N</v>
          </cell>
          <cell r="B51059" t="str">
            <v>FIAT</v>
          </cell>
          <cell r="C51059" t="str">
            <v>FIAT</v>
          </cell>
          <cell r="D51059" t="str">
            <v>REST OF LATAM</v>
          </cell>
          <cell r="E51059" t="str">
            <v>ITALIA</v>
          </cell>
          <cell r="F51059" t="str">
            <v>0 - 300 - QUBO</v>
          </cell>
          <cell r="G51059" t="str">
            <v>AUG</v>
          </cell>
          <cell r="H51059" t="str">
            <v>Prop. Stock Available</v>
          </cell>
          <cell r="I51059">
            <v>10</v>
          </cell>
        </row>
        <row r="51060">
          <cell r="A51060" t="str">
            <v>PO N</v>
          </cell>
          <cell r="B51060" t="str">
            <v>FIAT</v>
          </cell>
          <cell r="C51060" t="str">
            <v>FIAT</v>
          </cell>
          <cell r="D51060" t="str">
            <v>REST OF LATAM</v>
          </cell>
          <cell r="E51060" t="str">
            <v>ITALIA</v>
          </cell>
          <cell r="F51060" t="str">
            <v>0 - 300 - QUBO</v>
          </cell>
          <cell r="G51060" t="str">
            <v>AUG</v>
          </cell>
          <cell r="H51060" t="str">
            <v>Dealer Stock</v>
          </cell>
          <cell r="I51060">
            <v>58</v>
          </cell>
        </row>
        <row r="51061">
          <cell r="A51061" t="str">
            <v>PO N</v>
          </cell>
          <cell r="B51061" t="str">
            <v>FIAT</v>
          </cell>
          <cell r="C51061" t="str">
            <v>FIAT</v>
          </cell>
          <cell r="D51061" t="str">
            <v>REST OF LATAM</v>
          </cell>
          <cell r="E51061" t="str">
            <v>ITALIA</v>
          </cell>
          <cell r="F51061" t="str">
            <v>0 - 300 - QUBO</v>
          </cell>
          <cell r="G51061" t="str">
            <v>SEP</v>
          </cell>
          <cell r="H51061" t="str">
            <v>Delivery</v>
          </cell>
          <cell r="I51061">
            <v>16</v>
          </cell>
        </row>
        <row r="51062">
          <cell r="A51062" t="str">
            <v>PO N</v>
          </cell>
          <cell r="B51062" t="str">
            <v>FIAT</v>
          </cell>
          <cell r="C51062" t="str">
            <v>FIAT</v>
          </cell>
          <cell r="D51062" t="str">
            <v>REST OF LATAM</v>
          </cell>
          <cell r="E51062" t="str">
            <v>ITALIA</v>
          </cell>
          <cell r="F51062" t="str">
            <v>0 - 300 - QUBO</v>
          </cell>
          <cell r="G51062" t="str">
            <v>SEP</v>
          </cell>
          <cell r="H51062" t="str">
            <v>Retail Total</v>
          </cell>
          <cell r="I51062">
            <v>20</v>
          </cell>
        </row>
        <row r="51063">
          <cell r="A51063" t="str">
            <v>PO N</v>
          </cell>
          <cell r="B51063" t="str">
            <v>FIAT</v>
          </cell>
          <cell r="C51063" t="str">
            <v>FIAT</v>
          </cell>
          <cell r="D51063" t="str">
            <v>REST OF LATAM</v>
          </cell>
          <cell r="E51063" t="str">
            <v>ITALIA</v>
          </cell>
          <cell r="F51063" t="str">
            <v>0 - 300 - QUBO</v>
          </cell>
          <cell r="G51063" t="str">
            <v>SEP</v>
          </cell>
          <cell r="H51063" t="str">
            <v>Prop. Stock Available</v>
          </cell>
          <cell r="I51063">
            <v>26</v>
          </cell>
        </row>
        <row r="51064">
          <cell r="A51064" t="str">
            <v>PO N</v>
          </cell>
          <cell r="B51064" t="str">
            <v>FIAT</v>
          </cell>
          <cell r="C51064" t="str">
            <v>FIAT</v>
          </cell>
          <cell r="D51064" t="str">
            <v>REST OF LATAM</v>
          </cell>
          <cell r="E51064" t="str">
            <v>ITALIA</v>
          </cell>
          <cell r="F51064" t="str">
            <v>0 - 300 - QUBO</v>
          </cell>
          <cell r="G51064" t="str">
            <v>SEP</v>
          </cell>
          <cell r="H51064" t="str">
            <v>Dealer Stock</v>
          </cell>
          <cell r="I51064">
            <v>38</v>
          </cell>
        </row>
        <row r="51065">
          <cell r="A51065" t="str">
            <v>PO N</v>
          </cell>
          <cell r="B51065" t="str">
            <v>FIAT</v>
          </cell>
          <cell r="C51065" t="str">
            <v>FIAT</v>
          </cell>
          <cell r="D51065" t="str">
            <v>REST OF LATAM</v>
          </cell>
          <cell r="E51065" t="str">
            <v>ITALIA</v>
          </cell>
          <cell r="F51065" t="str">
            <v>0 - 300 - QUBO</v>
          </cell>
          <cell r="G51065" t="str">
            <v>OCT</v>
          </cell>
          <cell r="H51065" t="str">
            <v>Delivery</v>
          </cell>
          <cell r="I51065">
            <v>20</v>
          </cell>
        </row>
        <row r="51066">
          <cell r="A51066" t="str">
            <v>PO N</v>
          </cell>
          <cell r="B51066" t="str">
            <v>FIAT</v>
          </cell>
          <cell r="C51066" t="str">
            <v>FIAT</v>
          </cell>
          <cell r="D51066" t="str">
            <v>REST OF LATAM</v>
          </cell>
          <cell r="E51066" t="str">
            <v>ITALIA</v>
          </cell>
          <cell r="F51066" t="str">
            <v>0 - 300 - QUBO</v>
          </cell>
          <cell r="G51066" t="str">
            <v>OCT</v>
          </cell>
          <cell r="H51066" t="str">
            <v>Wholesales Total</v>
          </cell>
          <cell r="I51066">
            <v>30</v>
          </cell>
        </row>
        <row r="51067">
          <cell r="A51067" t="str">
            <v>PO N</v>
          </cell>
          <cell r="B51067" t="str">
            <v>FIAT</v>
          </cell>
          <cell r="C51067" t="str">
            <v>FIAT</v>
          </cell>
          <cell r="D51067" t="str">
            <v>REST OF LATAM</v>
          </cell>
          <cell r="E51067" t="str">
            <v>ITALIA</v>
          </cell>
          <cell r="F51067" t="str">
            <v>0 - 300 - QUBO</v>
          </cell>
          <cell r="G51067" t="str">
            <v>OCT</v>
          </cell>
          <cell r="H51067" t="str">
            <v>Retail Total</v>
          </cell>
          <cell r="I51067">
            <v>20</v>
          </cell>
        </row>
        <row r="51068">
          <cell r="A51068" t="str">
            <v>PO N</v>
          </cell>
          <cell r="B51068" t="str">
            <v>FIAT</v>
          </cell>
          <cell r="C51068" t="str">
            <v>FIAT</v>
          </cell>
          <cell r="D51068" t="str">
            <v>REST OF LATAM</v>
          </cell>
          <cell r="E51068" t="str">
            <v>ITALIA</v>
          </cell>
          <cell r="F51068" t="str">
            <v>0 - 300 - QUBO</v>
          </cell>
          <cell r="G51068" t="str">
            <v>OCT</v>
          </cell>
          <cell r="H51068" t="str">
            <v>Prop. Stock Available</v>
          </cell>
          <cell r="I51068">
            <v>16</v>
          </cell>
        </row>
        <row r="51069">
          <cell r="A51069" t="str">
            <v>PO N</v>
          </cell>
          <cell r="B51069" t="str">
            <v>FIAT</v>
          </cell>
          <cell r="C51069" t="str">
            <v>FIAT</v>
          </cell>
          <cell r="D51069" t="str">
            <v>REST OF LATAM</v>
          </cell>
          <cell r="E51069" t="str">
            <v>ITALIA</v>
          </cell>
          <cell r="F51069" t="str">
            <v>0 - 300 - QUBO</v>
          </cell>
          <cell r="G51069" t="str">
            <v>OCT</v>
          </cell>
          <cell r="H51069" t="str">
            <v>Dealer Stock</v>
          </cell>
          <cell r="I51069">
            <v>48</v>
          </cell>
        </row>
        <row r="51070">
          <cell r="A51070" t="str">
            <v>PO N</v>
          </cell>
          <cell r="B51070" t="str">
            <v>FIAT</v>
          </cell>
          <cell r="C51070" t="str">
            <v>FIAT</v>
          </cell>
          <cell r="D51070" t="str">
            <v>REST OF LATAM</v>
          </cell>
          <cell r="E51070" t="str">
            <v>ITALIA</v>
          </cell>
          <cell r="F51070" t="str">
            <v>0 - 300 - QUBO</v>
          </cell>
          <cell r="G51070" t="str">
            <v>NOV</v>
          </cell>
          <cell r="H51070" t="str">
            <v>Delivery</v>
          </cell>
          <cell r="I51070">
            <v>15</v>
          </cell>
        </row>
        <row r="51071">
          <cell r="A51071" t="str">
            <v>PO N</v>
          </cell>
          <cell r="B51071" t="str">
            <v>FIAT</v>
          </cell>
          <cell r="C51071" t="str">
            <v>FIAT</v>
          </cell>
          <cell r="D51071" t="str">
            <v>REST OF LATAM</v>
          </cell>
          <cell r="E51071" t="str">
            <v>ITALIA</v>
          </cell>
          <cell r="F51071" t="str">
            <v>0 - 300 - QUBO</v>
          </cell>
          <cell r="G51071" t="str">
            <v>NOV</v>
          </cell>
          <cell r="H51071" t="str">
            <v>Wholesales Total</v>
          </cell>
          <cell r="I51071">
            <v>20</v>
          </cell>
        </row>
        <row r="51072">
          <cell r="A51072" t="str">
            <v>PO N</v>
          </cell>
          <cell r="B51072" t="str">
            <v>FIAT</v>
          </cell>
          <cell r="C51072" t="str">
            <v>FIAT</v>
          </cell>
          <cell r="D51072" t="str">
            <v>REST OF LATAM</v>
          </cell>
          <cell r="E51072" t="str">
            <v>ITALIA</v>
          </cell>
          <cell r="F51072" t="str">
            <v>0 - 300 - QUBO</v>
          </cell>
          <cell r="G51072" t="str">
            <v>NOV</v>
          </cell>
          <cell r="H51072" t="str">
            <v>Retail Total</v>
          </cell>
          <cell r="I51072">
            <v>20</v>
          </cell>
        </row>
        <row r="51073">
          <cell r="A51073" t="str">
            <v>PO N</v>
          </cell>
          <cell r="B51073" t="str">
            <v>FIAT</v>
          </cell>
          <cell r="C51073" t="str">
            <v>FIAT</v>
          </cell>
          <cell r="D51073" t="str">
            <v>REST OF LATAM</v>
          </cell>
          <cell r="E51073" t="str">
            <v>ITALIA</v>
          </cell>
          <cell r="F51073" t="str">
            <v>0 - 300 - QUBO</v>
          </cell>
          <cell r="G51073" t="str">
            <v>NOV</v>
          </cell>
          <cell r="H51073" t="str">
            <v>Prop. Stock Available</v>
          </cell>
          <cell r="I51073">
            <v>11</v>
          </cell>
        </row>
        <row r="51074">
          <cell r="A51074" t="str">
            <v>PO N</v>
          </cell>
          <cell r="B51074" t="str">
            <v>FIAT</v>
          </cell>
          <cell r="C51074" t="str">
            <v>FIAT</v>
          </cell>
          <cell r="D51074" t="str">
            <v>REST OF LATAM</v>
          </cell>
          <cell r="E51074" t="str">
            <v>ITALIA</v>
          </cell>
          <cell r="F51074" t="str">
            <v>0 - 300 - QUBO</v>
          </cell>
          <cell r="G51074" t="str">
            <v>NOV</v>
          </cell>
          <cell r="H51074" t="str">
            <v>Dealer Stock</v>
          </cell>
          <cell r="I51074">
            <v>48</v>
          </cell>
        </row>
        <row r="51075">
          <cell r="A51075" t="str">
            <v>PO N</v>
          </cell>
          <cell r="B51075" t="str">
            <v>FIAT</v>
          </cell>
          <cell r="C51075" t="str">
            <v>FIAT</v>
          </cell>
          <cell r="D51075" t="str">
            <v>REST OF LATAM</v>
          </cell>
          <cell r="E51075" t="str">
            <v>ITALIA</v>
          </cell>
          <cell r="F51075" t="str">
            <v>0 - 300 - QUBO</v>
          </cell>
          <cell r="G51075" t="str">
            <v>DEC</v>
          </cell>
          <cell r="H51075" t="str">
            <v>Delivery</v>
          </cell>
          <cell r="I51075">
            <v>15</v>
          </cell>
        </row>
        <row r="51076">
          <cell r="A51076" t="str">
            <v>PO N</v>
          </cell>
          <cell r="B51076" t="str">
            <v>FIAT</v>
          </cell>
          <cell r="C51076" t="str">
            <v>FIAT</v>
          </cell>
          <cell r="D51076" t="str">
            <v>REST OF LATAM</v>
          </cell>
          <cell r="E51076" t="str">
            <v>ITALIA</v>
          </cell>
          <cell r="F51076" t="str">
            <v>0 - 300 - QUBO</v>
          </cell>
          <cell r="G51076" t="str">
            <v>DEC</v>
          </cell>
          <cell r="H51076" t="str">
            <v>Wholesales Total</v>
          </cell>
          <cell r="I51076">
            <v>26</v>
          </cell>
        </row>
        <row r="51077">
          <cell r="A51077" t="str">
            <v>PO N</v>
          </cell>
          <cell r="B51077" t="str">
            <v>FIAT</v>
          </cell>
          <cell r="C51077" t="str">
            <v>FIAT</v>
          </cell>
          <cell r="D51077" t="str">
            <v>REST OF LATAM</v>
          </cell>
          <cell r="E51077" t="str">
            <v>ITALIA</v>
          </cell>
          <cell r="F51077" t="str">
            <v>0 - 300 - QUBO</v>
          </cell>
          <cell r="G51077" t="str">
            <v>DEC</v>
          </cell>
          <cell r="H51077" t="str">
            <v>Retail Total</v>
          </cell>
          <cell r="I51077">
            <v>20</v>
          </cell>
        </row>
        <row r="51078">
          <cell r="A51078" t="str">
            <v>PO N</v>
          </cell>
          <cell r="B51078" t="str">
            <v>FIAT</v>
          </cell>
          <cell r="C51078" t="str">
            <v>FIAT</v>
          </cell>
          <cell r="D51078" t="str">
            <v>REST OF LATAM</v>
          </cell>
          <cell r="E51078" t="str">
            <v>ITALIA</v>
          </cell>
          <cell r="F51078" t="str">
            <v>0 - 300 - QUBO</v>
          </cell>
          <cell r="G51078" t="str">
            <v>DEC</v>
          </cell>
          <cell r="H51078" t="str">
            <v>Dealer Stock</v>
          </cell>
          <cell r="I51078">
            <v>54</v>
          </cell>
        </row>
        <row r="51079">
          <cell r="A51079" t="str">
            <v>PO N</v>
          </cell>
          <cell r="B51079" t="str">
            <v>FIAT</v>
          </cell>
          <cell r="C51079" t="str">
            <v>FIAT</v>
          </cell>
          <cell r="D51079" t="str">
            <v>REST OF LATAM</v>
          </cell>
          <cell r="E51079" t="str">
            <v>ITALIA</v>
          </cell>
          <cell r="F51079" t="str">
            <v>0 - 290 - DUCATO</v>
          </cell>
          <cell r="G51079" t="str">
            <v>JAN</v>
          </cell>
          <cell r="H51079" t="str">
            <v>Delivery</v>
          </cell>
          <cell r="I51079">
            <v>2</v>
          </cell>
        </row>
        <row r="51080">
          <cell r="A51080" t="str">
            <v>PO N</v>
          </cell>
          <cell r="B51080" t="str">
            <v>FIAT</v>
          </cell>
          <cell r="C51080" t="str">
            <v>FIAT</v>
          </cell>
          <cell r="D51080" t="str">
            <v>REST OF LATAM</v>
          </cell>
          <cell r="E51080" t="str">
            <v>ITALIA</v>
          </cell>
          <cell r="F51080" t="str">
            <v>0 - 290 - DUCATO</v>
          </cell>
          <cell r="G51080" t="str">
            <v>JAN</v>
          </cell>
          <cell r="H51080" t="str">
            <v>Retail Total</v>
          </cell>
          <cell r="I51080">
            <v>90</v>
          </cell>
        </row>
        <row r="51081">
          <cell r="A51081" t="str">
            <v>PO N</v>
          </cell>
          <cell r="B51081" t="str">
            <v>FIAT</v>
          </cell>
          <cell r="C51081" t="str">
            <v>FIAT</v>
          </cell>
          <cell r="D51081" t="str">
            <v>REST OF LATAM</v>
          </cell>
          <cell r="E51081" t="str">
            <v>ITALIA</v>
          </cell>
          <cell r="F51081" t="str">
            <v>0 - 290 - DUCATO</v>
          </cell>
          <cell r="G51081" t="str">
            <v>JAN</v>
          </cell>
          <cell r="H51081" t="str">
            <v>Prop. Stock Available</v>
          </cell>
          <cell r="I51081">
            <v>43</v>
          </cell>
        </row>
        <row r="51082">
          <cell r="A51082" t="str">
            <v>PO N</v>
          </cell>
          <cell r="B51082" t="str">
            <v>FIAT</v>
          </cell>
          <cell r="C51082" t="str">
            <v>FIAT</v>
          </cell>
          <cell r="D51082" t="str">
            <v>REST OF LATAM</v>
          </cell>
          <cell r="E51082" t="str">
            <v>ITALIA</v>
          </cell>
          <cell r="F51082" t="str">
            <v>0 - 290 - DUCATO</v>
          </cell>
          <cell r="G51082" t="str">
            <v>JAN</v>
          </cell>
          <cell r="H51082" t="str">
            <v>Dealer Stock</v>
          </cell>
          <cell r="I51082">
            <v>33</v>
          </cell>
        </row>
        <row r="51083">
          <cell r="A51083" t="str">
            <v>PO N</v>
          </cell>
          <cell r="B51083" t="str">
            <v>FIAT</v>
          </cell>
          <cell r="C51083" t="str">
            <v>FIAT</v>
          </cell>
          <cell r="D51083" t="str">
            <v>REST OF LATAM</v>
          </cell>
          <cell r="E51083" t="str">
            <v>ITALIA</v>
          </cell>
          <cell r="F51083" t="str">
            <v>0 - 290 - DUCATO</v>
          </cell>
          <cell r="G51083" t="str">
            <v>FEB</v>
          </cell>
          <cell r="H51083" t="str">
            <v>Retail Total</v>
          </cell>
          <cell r="I51083">
            <v>18</v>
          </cell>
        </row>
        <row r="51084">
          <cell r="A51084" t="str">
            <v>PO N</v>
          </cell>
          <cell r="B51084" t="str">
            <v>FIAT</v>
          </cell>
          <cell r="C51084" t="str">
            <v>FIAT</v>
          </cell>
          <cell r="D51084" t="str">
            <v>REST OF LATAM</v>
          </cell>
          <cell r="E51084" t="str">
            <v>ITALIA</v>
          </cell>
          <cell r="F51084" t="str">
            <v>0 - 290 - DUCATO</v>
          </cell>
          <cell r="G51084" t="str">
            <v>FEB</v>
          </cell>
          <cell r="H51084" t="str">
            <v>Prop. Stock Available</v>
          </cell>
          <cell r="I51084">
            <v>43</v>
          </cell>
        </row>
        <row r="51085">
          <cell r="A51085" t="str">
            <v>PO N</v>
          </cell>
          <cell r="B51085" t="str">
            <v>FIAT</v>
          </cell>
          <cell r="C51085" t="str">
            <v>FIAT</v>
          </cell>
          <cell r="D51085" t="str">
            <v>REST OF LATAM</v>
          </cell>
          <cell r="E51085" t="str">
            <v>ITALIA</v>
          </cell>
          <cell r="F51085" t="str">
            <v>0 - 290 - DUCATO</v>
          </cell>
          <cell r="G51085" t="str">
            <v>FEB</v>
          </cell>
          <cell r="H51085" t="str">
            <v>Dealer Stock</v>
          </cell>
          <cell r="I51085">
            <v>15</v>
          </cell>
        </row>
        <row r="51086">
          <cell r="A51086" t="str">
            <v>PO N</v>
          </cell>
          <cell r="B51086" t="str">
            <v>FIAT</v>
          </cell>
          <cell r="C51086" t="str">
            <v>FIAT</v>
          </cell>
          <cell r="D51086" t="str">
            <v>REST OF LATAM</v>
          </cell>
          <cell r="E51086" t="str">
            <v>ITALIA</v>
          </cell>
          <cell r="F51086" t="str">
            <v>0 - 290 - DUCATO</v>
          </cell>
          <cell r="G51086" t="str">
            <v>MAR</v>
          </cell>
          <cell r="H51086" t="str">
            <v>Retail Total</v>
          </cell>
          <cell r="I51086">
            <v>15</v>
          </cell>
        </row>
        <row r="51087">
          <cell r="A51087" t="str">
            <v>PO N</v>
          </cell>
          <cell r="B51087" t="str">
            <v>FIAT</v>
          </cell>
          <cell r="C51087" t="str">
            <v>FIAT</v>
          </cell>
          <cell r="D51087" t="str">
            <v>REST OF LATAM</v>
          </cell>
          <cell r="E51087" t="str">
            <v>ITALIA</v>
          </cell>
          <cell r="F51087" t="str">
            <v>0 - 290 - DUCATO</v>
          </cell>
          <cell r="G51087" t="str">
            <v>MAR</v>
          </cell>
          <cell r="H51087" t="str">
            <v>Prop. Stock Available</v>
          </cell>
          <cell r="I51087">
            <v>43</v>
          </cell>
        </row>
        <row r="51088">
          <cell r="A51088" t="str">
            <v>PO N</v>
          </cell>
          <cell r="B51088" t="str">
            <v>FIAT</v>
          </cell>
          <cell r="C51088" t="str">
            <v>FIAT</v>
          </cell>
          <cell r="D51088" t="str">
            <v>REST OF LATAM</v>
          </cell>
          <cell r="E51088" t="str">
            <v>ITALIA</v>
          </cell>
          <cell r="F51088" t="str">
            <v>0 - 290 - DUCATO</v>
          </cell>
          <cell r="G51088" t="str">
            <v>APR</v>
          </cell>
          <cell r="H51088" t="str">
            <v>Prop. Stock Available</v>
          </cell>
          <cell r="I51088">
            <v>43</v>
          </cell>
        </row>
        <row r="51089">
          <cell r="A51089" t="str">
            <v>PO N</v>
          </cell>
          <cell r="B51089" t="str">
            <v>FIAT</v>
          </cell>
          <cell r="C51089" t="str">
            <v>FIAT</v>
          </cell>
          <cell r="D51089" t="str">
            <v>REST OF LATAM</v>
          </cell>
          <cell r="E51089" t="str">
            <v>ITALIA</v>
          </cell>
          <cell r="F51089" t="str">
            <v>0 - 290 - DUCATO</v>
          </cell>
          <cell r="G51089" t="str">
            <v>MAY</v>
          </cell>
          <cell r="H51089" t="str">
            <v>Wholesales Total</v>
          </cell>
          <cell r="I51089">
            <v>11</v>
          </cell>
        </row>
        <row r="51090">
          <cell r="A51090" t="str">
            <v>PO N</v>
          </cell>
          <cell r="B51090" t="str">
            <v>FIAT</v>
          </cell>
          <cell r="C51090" t="str">
            <v>FIAT</v>
          </cell>
          <cell r="D51090" t="str">
            <v>REST OF LATAM</v>
          </cell>
          <cell r="E51090" t="str">
            <v>ITALIA</v>
          </cell>
          <cell r="F51090" t="str">
            <v>0 - 290 - DUCATO</v>
          </cell>
          <cell r="G51090" t="str">
            <v>MAY</v>
          </cell>
          <cell r="H51090" t="str">
            <v>Prop. Stock Available</v>
          </cell>
          <cell r="I51090">
            <v>32</v>
          </cell>
        </row>
        <row r="51091">
          <cell r="A51091" t="str">
            <v>PO N</v>
          </cell>
          <cell r="B51091" t="str">
            <v>FIAT</v>
          </cell>
          <cell r="C51091" t="str">
            <v>FIAT</v>
          </cell>
          <cell r="D51091" t="str">
            <v>REST OF LATAM</v>
          </cell>
          <cell r="E51091" t="str">
            <v>ITALIA</v>
          </cell>
          <cell r="F51091" t="str">
            <v>0 - 290 - DUCATO</v>
          </cell>
          <cell r="G51091" t="str">
            <v>MAY</v>
          </cell>
          <cell r="H51091" t="str">
            <v>Dealer Stock</v>
          </cell>
          <cell r="I51091">
            <v>11</v>
          </cell>
        </row>
        <row r="51092">
          <cell r="A51092" t="str">
            <v>PO N</v>
          </cell>
          <cell r="B51092" t="str">
            <v>FIAT</v>
          </cell>
          <cell r="C51092" t="str">
            <v>FIAT</v>
          </cell>
          <cell r="D51092" t="str">
            <v>REST OF LATAM</v>
          </cell>
          <cell r="E51092" t="str">
            <v>ITALIA</v>
          </cell>
          <cell r="F51092" t="str">
            <v>0 - 290 - DUCATO</v>
          </cell>
          <cell r="G51092" t="str">
            <v>JUN</v>
          </cell>
          <cell r="H51092" t="str">
            <v>Prop. Stock Available</v>
          </cell>
          <cell r="I51092">
            <v>32</v>
          </cell>
        </row>
        <row r="51093">
          <cell r="A51093" t="str">
            <v>PO N</v>
          </cell>
          <cell r="B51093" t="str">
            <v>FIAT</v>
          </cell>
          <cell r="C51093" t="str">
            <v>FIAT</v>
          </cell>
          <cell r="D51093" t="str">
            <v>REST OF LATAM</v>
          </cell>
          <cell r="E51093" t="str">
            <v>ITALIA</v>
          </cell>
          <cell r="F51093" t="str">
            <v>0 - 290 - DUCATO</v>
          </cell>
          <cell r="G51093" t="str">
            <v>JUN</v>
          </cell>
          <cell r="H51093" t="str">
            <v>Dealer Stock</v>
          </cell>
          <cell r="I51093">
            <v>11</v>
          </cell>
        </row>
        <row r="51094">
          <cell r="A51094" t="str">
            <v>PO N</v>
          </cell>
          <cell r="B51094" t="str">
            <v>FIAT</v>
          </cell>
          <cell r="C51094" t="str">
            <v>FIAT</v>
          </cell>
          <cell r="D51094" t="str">
            <v>REST OF LATAM</v>
          </cell>
          <cell r="E51094" t="str">
            <v>ITALIA</v>
          </cell>
          <cell r="F51094" t="str">
            <v>0 - 290 - DUCATO</v>
          </cell>
          <cell r="G51094" t="str">
            <v>JUL</v>
          </cell>
          <cell r="H51094" t="str">
            <v>Prop. Stock Available</v>
          </cell>
          <cell r="I51094">
            <v>32</v>
          </cell>
        </row>
        <row r="51095">
          <cell r="A51095" t="str">
            <v>PO N</v>
          </cell>
          <cell r="B51095" t="str">
            <v>FIAT</v>
          </cell>
          <cell r="C51095" t="str">
            <v>FIAT</v>
          </cell>
          <cell r="D51095" t="str">
            <v>REST OF LATAM</v>
          </cell>
          <cell r="E51095" t="str">
            <v>ITALIA</v>
          </cell>
          <cell r="F51095" t="str">
            <v>0 - 290 - DUCATO</v>
          </cell>
          <cell r="G51095" t="str">
            <v>JUL</v>
          </cell>
          <cell r="H51095" t="str">
            <v>Dealer Stock</v>
          </cell>
          <cell r="I51095">
            <v>11</v>
          </cell>
        </row>
        <row r="51096">
          <cell r="A51096" t="str">
            <v>PO N</v>
          </cell>
          <cell r="B51096" t="str">
            <v>FIAT</v>
          </cell>
          <cell r="C51096" t="str">
            <v>FIAT</v>
          </cell>
          <cell r="D51096" t="str">
            <v>REST OF LATAM</v>
          </cell>
          <cell r="E51096" t="str">
            <v>ITALIA</v>
          </cell>
          <cell r="F51096" t="str">
            <v>0 - 290 - DUCATO</v>
          </cell>
          <cell r="G51096" t="str">
            <v>AUG</v>
          </cell>
          <cell r="H51096" t="str">
            <v>Prop. Stock Available</v>
          </cell>
          <cell r="I51096">
            <v>32</v>
          </cell>
        </row>
        <row r="51097">
          <cell r="A51097" t="str">
            <v>PO N</v>
          </cell>
          <cell r="B51097" t="str">
            <v>FIAT</v>
          </cell>
          <cell r="C51097" t="str">
            <v>FIAT</v>
          </cell>
          <cell r="D51097" t="str">
            <v>REST OF LATAM</v>
          </cell>
          <cell r="E51097" t="str">
            <v>ITALIA</v>
          </cell>
          <cell r="F51097" t="str">
            <v>0 - 290 - DUCATO</v>
          </cell>
          <cell r="G51097" t="str">
            <v>AUG</v>
          </cell>
          <cell r="H51097" t="str">
            <v>Dealer Stock</v>
          </cell>
          <cell r="I51097">
            <v>11</v>
          </cell>
        </row>
        <row r="51098">
          <cell r="A51098" t="str">
            <v>PO N</v>
          </cell>
          <cell r="B51098" t="str">
            <v>FIAT</v>
          </cell>
          <cell r="C51098" t="str">
            <v>FIAT</v>
          </cell>
          <cell r="D51098" t="str">
            <v>REST OF LATAM</v>
          </cell>
          <cell r="E51098" t="str">
            <v>ITALIA</v>
          </cell>
          <cell r="F51098" t="str">
            <v>0 - 290 - DUCATO</v>
          </cell>
          <cell r="G51098" t="str">
            <v>SEP</v>
          </cell>
          <cell r="H51098" t="str">
            <v>Prop. Stock Available</v>
          </cell>
          <cell r="I51098">
            <v>32</v>
          </cell>
        </row>
        <row r="51099">
          <cell r="A51099" t="str">
            <v>PO N</v>
          </cell>
          <cell r="B51099" t="str">
            <v>FIAT</v>
          </cell>
          <cell r="C51099" t="str">
            <v>FIAT</v>
          </cell>
          <cell r="D51099" t="str">
            <v>REST OF LATAM</v>
          </cell>
          <cell r="E51099" t="str">
            <v>ITALIA</v>
          </cell>
          <cell r="F51099" t="str">
            <v>0 - 290 - DUCATO</v>
          </cell>
          <cell r="G51099" t="str">
            <v>SEP</v>
          </cell>
          <cell r="H51099" t="str">
            <v>Dealer Stock</v>
          </cell>
          <cell r="I51099">
            <v>11</v>
          </cell>
        </row>
        <row r="51100">
          <cell r="A51100" t="str">
            <v>PO N</v>
          </cell>
          <cell r="B51100" t="str">
            <v>FIAT</v>
          </cell>
          <cell r="C51100" t="str">
            <v>FIAT</v>
          </cell>
          <cell r="D51100" t="str">
            <v>REST OF LATAM</v>
          </cell>
          <cell r="E51100" t="str">
            <v>ITALIA</v>
          </cell>
          <cell r="F51100" t="str">
            <v>0 - 290 - DUCATO</v>
          </cell>
          <cell r="G51100" t="str">
            <v>OCT</v>
          </cell>
          <cell r="H51100" t="str">
            <v>Delivery</v>
          </cell>
          <cell r="I51100">
            <v>18</v>
          </cell>
        </row>
        <row r="51101">
          <cell r="A51101" t="str">
            <v>PO N</v>
          </cell>
          <cell r="B51101" t="str">
            <v>FIAT</v>
          </cell>
          <cell r="C51101" t="str">
            <v>FIAT</v>
          </cell>
          <cell r="D51101" t="str">
            <v>REST OF LATAM</v>
          </cell>
          <cell r="E51101" t="str">
            <v>ITALIA</v>
          </cell>
          <cell r="F51101" t="str">
            <v>0 - 290 - DUCATO</v>
          </cell>
          <cell r="G51101" t="str">
            <v>OCT</v>
          </cell>
          <cell r="H51101" t="str">
            <v>Prop. Stock Available</v>
          </cell>
          <cell r="I51101">
            <v>50</v>
          </cell>
        </row>
        <row r="51102">
          <cell r="A51102" t="str">
            <v>PO N</v>
          </cell>
          <cell r="B51102" t="str">
            <v>FIAT</v>
          </cell>
          <cell r="C51102" t="str">
            <v>FIAT</v>
          </cell>
          <cell r="D51102" t="str">
            <v>REST OF LATAM</v>
          </cell>
          <cell r="E51102" t="str">
            <v>ITALIA</v>
          </cell>
          <cell r="F51102" t="str">
            <v>0 - 290 - DUCATO</v>
          </cell>
          <cell r="G51102" t="str">
            <v>OCT</v>
          </cell>
          <cell r="H51102" t="str">
            <v>Dealer Stock</v>
          </cell>
          <cell r="I51102">
            <v>11</v>
          </cell>
        </row>
        <row r="51103">
          <cell r="A51103" t="str">
            <v>PO N</v>
          </cell>
          <cell r="B51103" t="str">
            <v>FIAT</v>
          </cell>
          <cell r="C51103" t="str">
            <v>FIAT</v>
          </cell>
          <cell r="D51103" t="str">
            <v>REST OF LATAM</v>
          </cell>
          <cell r="E51103" t="str">
            <v>ITALIA</v>
          </cell>
          <cell r="F51103" t="str">
            <v>0 - 290 - DUCATO</v>
          </cell>
          <cell r="G51103" t="str">
            <v>NOV</v>
          </cell>
          <cell r="H51103" t="str">
            <v>Delivery</v>
          </cell>
          <cell r="I51103">
            <v>18</v>
          </cell>
        </row>
        <row r="51104">
          <cell r="A51104" t="str">
            <v>PO N</v>
          </cell>
          <cell r="B51104" t="str">
            <v>FIAT</v>
          </cell>
          <cell r="C51104" t="str">
            <v>FIAT</v>
          </cell>
          <cell r="D51104" t="str">
            <v>REST OF LATAM</v>
          </cell>
          <cell r="E51104" t="str">
            <v>ITALIA</v>
          </cell>
          <cell r="F51104" t="str">
            <v>0 - 290 - DUCATO</v>
          </cell>
          <cell r="G51104" t="str">
            <v>NOV</v>
          </cell>
          <cell r="H51104" t="str">
            <v>Prop. Stock Available</v>
          </cell>
          <cell r="I51104">
            <v>68</v>
          </cell>
        </row>
        <row r="51105">
          <cell r="A51105" t="str">
            <v>PO N</v>
          </cell>
          <cell r="B51105" t="str">
            <v>FIAT</v>
          </cell>
          <cell r="C51105" t="str">
            <v>FIAT</v>
          </cell>
          <cell r="D51105" t="str">
            <v>REST OF LATAM</v>
          </cell>
          <cell r="E51105" t="str">
            <v>ITALIA</v>
          </cell>
          <cell r="F51105" t="str">
            <v>0 - 290 - DUCATO</v>
          </cell>
          <cell r="G51105" t="str">
            <v>NOV</v>
          </cell>
          <cell r="H51105" t="str">
            <v>Dealer Stock</v>
          </cell>
          <cell r="I51105">
            <v>11</v>
          </cell>
        </row>
        <row r="51106">
          <cell r="A51106" t="str">
            <v>PO N</v>
          </cell>
          <cell r="B51106" t="str">
            <v>FIAT</v>
          </cell>
          <cell r="C51106" t="str">
            <v>FIAT</v>
          </cell>
          <cell r="D51106" t="str">
            <v>REST OF LATAM</v>
          </cell>
          <cell r="E51106" t="str">
            <v>ITALIA</v>
          </cell>
          <cell r="F51106" t="str">
            <v>0 - 290 - DUCATO</v>
          </cell>
          <cell r="G51106" t="str">
            <v>DEC</v>
          </cell>
          <cell r="H51106" t="str">
            <v>Delivery</v>
          </cell>
          <cell r="I51106">
            <v>18</v>
          </cell>
        </row>
        <row r="51107">
          <cell r="A51107" t="str">
            <v>PO N</v>
          </cell>
          <cell r="B51107" t="str">
            <v>FIAT</v>
          </cell>
          <cell r="C51107" t="str">
            <v>FIAT</v>
          </cell>
          <cell r="D51107" t="str">
            <v>REST OF LATAM</v>
          </cell>
          <cell r="E51107" t="str">
            <v>ITALIA</v>
          </cell>
          <cell r="F51107" t="str">
            <v>0 - 290 - DUCATO</v>
          </cell>
          <cell r="G51107" t="str">
            <v>DEC</v>
          </cell>
          <cell r="H51107" t="str">
            <v>Prop. Stock Available</v>
          </cell>
          <cell r="I51107">
            <v>86</v>
          </cell>
        </row>
        <row r="51108">
          <cell r="A51108" t="str">
            <v>PO N</v>
          </cell>
          <cell r="B51108" t="str">
            <v>FIAT</v>
          </cell>
          <cell r="C51108" t="str">
            <v>FIAT</v>
          </cell>
          <cell r="D51108" t="str">
            <v>REST OF LATAM</v>
          </cell>
          <cell r="E51108" t="str">
            <v>ITALIA</v>
          </cell>
          <cell r="F51108" t="str">
            <v>0 - 290 - DUCATO</v>
          </cell>
          <cell r="G51108" t="str">
            <v>DEC</v>
          </cell>
          <cell r="H51108" t="str">
            <v>Dealer Stock</v>
          </cell>
          <cell r="I51108">
            <v>11</v>
          </cell>
        </row>
        <row r="51109">
          <cell r="A51109" t="str">
            <v>PO N</v>
          </cell>
          <cell r="B51109" t="str">
            <v>FIAT</v>
          </cell>
          <cell r="C51109" t="str">
            <v>FIAT</v>
          </cell>
          <cell r="D51109" t="str">
            <v>REST OF LATAM</v>
          </cell>
          <cell r="E51109" t="str">
            <v>ITALIA</v>
          </cell>
          <cell r="F51109" t="str">
            <v>0 - 503 - FULLBACK</v>
          </cell>
          <cell r="G51109" t="str">
            <v>JAN</v>
          </cell>
          <cell r="H51109" t="str">
            <v>Retail Total</v>
          </cell>
          <cell r="I51109">
            <v>84</v>
          </cell>
        </row>
        <row r="51110">
          <cell r="A51110" t="str">
            <v>PO N</v>
          </cell>
          <cell r="B51110" t="str">
            <v>FIAT</v>
          </cell>
          <cell r="C51110" t="str">
            <v>FIAT</v>
          </cell>
          <cell r="D51110" t="str">
            <v>REST OF LATAM</v>
          </cell>
          <cell r="E51110" t="str">
            <v>ITALIA</v>
          </cell>
          <cell r="F51110" t="str">
            <v>0 - 503 - FULLBACK</v>
          </cell>
          <cell r="G51110" t="str">
            <v>JAN</v>
          </cell>
          <cell r="H51110" t="str">
            <v>Dealer Stock</v>
          </cell>
          <cell r="I51110">
            <v>95</v>
          </cell>
        </row>
        <row r="51111">
          <cell r="A51111" t="str">
            <v>PO N</v>
          </cell>
          <cell r="B51111" t="str">
            <v>FIAT</v>
          </cell>
          <cell r="C51111" t="str">
            <v>FIAT</v>
          </cell>
          <cell r="D51111" t="str">
            <v>REST OF LATAM</v>
          </cell>
          <cell r="E51111" t="str">
            <v>ITALIA</v>
          </cell>
          <cell r="F51111" t="str">
            <v>0 - 503 - FULLBACK</v>
          </cell>
          <cell r="G51111" t="str">
            <v>FEB</v>
          </cell>
          <cell r="H51111" t="str">
            <v>Retail Total</v>
          </cell>
          <cell r="I51111">
            <v>44</v>
          </cell>
        </row>
        <row r="51112">
          <cell r="A51112" t="str">
            <v>PO N</v>
          </cell>
          <cell r="B51112" t="str">
            <v>FIAT</v>
          </cell>
          <cell r="C51112" t="str">
            <v>FIAT</v>
          </cell>
          <cell r="D51112" t="str">
            <v>REST OF LATAM</v>
          </cell>
          <cell r="E51112" t="str">
            <v>ITALIA</v>
          </cell>
          <cell r="F51112" t="str">
            <v>0 - 503 - FULLBACK</v>
          </cell>
          <cell r="G51112" t="str">
            <v>FEB</v>
          </cell>
          <cell r="H51112" t="str">
            <v>Dealer Stock</v>
          </cell>
          <cell r="I51112">
            <v>51</v>
          </cell>
        </row>
        <row r="51113">
          <cell r="A51113" t="str">
            <v>PO N</v>
          </cell>
          <cell r="B51113" t="str">
            <v>FIAT</v>
          </cell>
          <cell r="C51113" t="str">
            <v>FIAT</v>
          </cell>
          <cell r="D51113" t="str">
            <v>REST OF LATAM</v>
          </cell>
          <cell r="E51113" t="str">
            <v>ITALIA</v>
          </cell>
          <cell r="F51113" t="str">
            <v>0 - 503 - FULLBACK</v>
          </cell>
          <cell r="G51113" t="str">
            <v>MAR</v>
          </cell>
          <cell r="H51113" t="str">
            <v>Delivery</v>
          </cell>
          <cell r="I51113">
            <v>100</v>
          </cell>
        </row>
        <row r="51114">
          <cell r="A51114" t="str">
            <v>PO N</v>
          </cell>
          <cell r="B51114" t="str">
            <v>FIAT</v>
          </cell>
          <cell r="C51114" t="str">
            <v>FIAT</v>
          </cell>
          <cell r="D51114" t="str">
            <v>REST OF LATAM</v>
          </cell>
          <cell r="E51114" t="str">
            <v>ITALIA</v>
          </cell>
          <cell r="F51114" t="str">
            <v>0 - 503 - FULLBACK</v>
          </cell>
          <cell r="G51114" t="str">
            <v>MAR</v>
          </cell>
          <cell r="H51114" t="str">
            <v>Retail Total</v>
          </cell>
          <cell r="I51114">
            <v>46</v>
          </cell>
        </row>
        <row r="51115">
          <cell r="A51115" t="str">
            <v>PO N</v>
          </cell>
          <cell r="B51115" t="str">
            <v>FIAT</v>
          </cell>
          <cell r="C51115" t="str">
            <v>FIAT</v>
          </cell>
          <cell r="D51115" t="str">
            <v>REST OF LATAM</v>
          </cell>
          <cell r="E51115" t="str">
            <v>ITALIA</v>
          </cell>
          <cell r="F51115" t="str">
            <v>0 - 503 - FULLBACK</v>
          </cell>
          <cell r="G51115" t="str">
            <v>MAR</v>
          </cell>
          <cell r="H51115" t="str">
            <v>Prop. Stock Available</v>
          </cell>
          <cell r="I51115">
            <v>100</v>
          </cell>
        </row>
        <row r="51116">
          <cell r="A51116" t="str">
            <v>PO N</v>
          </cell>
          <cell r="B51116" t="str">
            <v>FIAT</v>
          </cell>
          <cell r="C51116" t="str">
            <v>FIAT</v>
          </cell>
          <cell r="D51116" t="str">
            <v>REST OF LATAM</v>
          </cell>
          <cell r="E51116" t="str">
            <v>ITALIA</v>
          </cell>
          <cell r="F51116" t="str">
            <v>0 - 503 - FULLBACK</v>
          </cell>
          <cell r="G51116" t="str">
            <v>MAR</v>
          </cell>
          <cell r="H51116" t="str">
            <v>Dealer Stock</v>
          </cell>
          <cell r="I51116">
            <v>5</v>
          </cell>
        </row>
        <row r="51117">
          <cell r="A51117" t="str">
            <v>PO N</v>
          </cell>
          <cell r="B51117" t="str">
            <v>FIAT</v>
          </cell>
          <cell r="C51117" t="str">
            <v>FIAT</v>
          </cell>
          <cell r="D51117" t="str">
            <v>REST OF LATAM</v>
          </cell>
          <cell r="E51117" t="str">
            <v>ITALIA</v>
          </cell>
          <cell r="F51117" t="str">
            <v>0 - 503 - FULLBACK</v>
          </cell>
          <cell r="G51117" t="str">
            <v>APR</v>
          </cell>
          <cell r="H51117" t="str">
            <v>Delivery</v>
          </cell>
          <cell r="I51117">
            <v>120</v>
          </cell>
        </row>
        <row r="51118">
          <cell r="A51118" t="str">
            <v>PO N</v>
          </cell>
          <cell r="B51118" t="str">
            <v>FIAT</v>
          </cell>
          <cell r="C51118" t="str">
            <v>FIAT</v>
          </cell>
          <cell r="D51118" t="str">
            <v>REST OF LATAM</v>
          </cell>
          <cell r="E51118" t="str">
            <v>ITALIA</v>
          </cell>
          <cell r="F51118" t="str">
            <v>0 - 503 - FULLBACK</v>
          </cell>
          <cell r="G51118" t="str">
            <v>APR</v>
          </cell>
          <cell r="H51118" t="str">
            <v>Wholesales Total</v>
          </cell>
          <cell r="I51118">
            <v>40</v>
          </cell>
        </row>
        <row r="51119">
          <cell r="A51119" t="str">
            <v>PO N</v>
          </cell>
          <cell r="B51119" t="str">
            <v>FIAT</v>
          </cell>
          <cell r="C51119" t="str">
            <v>FIAT</v>
          </cell>
          <cell r="D51119" t="str">
            <v>REST OF LATAM</v>
          </cell>
          <cell r="E51119" t="str">
            <v>ITALIA</v>
          </cell>
          <cell r="F51119" t="str">
            <v>0 - 503 - FULLBACK</v>
          </cell>
          <cell r="G51119" t="str">
            <v>APR</v>
          </cell>
          <cell r="H51119" t="str">
            <v>Retail Total</v>
          </cell>
          <cell r="I51119">
            <v>34</v>
          </cell>
        </row>
        <row r="51120">
          <cell r="A51120" t="str">
            <v>PO N</v>
          </cell>
          <cell r="B51120" t="str">
            <v>FIAT</v>
          </cell>
          <cell r="C51120" t="str">
            <v>FIAT</v>
          </cell>
          <cell r="D51120" t="str">
            <v>REST OF LATAM</v>
          </cell>
          <cell r="E51120" t="str">
            <v>ITALIA</v>
          </cell>
          <cell r="F51120" t="str">
            <v>0 - 503 - FULLBACK</v>
          </cell>
          <cell r="G51120" t="str">
            <v>APR</v>
          </cell>
          <cell r="H51120" t="str">
            <v>Prop. Stock Available</v>
          </cell>
          <cell r="I51120">
            <v>180</v>
          </cell>
        </row>
        <row r="51121">
          <cell r="A51121" t="str">
            <v>PO N</v>
          </cell>
          <cell r="B51121" t="str">
            <v>FIAT</v>
          </cell>
          <cell r="C51121" t="str">
            <v>FIAT</v>
          </cell>
          <cell r="D51121" t="str">
            <v>REST OF LATAM</v>
          </cell>
          <cell r="E51121" t="str">
            <v>ITALIA</v>
          </cell>
          <cell r="F51121" t="str">
            <v>0 - 503 - FULLBACK</v>
          </cell>
          <cell r="G51121" t="str">
            <v>APR</v>
          </cell>
          <cell r="H51121" t="str">
            <v>Dealer Stock</v>
          </cell>
          <cell r="I51121">
            <v>11</v>
          </cell>
        </row>
        <row r="51122">
          <cell r="A51122" t="str">
            <v>PO N</v>
          </cell>
          <cell r="B51122" t="str">
            <v>FIAT</v>
          </cell>
          <cell r="C51122" t="str">
            <v>FIAT</v>
          </cell>
          <cell r="D51122" t="str">
            <v>REST OF LATAM</v>
          </cell>
          <cell r="E51122" t="str">
            <v>ITALIA</v>
          </cell>
          <cell r="F51122" t="str">
            <v>0 - 503 - FULLBACK</v>
          </cell>
          <cell r="G51122" t="str">
            <v>MAY</v>
          </cell>
          <cell r="H51122" t="str">
            <v>Delivery</v>
          </cell>
          <cell r="I51122">
            <v>300</v>
          </cell>
        </row>
        <row r="51123">
          <cell r="A51123" t="str">
            <v>PO N</v>
          </cell>
          <cell r="B51123" t="str">
            <v>FIAT</v>
          </cell>
          <cell r="C51123" t="str">
            <v>FIAT</v>
          </cell>
          <cell r="D51123" t="str">
            <v>REST OF LATAM</v>
          </cell>
          <cell r="E51123" t="str">
            <v>ITALIA</v>
          </cell>
          <cell r="F51123" t="str">
            <v>0 - 503 - FULLBACK</v>
          </cell>
          <cell r="G51123" t="str">
            <v>MAY</v>
          </cell>
          <cell r="H51123" t="str">
            <v>Wholesales Total</v>
          </cell>
          <cell r="I51123">
            <v>40</v>
          </cell>
        </row>
        <row r="51124">
          <cell r="A51124" t="str">
            <v>PO N</v>
          </cell>
          <cell r="B51124" t="str">
            <v>FIAT</v>
          </cell>
          <cell r="C51124" t="str">
            <v>FIAT</v>
          </cell>
          <cell r="D51124" t="str">
            <v>REST OF LATAM</v>
          </cell>
          <cell r="E51124" t="str">
            <v>ITALIA</v>
          </cell>
          <cell r="F51124" t="str">
            <v>0 - 503 - FULLBACK</v>
          </cell>
          <cell r="G51124" t="str">
            <v>MAY</v>
          </cell>
          <cell r="H51124" t="str">
            <v>Retail Total</v>
          </cell>
          <cell r="I51124">
            <v>31</v>
          </cell>
        </row>
        <row r="51125">
          <cell r="A51125" t="str">
            <v>PO N</v>
          </cell>
          <cell r="B51125" t="str">
            <v>FIAT</v>
          </cell>
          <cell r="C51125" t="str">
            <v>FIAT</v>
          </cell>
          <cell r="D51125" t="str">
            <v>REST OF LATAM</v>
          </cell>
          <cell r="E51125" t="str">
            <v>ITALIA</v>
          </cell>
          <cell r="F51125" t="str">
            <v>0 - 503 - FULLBACK</v>
          </cell>
          <cell r="G51125" t="str">
            <v>MAY</v>
          </cell>
          <cell r="H51125" t="str">
            <v>Prop. Stock Available</v>
          </cell>
          <cell r="I51125">
            <v>440</v>
          </cell>
        </row>
        <row r="51126">
          <cell r="A51126" t="str">
            <v>PO N</v>
          </cell>
          <cell r="B51126" t="str">
            <v>FIAT</v>
          </cell>
          <cell r="C51126" t="str">
            <v>FIAT</v>
          </cell>
          <cell r="D51126" t="str">
            <v>REST OF LATAM</v>
          </cell>
          <cell r="E51126" t="str">
            <v>ITALIA</v>
          </cell>
          <cell r="F51126" t="str">
            <v>0 - 503 - FULLBACK</v>
          </cell>
          <cell r="G51126" t="str">
            <v>MAY</v>
          </cell>
          <cell r="H51126" t="str">
            <v>Dealer Stock</v>
          </cell>
          <cell r="I51126">
            <v>20</v>
          </cell>
        </row>
        <row r="51127">
          <cell r="A51127" t="str">
            <v>PO N</v>
          </cell>
          <cell r="B51127" t="str">
            <v>FIAT</v>
          </cell>
          <cell r="C51127" t="str">
            <v>FIAT</v>
          </cell>
          <cell r="D51127" t="str">
            <v>REST OF LATAM</v>
          </cell>
          <cell r="E51127" t="str">
            <v>ITALIA</v>
          </cell>
          <cell r="F51127" t="str">
            <v>0 - 503 - FULLBACK</v>
          </cell>
          <cell r="G51127" t="str">
            <v>JUN</v>
          </cell>
          <cell r="H51127" t="str">
            <v>Wholesales Total</v>
          </cell>
          <cell r="I51127">
            <v>90</v>
          </cell>
        </row>
        <row r="51128">
          <cell r="A51128" t="str">
            <v>PO N</v>
          </cell>
          <cell r="B51128" t="str">
            <v>FIAT</v>
          </cell>
          <cell r="C51128" t="str">
            <v>FIAT</v>
          </cell>
          <cell r="D51128" t="str">
            <v>REST OF LATAM</v>
          </cell>
          <cell r="E51128" t="str">
            <v>ITALIA</v>
          </cell>
          <cell r="F51128" t="str">
            <v>0 - 503 - FULLBACK</v>
          </cell>
          <cell r="G51128" t="str">
            <v>JUN</v>
          </cell>
          <cell r="H51128" t="str">
            <v>Retail Total</v>
          </cell>
          <cell r="I51128">
            <v>70</v>
          </cell>
        </row>
        <row r="51129">
          <cell r="A51129" t="str">
            <v>PO N</v>
          </cell>
          <cell r="B51129" t="str">
            <v>FIAT</v>
          </cell>
          <cell r="C51129" t="str">
            <v>FIAT</v>
          </cell>
          <cell r="D51129" t="str">
            <v>REST OF LATAM</v>
          </cell>
          <cell r="E51129" t="str">
            <v>ITALIA</v>
          </cell>
          <cell r="F51129" t="str">
            <v>0 - 503 - FULLBACK</v>
          </cell>
          <cell r="G51129" t="str">
            <v>JUN</v>
          </cell>
          <cell r="H51129" t="str">
            <v>Prop. Stock Available</v>
          </cell>
          <cell r="I51129">
            <v>350</v>
          </cell>
        </row>
        <row r="51130">
          <cell r="A51130" t="str">
            <v>PO N</v>
          </cell>
          <cell r="B51130" t="str">
            <v>FIAT</v>
          </cell>
          <cell r="C51130" t="str">
            <v>FIAT</v>
          </cell>
          <cell r="D51130" t="str">
            <v>REST OF LATAM</v>
          </cell>
          <cell r="E51130" t="str">
            <v>ITALIA</v>
          </cell>
          <cell r="F51130" t="str">
            <v>0 - 503 - FULLBACK</v>
          </cell>
          <cell r="G51130" t="str">
            <v>JUN</v>
          </cell>
          <cell r="H51130" t="str">
            <v>Dealer Stock</v>
          </cell>
          <cell r="I51130">
            <v>40</v>
          </cell>
        </row>
        <row r="51131">
          <cell r="A51131" t="str">
            <v>PO N</v>
          </cell>
          <cell r="B51131" t="str">
            <v>FIAT</v>
          </cell>
          <cell r="C51131" t="str">
            <v>FIAT</v>
          </cell>
          <cell r="D51131" t="str">
            <v>REST OF LATAM</v>
          </cell>
          <cell r="E51131" t="str">
            <v>ITALIA</v>
          </cell>
          <cell r="F51131" t="str">
            <v>0 - 503 - FULLBACK</v>
          </cell>
          <cell r="G51131" t="str">
            <v>JUL</v>
          </cell>
          <cell r="H51131" t="str">
            <v>Wholesales Total</v>
          </cell>
          <cell r="I51131">
            <v>90</v>
          </cell>
        </row>
        <row r="51132">
          <cell r="A51132" t="str">
            <v>PO N</v>
          </cell>
          <cell r="B51132" t="str">
            <v>FIAT</v>
          </cell>
          <cell r="C51132" t="str">
            <v>FIAT</v>
          </cell>
          <cell r="D51132" t="str">
            <v>REST OF LATAM</v>
          </cell>
          <cell r="E51132" t="str">
            <v>ITALIA</v>
          </cell>
          <cell r="F51132" t="str">
            <v>0 - 503 - FULLBACK</v>
          </cell>
          <cell r="G51132" t="str">
            <v>JUL</v>
          </cell>
          <cell r="H51132" t="str">
            <v>Retail Total</v>
          </cell>
          <cell r="I51132">
            <v>50</v>
          </cell>
        </row>
        <row r="51133">
          <cell r="A51133" t="str">
            <v>PO N</v>
          </cell>
          <cell r="B51133" t="str">
            <v>FIAT</v>
          </cell>
          <cell r="C51133" t="str">
            <v>FIAT</v>
          </cell>
          <cell r="D51133" t="str">
            <v>REST OF LATAM</v>
          </cell>
          <cell r="E51133" t="str">
            <v>ITALIA</v>
          </cell>
          <cell r="F51133" t="str">
            <v>0 - 503 - FULLBACK</v>
          </cell>
          <cell r="G51133" t="str">
            <v>JUL</v>
          </cell>
          <cell r="H51133" t="str">
            <v>Prop. Stock Available</v>
          </cell>
          <cell r="I51133">
            <v>260</v>
          </cell>
        </row>
        <row r="51134">
          <cell r="A51134" t="str">
            <v>PO N</v>
          </cell>
          <cell r="B51134" t="str">
            <v>FIAT</v>
          </cell>
          <cell r="C51134" t="str">
            <v>FIAT</v>
          </cell>
          <cell r="D51134" t="str">
            <v>REST OF LATAM</v>
          </cell>
          <cell r="E51134" t="str">
            <v>ITALIA</v>
          </cell>
          <cell r="F51134" t="str">
            <v>0 - 503 - FULLBACK</v>
          </cell>
          <cell r="G51134" t="str">
            <v>JUL</v>
          </cell>
          <cell r="H51134" t="str">
            <v>Dealer Stock</v>
          </cell>
          <cell r="I51134">
            <v>80</v>
          </cell>
        </row>
        <row r="51135">
          <cell r="A51135" t="str">
            <v>PO N</v>
          </cell>
          <cell r="B51135" t="str">
            <v>FIAT</v>
          </cell>
          <cell r="C51135" t="str">
            <v>FIAT</v>
          </cell>
          <cell r="D51135" t="str">
            <v>REST OF LATAM</v>
          </cell>
          <cell r="E51135" t="str">
            <v>ITALIA</v>
          </cell>
          <cell r="F51135" t="str">
            <v>0 - 503 - FULLBACK</v>
          </cell>
          <cell r="G51135" t="str">
            <v>AUG</v>
          </cell>
          <cell r="H51135" t="str">
            <v>Wholesales Total</v>
          </cell>
          <cell r="I51135">
            <v>90</v>
          </cell>
        </row>
        <row r="51136">
          <cell r="A51136" t="str">
            <v>PO N</v>
          </cell>
          <cell r="B51136" t="str">
            <v>FIAT</v>
          </cell>
          <cell r="C51136" t="str">
            <v>FIAT</v>
          </cell>
          <cell r="D51136" t="str">
            <v>REST OF LATAM</v>
          </cell>
          <cell r="E51136" t="str">
            <v>ITALIA</v>
          </cell>
          <cell r="F51136" t="str">
            <v>0 - 503 - FULLBACK</v>
          </cell>
          <cell r="G51136" t="str">
            <v>AUG</v>
          </cell>
          <cell r="H51136" t="str">
            <v>Retail Total</v>
          </cell>
          <cell r="I51136">
            <v>40</v>
          </cell>
        </row>
        <row r="51137">
          <cell r="A51137" t="str">
            <v>PO N</v>
          </cell>
          <cell r="B51137" t="str">
            <v>FIAT</v>
          </cell>
          <cell r="C51137" t="str">
            <v>FIAT</v>
          </cell>
          <cell r="D51137" t="str">
            <v>REST OF LATAM</v>
          </cell>
          <cell r="E51137" t="str">
            <v>ITALIA</v>
          </cell>
          <cell r="F51137" t="str">
            <v>0 - 503 - FULLBACK</v>
          </cell>
          <cell r="G51137" t="str">
            <v>AUG</v>
          </cell>
          <cell r="H51137" t="str">
            <v>Prop. Stock Available</v>
          </cell>
          <cell r="I51137">
            <v>170</v>
          </cell>
        </row>
        <row r="51138">
          <cell r="A51138" t="str">
            <v>PO N</v>
          </cell>
          <cell r="B51138" t="str">
            <v>FIAT</v>
          </cell>
          <cell r="C51138" t="str">
            <v>FIAT</v>
          </cell>
          <cell r="D51138" t="str">
            <v>REST OF LATAM</v>
          </cell>
          <cell r="E51138" t="str">
            <v>ITALIA</v>
          </cell>
          <cell r="F51138" t="str">
            <v>0 - 503 - FULLBACK</v>
          </cell>
          <cell r="G51138" t="str">
            <v>AUG</v>
          </cell>
          <cell r="H51138" t="str">
            <v>Dealer Stock</v>
          </cell>
          <cell r="I51138">
            <v>130</v>
          </cell>
        </row>
        <row r="51139">
          <cell r="A51139" t="str">
            <v>PO N</v>
          </cell>
          <cell r="B51139" t="str">
            <v>FIAT</v>
          </cell>
          <cell r="C51139" t="str">
            <v>FIAT</v>
          </cell>
          <cell r="D51139" t="str">
            <v>REST OF LATAM</v>
          </cell>
          <cell r="E51139" t="str">
            <v>ITALIA</v>
          </cell>
          <cell r="F51139" t="str">
            <v>0 - 503 - FULLBACK</v>
          </cell>
          <cell r="G51139" t="str">
            <v>SEP</v>
          </cell>
          <cell r="H51139" t="str">
            <v>Wholesales Total</v>
          </cell>
          <cell r="I51139">
            <v>70</v>
          </cell>
        </row>
        <row r="51140">
          <cell r="A51140" t="str">
            <v>PO N</v>
          </cell>
          <cell r="B51140" t="str">
            <v>FIAT</v>
          </cell>
          <cell r="C51140" t="str">
            <v>FIAT</v>
          </cell>
          <cell r="D51140" t="str">
            <v>REST OF LATAM</v>
          </cell>
          <cell r="E51140" t="str">
            <v>ITALIA</v>
          </cell>
          <cell r="F51140" t="str">
            <v>0 - 503 - FULLBACK</v>
          </cell>
          <cell r="G51140" t="str">
            <v>SEP</v>
          </cell>
          <cell r="H51140" t="str">
            <v>Retail Total</v>
          </cell>
          <cell r="I51140">
            <v>60</v>
          </cell>
        </row>
        <row r="51141">
          <cell r="A51141" t="str">
            <v>PO N</v>
          </cell>
          <cell r="B51141" t="str">
            <v>FIAT</v>
          </cell>
          <cell r="C51141" t="str">
            <v>FIAT</v>
          </cell>
          <cell r="D51141" t="str">
            <v>REST OF LATAM</v>
          </cell>
          <cell r="E51141" t="str">
            <v>ITALIA</v>
          </cell>
          <cell r="F51141" t="str">
            <v>0 - 503 - FULLBACK</v>
          </cell>
          <cell r="G51141" t="str">
            <v>SEP</v>
          </cell>
          <cell r="H51141" t="str">
            <v>Prop. Stock Available</v>
          </cell>
          <cell r="I51141">
            <v>100</v>
          </cell>
        </row>
        <row r="51142">
          <cell r="A51142" t="str">
            <v>PO N</v>
          </cell>
          <cell r="B51142" t="str">
            <v>FIAT</v>
          </cell>
          <cell r="C51142" t="str">
            <v>FIAT</v>
          </cell>
          <cell r="D51142" t="str">
            <v>REST OF LATAM</v>
          </cell>
          <cell r="E51142" t="str">
            <v>ITALIA</v>
          </cell>
          <cell r="F51142" t="str">
            <v>0 - 503 - FULLBACK</v>
          </cell>
          <cell r="G51142" t="str">
            <v>SEP</v>
          </cell>
          <cell r="H51142" t="str">
            <v>Dealer Stock</v>
          </cell>
          <cell r="I51142">
            <v>140</v>
          </cell>
        </row>
        <row r="51143">
          <cell r="A51143" t="str">
            <v>PO N</v>
          </cell>
          <cell r="B51143" t="str">
            <v>FIAT</v>
          </cell>
          <cell r="C51143" t="str">
            <v>FIAT</v>
          </cell>
          <cell r="D51143" t="str">
            <v>REST OF LATAM</v>
          </cell>
          <cell r="E51143" t="str">
            <v>ITALIA</v>
          </cell>
          <cell r="F51143" t="str">
            <v>0 - 503 - FULLBACK</v>
          </cell>
          <cell r="G51143" t="str">
            <v>OCT</v>
          </cell>
          <cell r="H51143" t="str">
            <v>Delivery</v>
          </cell>
          <cell r="I51143">
            <v>65</v>
          </cell>
        </row>
        <row r="51144">
          <cell r="A51144" t="str">
            <v>PO N</v>
          </cell>
          <cell r="B51144" t="str">
            <v>FIAT</v>
          </cell>
          <cell r="C51144" t="str">
            <v>FIAT</v>
          </cell>
          <cell r="D51144" t="str">
            <v>REST OF LATAM</v>
          </cell>
          <cell r="E51144" t="str">
            <v>ITALIA</v>
          </cell>
          <cell r="F51144" t="str">
            <v>0 - 503 - FULLBACK</v>
          </cell>
          <cell r="G51144" t="str">
            <v>OCT</v>
          </cell>
          <cell r="H51144" t="str">
            <v>Wholesales Total</v>
          </cell>
          <cell r="I51144">
            <v>75</v>
          </cell>
        </row>
        <row r="51145">
          <cell r="A51145" t="str">
            <v>PO N</v>
          </cell>
          <cell r="B51145" t="str">
            <v>FIAT</v>
          </cell>
          <cell r="C51145" t="str">
            <v>FIAT</v>
          </cell>
          <cell r="D51145" t="str">
            <v>REST OF LATAM</v>
          </cell>
          <cell r="E51145" t="str">
            <v>ITALIA</v>
          </cell>
          <cell r="F51145" t="str">
            <v>0 - 503 - FULLBACK</v>
          </cell>
          <cell r="G51145" t="str">
            <v>OCT</v>
          </cell>
          <cell r="H51145" t="str">
            <v>Retail Total</v>
          </cell>
          <cell r="I51145">
            <v>50</v>
          </cell>
        </row>
        <row r="51146">
          <cell r="A51146" t="str">
            <v>PO N</v>
          </cell>
          <cell r="B51146" t="str">
            <v>FIAT</v>
          </cell>
          <cell r="C51146" t="str">
            <v>FIAT</v>
          </cell>
          <cell r="D51146" t="str">
            <v>REST OF LATAM</v>
          </cell>
          <cell r="E51146" t="str">
            <v>ITALIA</v>
          </cell>
          <cell r="F51146" t="str">
            <v>0 - 503 - FULLBACK</v>
          </cell>
          <cell r="G51146" t="str">
            <v>OCT</v>
          </cell>
          <cell r="H51146" t="str">
            <v>Prop. Stock Available</v>
          </cell>
          <cell r="I51146">
            <v>90</v>
          </cell>
        </row>
        <row r="51147">
          <cell r="A51147" t="str">
            <v>PO N</v>
          </cell>
          <cell r="B51147" t="str">
            <v>FIAT</v>
          </cell>
          <cell r="C51147" t="str">
            <v>FIAT</v>
          </cell>
          <cell r="D51147" t="str">
            <v>REST OF LATAM</v>
          </cell>
          <cell r="E51147" t="str">
            <v>ITALIA</v>
          </cell>
          <cell r="F51147" t="str">
            <v>0 - 503 - FULLBACK</v>
          </cell>
          <cell r="G51147" t="str">
            <v>OCT</v>
          </cell>
          <cell r="H51147" t="str">
            <v>Dealer Stock</v>
          </cell>
          <cell r="I51147">
            <v>165</v>
          </cell>
        </row>
        <row r="51148">
          <cell r="A51148" t="str">
            <v>PO N</v>
          </cell>
          <cell r="B51148" t="str">
            <v>FIAT</v>
          </cell>
          <cell r="C51148" t="str">
            <v>FIAT</v>
          </cell>
          <cell r="D51148" t="str">
            <v>REST OF LATAM</v>
          </cell>
          <cell r="E51148" t="str">
            <v>ITALIA</v>
          </cell>
          <cell r="F51148" t="str">
            <v>0 - 503 - FULLBACK</v>
          </cell>
          <cell r="G51148" t="str">
            <v>NOV</v>
          </cell>
          <cell r="H51148" t="str">
            <v>Delivery</v>
          </cell>
          <cell r="I51148">
            <v>30</v>
          </cell>
        </row>
        <row r="51149">
          <cell r="A51149" t="str">
            <v>PO N</v>
          </cell>
          <cell r="B51149" t="str">
            <v>FIAT</v>
          </cell>
          <cell r="C51149" t="str">
            <v>FIAT</v>
          </cell>
          <cell r="D51149" t="str">
            <v>REST OF LATAM</v>
          </cell>
          <cell r="E51149" t="str">
            <v>ITALIA</v>
          </cell>
          <cell r="F51149" t="str">
            <v>0 - 503 - FULLBACK</v>
          </cell>
          <cell r="G51149" t="str">
            <v>NOV</v>
          </cell>
          <cell r="H51149" t="str">
            <v>Wholesales Total</v>
          </cell>
          <cell r="I51149">
            <v>80</v>
          </cell>
        </row>
        <row r="51150">
          <cell r="A51150" t="str">
            <v>PO N</v>
          </cell>
          <cell r="B51150" t="str">
            <v>FIAT</v>
          </cell>
          <cell r="C51150" t="str">
            <v>FIAT</v>
          </cell>
          <cell r="D51150" t="str">
            <v>REST OF LATAM</v>
          </cell>
          <cell r="E51150" t="str">
            <v>ITALIA</v>
          </cell>
          <cell r="F51150" t="str">
            <v>0 - 503 - FULLBACK</v>
          </cell>
          <cell r="G51150" t="str">
            <v>NOV</v>
          </cell>
          <cell r="H51150" t="str">
            <v>Retail Total</v>
          </cell>
          <cell r="I51150">
            <v>41</v>
          </cell>
        </row>
        <row r="51151">
          <cell r="A51151" t="str">
            <v>PO N</v>
          </cell>
          <cell r="B51151" t="str">
            <v>FIAT</v>
          </cell>
          <cell r="C51151" t="str">
            <v>FIAT</v>
          </cell>
          <cell r="D51151" t="str">
            <v>REST OF LATAM</v>
          </cell>
          <cell r="E51151" t="str">
            <v>ITALIA</v>
          </cell>
          <cell r="F51151" t="str">
            <v>0 - 503 - FULLBACK</v>
          </cell>
          <cell r="G51151" t="str">
            <v>NOV</v>
          </cell>
          <cell r="H51151" t="str">
            <v>Prop. Stock Available</v>
          </cell>
          <cell r="I51151">
            <v>40</v>
          </cell>
        </row>
        <row r="51152">
          <cell r="A51152" t="str">
            <v>PO N</v>
          </cell>
          <cell r="B51152" t="str">
            <v>FIAT</v>
          </cell>
          <cell r="C51152" t="str">
            <v>FIAT</v>
          </cell>
          <cell r="D51152" t="str">
            <v>REST OF LATAM</v>
          </cell>
          <cell r="E51152" t="str">
            <v>ITALIA</v>
          </cell>
          <cell r="F51152" t="str">
            <v>0 - 503 - FULLBACK</v>
          </cell>
          <cell r="G51152" t="str">
            <v>NOV</v>
          </cell>
          <cell r="H51152" t="str">
            <v>Dealer Stock</v>
          </cell>
          <cell r="I51152">
            <v>204</v>
          </cell>
        </row>
        <row r="51153">
          <cell r="A51153" t="str">
            <v>PO N</v>
          </cell>
          <cell r="B51153" t="str">
            <v>FIAT</v>
          </cell>
          <cell r="C51153" t="str">
            <v>FIAT</v>
          </cell>
          <cell r="D51153" t="str">
            <v>REST OF LATAM</v>
          </cell>
          <cell r="E51153" t="str">
            <v>ITALIA</v>
          </cell>
          <cell r="F51153" t="str">
            <v>0 - 503 - FULLBACK</v>
          </cell>
          <cell r="G51153" t="str">
            <v>DEC</v>
          </cell>
          <cell r="H51153" t="str">
            <v>Delivery</v>
          </cell>
          <cell r="I51153">
            <v>40</v>
          </cell>
        </row>
        <row r="51154">
          <cell r="A51154" t="str">
            <v>PO N</v>
          </cell>
          <cell r="B51154" t="str">
            <v>FIAT</v>
          </cell>
          <cell r="C51154" t="str">
            <v>FIAT</v>
          </cell>
          <cell r="D51154" t="str">
            <v>REST OF LATAM</v>
          </cell>
          <cell r="E51154" t="str">
            <v>ITALIA</v>
          </cell>
          <cell r="F51154" t="str">
            <v>0 - 503 - FULLBACK</v>
          </cell>
          <cell r="G51154" t="str">
            <v>DEC</v>
          </cell>
          <cell r="H51154" t="str">
            <v>Wholesales Total</v>
          </cell>
          <cell r="I51154">
            <v>75</v>
          </cell>
        </row>
        <row r="51155">
          <cell r="A51155" t="str">
            <v>PO N</v>
          </cell>
          <cell r="B51155" t="str">
            <v>FIAT</v>
          </cell>
          <cell r="C51155" t="str">
            <v>FIAT</v>
          </cell>
          <cell r="D51155" t="str">
            <v>REST OF LATAM</v>
          </cell>
          <cell r="E51155" t="str">
            <v>ITALIA</v>
          </cell>
          <cell r="F51155" t="str">
            <v>0 - 503 - FULLBACK</v>
          </cell>
          <cell r="G51155" t="str">
            <v>DEC</v>
          </cell>
          <cell r="H51155" t="str">
            <v>Retail Total</v>
          </cell>
          <cell r="I51155">
            <v>52</v>
          </cell>
        </row>
        <row r="51156">
          <cell r="A51156" t="str">
            <v>PO N</v>
          </cell>
          <cell r="B51156" t="str">
            <v>FIAT</v>
          </cell>
          <cell r="C51156" t="str">
            <v>FIAT</v>
          </cell>
          <cell r="D51156" t="str">
            <v>REST OF LATAM</v>
          </cell>
          <cell r="E51156" t="str">
            <v>ITALIA</v>
          </cell>
          <cell r="F51156" t="str">
            <v>0 - 503 - FULLBACK</v>
          </cell>
          <cell r="G51156" t="str">
            <v>DEC</v>
          </cell>
          <cell r="H51156" t="str">
            <v>Prop. Stock Available</v>
          </cell>
          <cell r="I51156">
            <v>5</v>
          </cell>
        </row>
        <row r="51157">
          <cell r="A51157" t="str">
            <v>PO N</v>
          </cell>
          <cell r="B51157" t="str">
            <v>FIAT</v>
          </cell>
          <cell r="C51157" t="str">
            <v>FIAT</v>
          </cell>
          <cell r="D51157" t="str">
            <v>REST OF LATAM</v>
          </cell>
          <cell r="E51157" t="str">
            <v>ITALIA</v>
          </cell>
          <cell r="F51157" t="str">
            <v>0 - 503 - FULLBACK</v>
          </cell>
          <cell r="G51157" t="str">
            <v>DEC</v>
          </cell>
          <cell r="H51157" t="str">
            <v>Dealer Stock</v>
          </cell>
          <cell r="I51157">
            <v>227</v>
          </cell>
        </row>
        <row r="51158">
          <cell r="A51158" t="str">
            <v>PO N</v>
          </cell>
          <cell r="B51158" t="str">
            <v>FIAT</v>
          </cell>
          <cell r="C51158" t="str">
            <v>ALFA</v>
          </cell>
          <cell r="D51158" t="str">
            <v>REST OF LATAM</v>
          </cell>
          <cell r="E51158" t="str">
            <v>ITALIA</v>
          </cell>
          <cell r="F51158" t="str">
            <v>996 - 145 - MITO</v>
          </cell>
          <cell r="G51158" t="str">
            <v>JAN</v>
          </cell>
          <cell r="H51158" t="str">
            <v>Retail Total</v>
          </cell>
          <cell r="I51158">
            <v>1</v>
          </cell>
        </row>
        <row r="51159">
          <cell r="A51159" t="str">
            <v>PO N</v>
          </cell>
          <cell r="B51159" t="str">
            <v>FIAT</v>
          </cell>
          <cell r="C51159" t="str">
            <v>ALFA</v>
          </cell>
          <cell r="D51159" t="str">
            <v>REST OF LATAM</v>
          </cell>
          <cell r="E51159" t="str">
            <v>ITALIA</v>
          </cell>
          <cell r="F51159" t="str">
            <v>996 - 191 - ALFA GIULIETTA</v>
          </cell>
          <cell r="G51159" t="str">
            <v>JAN</v>
          </cell>
          <cell r="H51159" t="str">
            <v>Retail Total</v>
          </cell>
          <cell r="I51159">
            <v>1</v>
          </cell>
        </row>
        <row r="51160">
          <cell r="A51160" t="str">
            <v>PO N</v>
          </cell>
          <cell r="B51160" t="str">
            <v>FIAT</v>
          </cell>
          <cell r="C51160" t="str">
            <v>JEEP</v>
          </cell>
          <cell r="D51160" t="str">
            <v>REST OF LATAM</v>
          </cell>
          <cell r="E51160" t="str">
            <v>PERNAMBUCO</v>
          </cell>
          <cell r="F51160" t="str">
            <v>57 - 611 - RENEGADE (521/B1)</v>
          </cell>
          <cell r="G51160" t="str">
            <v>JAN</v>
          </cell>
          <cell r="H51160" t="str">
            <v>Retail Total</v>
          </cell>
          <cell r="I51160">
            <v>162</v>
          </cell>
        </row>
        <row r="51161">
          <cell r="A51161" t="str">
            <v>PO N</v>
          </cell>
          <cell r="B51161" t="str">
            <v>FIAT</v>
          </cell>
          <cell r="C51161" t="str">
            <v>JEEP</v>
          </cell>
          <cell r="D51161" t="str">
            <v>REST OF LATAM</v>
          </cell>
          <cell r="E51161" t="str">
            <v>PERNAMBUCO</v>
          </cell>
          <cell r="F51161" t="str">
            <v>57 - 611 - RENEGADE (521/B1)</v>
          </cell>
          <cell r="G51161" t="str">
            <v>JAN</v>
          </cell>
          <cell r="H51161" t="str">
            <v>Prop. Stock Available</v>
          </cell>
          <cell r="I51161">
            <v>2</v>
          </cell>
        </row>
        <row r="51162">
          <cell r="A51162" t="str">
            <v>PO N</v>
          </cell>
          <cell r="B51162" t="str">
            <v>FIAT</v>
          </cell>
          <cell r="C51162" t="str">
            <v>JEEP</v>
          </cell>
          <cell r="D51162" t="str">
            <v>REST OF LATAM</v>
          </cell>
          <cell r="E51162" t="str">
            <v>PERNAMBUCO</v>
          </cell>
          <cell r="F51162" t="str">
            <v>57 - 611 - RENEGADE (521/B1)</v>
          </cell>
          <cell r="G51162" t="str">
            <v>JAN</v>
          </cell>
          <cell r="H51162" t="str">
            <v>Dealer Stock</v>
          </cell>
          <cell r="I51162">
            <v>217</v>
          </cell>
        </row>
        <row r="51163">
          <cell r="A51163" t="str">
            <v>PO N</v>
          </cell>
          <cell r="B51163" t="str">
            <v>FIAT</v>
          </cell>
          <cell r="C51163" t="str">
            <v>JEEP</v>
          </cell>
          <cell r="D51163" t="str">
            <v>REST OF LATAM</v>
          </cell>
          <cell r="E51163" t="str">
            <v>PERNAMBUCO</v>
          </cell>
          <cell r="F51163" t="str">
            <v>57 - 611 - RENEGADE (521/B1)</v>
          </cell>
          <cell r="G51163" t="str">
            <v>FEB</v>
          </cell>
          <cell r="H51163" t="str">
            <v>Delivery</v>
          </cell>
          <cell r="I51163">
            <v>2</v>
          </cell>
        </row>
        <row r="51164">
          <cell r="A51164" t="str">
            <v>PO N</v>
          </cell>
          <cell r="B51164" t="str">
            <v>FIAT</v>
          </cell>
          <cell r="C51164" t="str">
            <v>JEEP</v>
          </cell>
          <cell r="D51164" t="str">
            <v>REST OF LATAM</v>
          </cell>
          <cell r="E51164" t="str">
            <v>PERNAMBUCO</v>
          </cell>
          <cell r="F51164" t="str">
            <v>57 - 611 - RENEGADE (521/B1)</v>
          </cell>
          <cell r="G51164" t="str">
            <v>FEB</v>
          </cell>
          <cell r="H51164" t="str">
            <v>Retail Total</v>
          </cell>
          <cell r="I51164">
            <v>70</v>
          </cell>
        </row>
        <row r="51165">
          <cell r="A51165" t="str">
            <v>PO N</v>
          </cell>
          <cell r="B51165" t="str">
            <v>FIAT</v>
          </cell>
          <cell r="C51165" t="str">
            <v>JEEP</v>
          </cell>
          <cell r="D51165" t="str">
            <v>REST OF LATAM</v>
          </cell>
          <cell r="E51165" t="str">
            <v>PERNAMBUCO</v>
          </cell>
          <cell r="F51165" t="str">
            <v>57 - 611 - RENEGADE (521/B1)</v>
          </cell>
          <cell r="G51165" t="str">
            <v>FEB</v>
          </cell>
          <cell r="H51165" t="str">
            <v>Prop. Stock Available</v>
          </cell>
          <cell r="I51165">
            <v>4</v>
          </cell>
        </row>
        <row r="51166">
          <cell r="A51166" t="str">
            <v>PO N</v>
          </cell>
          <cell r="B51166" t="str">
            <v>FIAT</v>
          </cell>
          <cell r="C51166" t="str">
            <v>JEEP</v>
          </cell>
          <cell r="D51166" t="str">
            <v>REST OF LATAM</v>
          </cell>
          <cell r="E51166" t="str">
            <v>PERNAMBUCO</v>
          </cell>
          <cell r="F51166" t="str">
            <v>57 - 611 - RENEGADE (521/B1)</v>
          </cell>
          <cell r="G51166" t="str">
            <v>FEB</v>
          </cell>
          <cell r="H51166" t="str">
            <v>Dealer Stock</v>
          </cell>
          <cell r="I51166">
            <v>147</v>
          </cell>
        </row>
        <row r="51167">
          <cell r="A51167" t="str">
            <v>PO N</v>
          </cell>
          <cell r="B51167" t="str">
            <v>FIAT</v>
          </cell>
          <cell r="C51167" t="str">
            <v>JEEP</v>
          </cell>
          <cell r="D51167" t="str">
            <v>REST OF LATAM</v>
          </cell>
          <cell r="E51167" t="str">
            <v>PERNAMBUCO</v>
          </cell>
          <cell r="F51167" t="str">
            <v>57 - 611 - RENEGADE (521/B1)</v>
          </cell>
          <cell r="G51167" t="str">
            <v>MAR</v>
          </cell>
          <cell r="H51167" t="str">
            <v>Delivery</v>
          </cell>
          <cell r="I51167">
            <v>160</v>
          </cell>
        </row>
        <row r="51168">
          <cell r="A51168" t="str">
            <v>PO N</v>
          </cell>
          <cell r="B51168" t="str">
            <v>FIAT</v>
          </cell>
          <cell r="C51168" t="str">
            <v>JEEP</v>
          </cell>
          <cell r="D51168" t="str">
            <v>REST OF LATAM</v>
          </cell>
          <cell r="E51168" t="str">
            <v>PERNAMBUCO</v>
          </cell>
          <cell r="F51168" t="str">
            <v>57 - 611 - RENEGADE (521/B1)</v>
          </cell>
          <cell r="G51168" t="str">
            <v>MAR</v>
          </cell>
          <cell r="H51168" t="str">
            <v>Wholesales Total</v>
          </cell>
          <cell r="I51168">
            <v>140</v>
          </cell>
        </row>
        <row r="51169">
          <cell r="A51169" t="str">
            <v>PO N</v>
          </cell>
          <cell r="B51169" t="str">
            <v>FIAT</v>
          </cell>
          <cell r="C51169" t="str">
            <v>JEEP</v>
          </cell>
          <cell r="D51169" t="str">
            <v>REST OF LATAM</v>
          </cell>
          <cell r="E51169" t="str">
            <v>PERNAMBUCO</v>
          </cell>
          <cell r="F51169" t="str">
            <v>57 - 611 - RENEGADE (521/B1)</v>
          </cell>
          <cell r="G51169" t="str">
            <v>MAR</v>
          </cell>
          <cell r="H51169" t="str">
            <v>Retail Total</v>
          </cell>
          <cell r="I51169">
            <v>51</v>
          </cell>
        </row>
        <row r="51170">
          <cell r="A51170" t="str">
            <v>PO N</v>
          </cell>
          <cell r="B51170" t="str">
            <v>FIAT</v>
          </cell>
          <cell r="C51170" t="str">
            <v>JEEP</v>
          </cell>
          <cell r="D51170" t="str">
            <v>REST OF LATAM</v>
          </cell>
          <cell r="E51170" t="str">
            <v>PERNAMBUCO</v>
          </cell>
          <cell r="F51170" t="str">
            <v>57 - 611 - RENEGADE (521/B1)</v>
          </cell>
          <cell r="G51170" t="str">
            <v>MAR</v>
          </cell>
          <cell r="H51170" t="str">
            <v>Prop. Stock Available</v>
          </cell>
          <cell r="I51170">
            <v>24</v>
          </cell>
        </row>
        <row r="51171">
          <cell r="A51171" t="str">
            <v>PO N</v>
          </cell>
          <cell r="B51171" t="str">
            <v>FIAT</v>
          </cell>
          <cell r="C51171" t="str">
            <v>JEEP</v>
          </cell>
          <cell r="D51171" t="str">
            <v>REST OF LATAM</v>
          </cell>
          <cell r="E51171" t="str">
            <v>PERNAMBUCO</v>
          </cell>
          <cell r="F51171" t="str">
            <v>57 - 611 - RENEGADE (521/B1)</v>
          </cell>
          <cell r="G51171" t="str">
            <v>MAR</v>
          </cell>
          <cell r="H51171" t="str">
            <v>Dealer Stock</v>
          </cell>
          <cell r="I51171">
            <v>236</v>
          </cell>
        </row>
        <row r="51172">
          <cell r="A51172" t="str">
            <v>PO N</v>
          </cell>
          <cell r="B51172" t="str">
            <v>FIAT</v>
          </cell>
          <cell r="C51172" t="str">
            <v>JEEP</v>
          </cell>
          <cell r="D51172" t="str">
            <v>REST OF LATAM</v>
          </cell>
          <cell r="E51172" t="str">
            <v>PERNAMBUCO</v>
          </cell>
          <cell r="F51172" t="str">
            <v>57 - 611 - RENEGADE (521/B1)</v>
          </cell>
          <cell r="G51172" t="str">
            <v>APR</v>
          </cell>
          <cell r="H51172" t="str">
            <v>Delivery</v>
          </cell>
          <cell r="I51172">
            <v>223</v>
          </cell>
        </row>
        <row r="51173">
          <cell r="A51173" t="str">
            <v>PO N</v>
          </cell>
          <cell r="B51173" t="str">
            <v>FIAT</v>
          </cell>
          <cell r="C51173" t="str">
            <v>JEEP</v>
          </cell>
          <cell r="D51173" t="str">
            <v>REST OF LATAM</v>
          </cell>
          <cell r="E51173" t="str">
            <v>PERNAMBUCO</v>
          </cell>
          <cell r="F51173" t="str">
            <v>57 - 611 - RENEGADE (521/B1)</v>
          </cell>
          <cell r="G51173" t="str">
            <v>APR</v>
          </cell>
          <cell r="H51173" t="str">
            <v>Wholesales Total</v>
          </cell>
          <cell r="I51173">
            <v>189</v>
          </cell>
        </row>
        <row r="51174">
          <cell r="A51174" t="str">
            <v>PO N</v>
          </cell>
          <cell r="B51174" t="str">
            <v>FIAT</v>
          </cell>
          <cell r="C51174" t="str">
            <v>JEEP</v>
          </cell>
          <cell r="D51174" t="str">
            <v>REST OF LATAM</v>
          </cell>
          <cell r="E51174" t="str">
            <v>PERNAMBUCO</v>
          </cell>
          <cell r="F51174" t="str">
            <v>57 - 611 - RENEGADE (521/B1)</v>
          </cell>
          <cell r="G51174" t="str">
            <v>APR</v>
          </cell>
          <cell r="H51174" t="str">
            <v>Retail Total</v>
          </cell>
          <cell r="I51174">
            <v>80</v>
          </cell>
        </row>
        <row r="51175">
          <cell r="A51175" t="str">
            <v>PO N</v>
          </cell>
          <cell r="B51175" t="str">
            <v>FIAT</v>
          </cell>
          <cell r="C51175" t="str">
            <v>JEEP</v>
          </cell>
          <cell r="D51175" t="str">
            <v>REST OF LATAM</v>
          </cell>
          <cell r="E51175" t="str">
            <v>PERNAMBUCO</v>
          </cell>
          <cell r="F51175" t="str">
            <v>57 - 611 - RENEGADE (521/B1)</v>
          </cell>
          <cell r="G51175" t="str">
            <v>APR</v>
          </cell>
          <cell r="H51175" t="str">
            <v>Prop. Stock Available</v>
          </cell>
          <cell r="I51175">
            <v>58</v>
          </cell>
        </row>
        <row r="51176">
          <cell r="A51176" t="str">
            <v>PO N</v>
          </cell>
          <cell r="B51176" t="str">
            <v>FIAT</v>
          </cell>
          <cell r="C51176" t="str">
            <v>JEEP</v>
          </cell>
          <cell r="D51176" t="str">
            <v>REST OF LATAM</v>
          </cell>
          <cell r="E51176" t="str">
            <v>PERNAMBUCO</v>
          </cell>
          <cell r="F51176" t="str">
            <v>57 - 611 - RENEGADE (521/B1)</v>
          </cell>
          <cell r="G51176" t="str">
            <v>APR</v>
          </cell>
          <cell r="H51176" t="str">
            <v>Dealer Stock</v>
          </cell>
          <cell r="I51176">
            <v>345</v>
          </cell>
        </row>
        <row r="51177">
          <cell r="A51177" t="str">
            <v>PO N</v>
          </cell>
          <cell r="B51177" t="str">
            <v>FIAT</v>
          </cell>
          <cell r="C51177" t="str">
            <v>JEEP</v>
          </cell>
          <cell r="D51177" t="str">
            <v>REST OF LATAM</v>
          </cell>
          <cell r="E51177" t="str">
            <v>PERNAMBUCO</v>
          </cell>
          <cell r="F51177" t="str">
            <v>57 - 611 - RENEGADE (521/B1)</v>
          </cell>
          <cell r="G51177" t="str">
            <v>MAY</v>
          </cell>
          <cell r="H51177" t="str">
            <v>Delivery</v>
          </cell>
          <cell r="I51177">
            <v>138</v>
          </cell>
        </row>
        <row r="51178">
          <cell r="A51178" t="str">
            <v>PO N</v>
          </cell>
          <cell r="B51178" t="str">
            <v>FIAT</v>
          </cell>
          <cell r="C51178" t="str">
            <v>JEEP</v>
          </cell>
          <cell r="D51178" t="str">
            <v>REST OF LATAM</v>
          </cell>
          <cell r="E51178" t="str">
            <v>PERNAMBUCO</v>
          </cell>
          <cell r="F51178" t="str">
            <v>57 - 611 - RENEGADE (521/B1)</v>
          </cell>
          <cell r="G51178" t="str">
            <v>MAY</v>
          </cell>
          <cell r="H51178" t="str">
            <v>Wholesales Total</v>
          </cell>
          <cell r="I51178">
            <v>138</v>
          </cell>
        </row>
        <row r="51179">
          <cell r="A51179" t="str">
            <v>PO N</v>
          </cell>
          <cell r="B51179" t="str">
            <v>FIAT</v>
          </cell>
          <cell r="C51179" t="str">
            <v>JEEP</v>
          </cell>
          <cell r="D51179" t="str">
            <v>REST OF LATAM</v>
          </cell>
          <cell r="E51179" t="str">
            <v>PERNAMBUCO</v>
          </cell>
          <cell r="F51179" t="str">
            <v>57 - 611 - RENEGADE (521/B1)</v>
          </cell>
          <cell r="G51179" t="str">
            <v>MAY</v>
          </cell>
          <cell r="H51179" t="str">
            <v>Retail Total</v>
          </cell>
          <cell r="I51179">
            <v>141</v>
          </cell>
        </row>
        <row r="51180">
          <cell r="A51180" t="str">
            <v>PO N</v>
          </cell>
          <cell r="B51180" t="str">
            <v>FIAT</v>
          </cell>
          <cell r="C51180" t="str">
            <v>JEEP</v>
          </cell>
          <cell r="D51180" t="str">
            <v>REST OF LATAM</v>
          </cell>
          <cell r="E51180" t="str">
            <v>PERNAMBUCO</v>
          </cell>
          <cell r="F51180" t="str">
            <v>57 - 611 - RENEGADE (521/B1)</v>
          </cell>
          <cell r="G51180" t="str">
            <v>MAY</v>
          </cell>
          <cell r="H51180" t="str">
            <v>Prop. Stock Available</v>
          </cell>
          <cell r="I51180">
            <v>58</v>
          </cell>
        </row>
        <row r="51181">
          <cell r="A51181" t="str">
            <v>PO N</v>
          </cell>
          <cell r="B51181" t="str">
            <v>FIAT</v>
          </cell>
          <cell r="C51181" t="str">
            <v>JEEP</v>
          </cell>
          <cell r="D51181" t="str">
            <v>REST OF LATAM</v>
          </cell>
          <cell r="E51181" t="str">
            <v>PERNAMBUCO</v>
          </cell>
          <cell r="F51181" t="str">
            <v>57 - 611 - RENEGADE (521/B1)</v>
          </cell>
          <cell r="G51181" t="str">
            <v>MAY</v>
          </cell>
          <cell r="H51181" t="str">
            <v>Dealer Stock</v>
          </cell>
          <cell r="I51181">
            <v>342</v>
          </cell>
        </row>
        <row r="51182">
          <cell r="A51182" t="str">
            <v>PO N</v>
          </cell>
          <cell r="B51182" t="str">
            <v>FIAT</v>
          </cell>
          <cell r="C51182" t="str">
            <v>JEEP</v>
          </cell>
          <cell r="D51182" t="str">
            <v>REST OF LATAM</v>
          </cell>
          <cell r="E51182" t="str">
            <v>PERNAMBUCO</v>
          </cell>
          <cell r="F51182" t="str">
            <v>57 - 611 - RENEGADE (521/B1)</v>
          </cell>
          <cell r="G51182" t="str">
            <v>JUN</v>
          </cell>
          <cell r="H51182" t="str">
            <v>Delivery</v>
          </cell>
          <cell r="I51182">
            <v>136</v>
          </cell>
        </row>
        <row r="51183">
          <cell r="A51183" t="str">
            <v>PO N</v>
          </cell>
          <cell r="B51183" t="str">
            <v>FIAT</v>
          </cell>
          <cell r="C51183" t="str">
            <v>JEEP</v>
          </cell>
          <cell r="D51183" t="str">
            <v>REST OF LATAM</v>
          </cell>
          <cell r="E51183" t="str">
            <v>PERNAMBUCO</v>
          </cell>
          <cell r="F51183" t="str">
            <v>57 - 611 - RENEGADE (521/B1)</v>
          </cell>
          <cell r="G51183" t="str">
            <v>JUN</v>
          </cell>
          <cell r="H51183" t="str">
            <v>Wholesales Total</v>
          </cell>
          <cell r="I51183">
            <v>136</v>
          </cell>
        </row>
        <row r="51184">
          <cell r="A51184" t="str">
            <v>PO N</v>
          </cell>
          <cell r="B51184" t="str">
            <v>FIAT</v>
          </cell>
          <cell r="C51184" t="str">
            <v>JEEP</v>
          </cell>
          <cell r="D51184" t="str">
            <v>REST OF LATAM</v>
          </cell>
          <cell r="E51184" t="str">
            <v>PERNAMBUCO</v>
          </cell>
          <cell r="F51184" t="str">
            <v>57 - 611 - RENEGADE (521/B1)</v>
          </cell>
          <cell r="G51184" t="str">
            <v>JUN</v>
          </cell>
          <cell r="H51184" t="str">
            <v>Retail Total</v>
          </cell>
          <cell r="I51184">
            <v>142</v>
          </cell>
        </row>
        <row r="51185">
          <cell r="A51185" t="str">
            <v>PO N</v>
          </cell>
          <cell r="B51185" t="str">
            <v>FIAT</v>
          </cell>
          <cell r="C51185" t="str">
            <v>JEEP</v>
          </cell>
          <cell r="D51185" t="str">
            <v>REST OF LATAM</v>
          </cell>
          <cell r="E51185" t="str">
            <v>PERNAMBUCO</v>
          </cell>
          <cell r="F51185" t="str">
            <v>57 - 611 - RENEGADE (521/B1)</v>
          </cell>
          <cell r="G51185" t="str">
            <v>JUN</v>
          </cell>
          <cell r="H51185" t="str">
            <v>Prop. Stock Available</v>
          </cell>
          <cell r="I51185">
            <v>58</v>
          </cell>
        </row>
        <row r="51186">
          <cell r="A51186" t="str">
            <v>PO N</v>
          </cell>
          <cell r="B51186" t="str">
            <v>FIAT</v>
          </cell>
          <cell r="C51186" t="str">
            <v>JEEP</v>
          </cell>
          <cell r="D51186" t="str">
            <v>REST OF LATAM</v>
          </cell>
          <cell r="E51186" t="str">
            <v>PERNAMBUCO</v>
          </cell>
          <cell r="F51186" t="str">
            <v>57 - 611 - RENEGADE (521/B1)</v>
          </cell>
          <cell r="G51186" t="str">
            <v>JUN</v>
          </cell>
          <cell r="H51186" t="str">
            <v>Dealer Stock</v>
          </cell>
          <cell r="I51186">
            <v>336</v>
          </cell>
        </row>
        <row r="51187">
          <cell r="A51187" t="str">
            <v>PO N</v>
          </cell>
          <cell r="B51187" t="str">
            <v>FIAT</v>
          </cell>
          <cell r="C51187" t="str">
            <v>JEEP</v>
          </cell>
          <cell r="D51187" t="str">
            <v>REST OF LATAM</v>
          </cell>
          <cell r="E51187" t="str">
            <v>PERNAMBUCO</v>
          </cell>
          <cell r="F51187" t="str">
            <v>57 - 611 - RENEGADE (521/B1)</v>
          </cell>
          <cell r="G51187" t="str">
            <v>JUL</v>
          </cell>
          <cell r="H51187" t="str">
            <v>Delivery</v>
          </cell>
          <cell r="I51187">
            <v>180</v>
          </cell>
        </row>
        <row r="51188">
          <cell r="A51188" t="str">
            <v>PO N</v>
          </cell>
          <cell r="B51188" t="str">
            <v>FIAT</v>
          </cell>
          <cell r="C51188" t="str">
            <v>JEEP</v>
          </cell>
          <cell r="D51188" t="str">
            <v>REST OF LATAM</v>
          </cell>
          <cell r="E51188" t="str">
            <v>PERNAMBUCO</v>
          </cell>
          <cell r="F51188" t="str">
            <v>57 - 611 - RENEGADE (521/B1)</v>
          </cell>
          <cell r="G51188" t="str">
            <v>JUL</v>
          </cell>
          <cell r="H51188" t="str">
            <v>Wholesales Total</v>
          </cell>
          <cell r="I51188">
            <v>180</v>
          </cell>
        </row>
        <row r="51189">
          <cell r="A51189" t="str">
            <v>PO N</v>
          </cell>
          <cell r="B51189" t="str">
            <v>FIAT</v>
          </cell>
          <cell r="C51189" t="str">
            <v>JEEP</v>
          </cell>
          <cell r="D51189" t="str">
            <v>REST OF LATAM</v>
          </cell>
          <cell r="E51189" t="str">
            <v>PERNAMBUCO</v>
          </cell>
          <cell r="F51189" t="str">
            <v>57 - 611 - RENEGADE (521/B1)</v>
          </cell>
          <cell r="G51189" t="str">
            <v>JUL</v>
          </cell>
          <cell r="H51189" t="str">
            <v>Retail Total</v>
          </cell>
          <cell r="I51189">
            <v>141</v>
          </cell>
        </row>
        <row r="51190">
          <cell r="A51190" t="str">
            <v>PO N</v>
          </cell>
          <cell r="B51190" t="str">
            <v>FIAT</v>
          </cell>
          <cell r="C51190" t="str">
            <v>JEEP</v>
          </cell>
          <cell r="D51190" t="str">
            <v>REST OF LATAM</v>
          </cell>
          <cell r="E51190" t="str">
            <v>PERNAMBUCO</v>
          </cell>
          <cell r="F51190" t="str">
            <v>57 - 611 - RENEGADE (521/B1)</v>
          </cell>
          <cell r="G51190" t="str">
            <v>JUL</v>
          </cell>
          <cell r="H51190" t="str">
            <v>Prop. Stock Available</v>
          </cell>
          <cell r="I51190">
            <v>58</v>
          </cell>
        </row>
        <row r="51191">
          <cell r="A51191" t="str">
            <v>PO N</v>
          </cell>
          <cell r="B51191" t="str">
            <v>FIAT</v>
          </cell>
          <cell r="C51191" t="str">
            <v>JEEP</v>
          </cell>
          <cell r="D51191" t="str">
            <v>REST OF LATAM</v>
          </cell>
          <cell r="E51191" t="str">
            <v>PERNAMBUCO</v>
          </cell>
          <cell r="F51191" t="str">
            <v>57 - 611 - RENEGADE (521/B1)</v>
          </cell>
          <cell r="G51191" t="str">
            <v>JUL</v>
          </cell>
          <cell r="H51191" t="str">
            <v>Dealer Stock</v>
          </cell>
          <cell r="I51191">
            <v>375</v>
          </cell>
        </row>
        <row r="51192">
          <cell r="A51192" t="str">
            <v>PO N</v>
          </cell>
          <cell r="B51192" t="str">
            <v>FIAT</v>
          </cell>
          <cell r="C51192" t="str">
            <v>JEEP</v>
          </cell>
          <cell r="D51192" t="str">
            <v>REST OF LATAM</v>
          </cell>
          <cell r="E51192" t="str">
            <v>PERNAMBUCO</v>
          </cell>
          <cell r="F51192" t="str">
            <v>57 - 611 - RENEGADE (521/B1)</v>
          </cell>
          <cell r="G51192" t="str">
            <v>AUG</v>
          </cell>
          <cell r="H51192" t="str">
            <v>Delivery</v>
          </cell>
          <cell r="I51192">
            <v>75</v>
          </cell>
        </row>
        <row r="51193">
          <cell r="A51193" t="str">
            <v>PO N</v>
          </cell>
          <cell r="B51193" t="str">
            <v>FIAT</v>
          </cell>
          <cell r="C51193" t="str">
            <v>JEEP</v>
          </cell>
          <cell r="D51193" t="str">
            <v>REST OF LATAM</v>
          </cell>
          <cell r="E51193" t="str">
            <v>PERNAMBUCO</v>
          </cell>
          <cell r="F51193" t="str">
            <v>57 - 611 - RENEGADE (521/B1)</v>
          </cell>
          <cell r="G51193" t="str">
            <v>AUG</v>
          </cell>
          <cell r="H51193" t="str">
            <v>Wholesales Total</v>
          </cell>
          <cell r="I51193">
            <v>75</v>
          </cell>
        </row>
        <row r="51194">
          <cell r="A51194" t="str">
            <v>PO N</v>
          </cell>
          <cell r="B51194" t="str">
            <v>FIAT</v>
          </cell>
          <cell r="C51194" t="str">
            <v>JEEP</v>
          </cell>
          <cell r="D51194" t="str">
            <v>REST OF LATAM</v>
          </cell>
          <cell r="E51194" t="str">
            <v>PERNAMBUCO</v>
          </cell>
          <cell r="F51194" t="str">
            <v>57 - 611 - RENEGADE (521/B1)</v>
          </cell>
          <cell r="G51194" t="str">
            <v>AUG</v>
          </cell>
          <cell r="H51194" t="str">
            <v>Retail Total</v>
          </cell>
          <cell r="I51194">
            <v>185</v>
          </cell>
        </row>
        <row r="51195">
          <cell r="A51195" t="str">
            <v>PO N</v>
          </cell>
          <cell r="B51195" t="str">
            <v>FIAT</v>
          </cell>
          <cell r="C51195" t="str">
            <v>JEEP</v>
          </cell>
          <cell r="D51195" t="str">
            <v>REST OF LATAM</v>
          </cell>
          <cell r="E51195" t="str">
            <v>PERNAMBUCO</v>
          </cell>
          <cell r="F51195" t="str">
            <v>57 - 611 - RENEGADE (521/B1)</v>
          </cell>
          <cell r="G51195" t="str">
            <v>AUG</v>
          </cell>
          <cell r="H51195" t="str">
            <v>Prop. Stock Available</v>
          </cell>
          <cell r="I51195">
            <v>58</v>
          </cell>
        </row>
        <row r="51196">
          <cell r="A51196" t="str">
            <v>PO N</v>
          </cell>
          <cell r="B51196" t="str">
            <v>FIAT</v>
          </cell>
          <cell r="C51196" t="str">
            <v>JEEP</v>
          </cell>
          <cell r="D51196" t="str">
            <v>REST OF LATAM</v>
          </cell>
          <cell r="E51196" t="str">
            <v>PERNAMBUCO</v>
          </cell>
          <cell r="F51196" t="str">
            <v>57 - 611 - RENEGADE (521/B1)</v>
          </cell>
          <cell r="G51196" t="str">
            <v>AUG</v>
          </cell>
          <cell r="H51196" t="str">
            <v>Dealer Stock</v>
          </cell>
          <cell r="I51196">
            <v>265</v>
          </cell>
        </row>
        <row r="51197">
          <cell r="A51197" t="str">
            <v>PO N</v>
          </cell>
          <cell r="B51197" t="str">
            <v>FIAT</v>
          </cell>
          <cell r="C51197" t="str">
            <v>JEEP</v>
          </cell>
          <cell r="D51197" t="str">
            <v>REST OF LATAM</v>
          </cell>
          <cell r="E51197" t="str">
            <v>PERNAMBUCO</v>
          </cell>
          <cell r="F51197" t="str">
            <v>57 - 611 - RENEGADE (521/B1)</v>
          </cell>
          <cell r="G51197" t="str">
            <v>SEP</v>
          </cell>
          <cell r="H51197" t="str">
            <v>Delivery</v>
          </cell>
          <cell r="I51197">
            <v>123</v>
          </cell>
        </row>
        <row r="51198">
          <cell r="A51198" t="str">
            <v>PO N</v>
          </cell>
          <cell r="B51198" t="str">
            <v>FIAT</v>
          </cell>
          <cell r="C51198" t="str">
            <v>JEEP</v>
          </cell>
          <cell r="D51198" t="str">
            <v>REST OF LATAM</v>
          </cell>
          <cell r="E51198" t="str">
            <v>PERNAMBUCO</v>
          </cell>
          <cell r="F51198" t="str">
            <v>57 - 611 - RENEGADE (521/B1)</v>
          </cell>
          <cell r="G51198" t="str">
            <v>SEP</v>
          </cell>
          <cell r="H51198" t="str">
            <v>Wholesales Total</v>
          </cell>
          <cell r="I51198">
            <v>123</v>
          </cell>
        </row>
        <row r="51199">
          <cell r="A51199" t="str">
            <v>PO N</v>
          </cell>
          <cell r="B51199" t="str">
            <v>FIAT</v>
          </cell>
          <cell r="C51199" t="str">
            <v>JEEP</v>
          </cell>
          <cell r="D51199" t="str">
            <v>REST OF LATAM</v>
          </cell>
          <cell r="E51199" t="str">
            <v>PERNAMBUCO</v>
          </cell>
          <cell r="F51199" t="str">
            <v>57 - 611 - RENEGADE (521/B1)</v>
          </cell>
          <cell r="G51199" t="str">
            <v>SEP</v>
          </cell>
          <cell r="H51199" t="str">
            <v>Retail Total</v>
          </cell>
          <cell r="I51199">
            <v>146</v>
          </cell>
        </row>
        <row r="51200">
          <cell r="A51200" t="str">
            <v>PO N</v>
          </cell>
          <cell r="B51200" t="str">
            <v>FIAT</v>
          </cell>
          <cell r="C51200" t="str">
            <v>JEEP</v>
          </cell>
          <cell r="D51200" t="str">
            <v>REST OF LATAM</v>
          </cell>
          <cell r="E51200" t="str">
            <v>PERNAMBUCO</v>
          </cell>
          <cell r="F51200" t="str">
            <v>57 - 611 - RENEGADE (521/B1)</v>
          </cell>
          <cell r="G51200" t="str">
            <v>SEP</v>
          </cell>
          <cell r="H51200" t="str">
            <v>Prop. Stock Available</v>
          </cell>
          <cell r="I51200">
            <v>58</v>
          </cell>
        </row>
        <row r="51201">
          <cell r="A51201" t="str">
            <v>PO N</v>
          </cell>
          <cell r="B51201" t="str">
            <v>FIAT</v>
          </cell>
          <cell r="C51201" t="str">
            <v>JEEP</v>
          </cell>
          <cell r="D51201" t="str">
            <v>REST OF LATAM</v>
          </cell>
          <cell r="E51201" t="str">
            <v>PERNAMBUCO</v>
          </cell>
          <cell r="F51201" t="str">
            <v>57 - 611 - RENEGADE (521/B1)</v>
          </cell>
          <cell r="G51201" t="str">
            <v>SEP</v>
          </cell>
          <cell r="H51201" t="str">
            <v>Dealer Stock</v>
          </cell>
          <cell r="I51201">
            <v>242</v>
          </cell>
        </row>
        <row r="51202">
          <cell r="A51202" t="str">
            <v>PO N</v>
          </cell>
          <cell r="B51202" t="str">
            <v>FIAT</v>
          </cell>
          <cell r="C51202" t="str">
            <v>JEEP</v>
          </cell>
          <cell r="D51202" t="str">
            <v>REST OF LATAM</v>
          </cell>
          <cell r="E51202" t="str">
            <v>PERNAMBUCO</v>
          </cell>
          <cell r="F51202" t="str">
            <v>57 - 611 - RENEGADE (521/B1)</v>
          </cell>
          <cell r="G51202" t="str">
            <v>OCT</v>
          </cell>
          <cell r="H51202" t="str">
            <v>Delivery</v>
          </cell>
          <cell r="I51202">
            <v>171</v>
          </cell>
        </row>
        <row r="51203">
          <cell r="A51203" t="str">
            <v>PO N</v>
          </cell>
          <cell r="B51203" t="str">
            <v>FIAT</v>
          </cell>
          <cell r="C51203" t="str">
            <v>JEEP</v>
          </cell>
          <cell r="D51203" t="str">
            <v>REST OF LATAM</v>
          </cell>
          <cell r="E51203" t="str">
            <v>PERNAMBUCO</v>
          </cell>
          <cell r="F51203" t="str">
            <v>57 - 611 - RENEGADE (521/B1)</v>
          </cell>
          <cell r="G51203" t="str">
            <v>OCT</v>
          </cell>
          <cell r="H51203" t="str">
            <v>Wholesales Total</v>
          </cell>
          <cell r="I51203">
            <v>171</v>
          </cell>
        </row>
        <row r="51204">
          <cell r="A51204" t="str">
            <v>PO N</v>
          </cell>
          <cell r="B51204" t="str">
            <v>FIAT</v>
          </cell>
          <cell r="C51204" t="str">
            <v>JEEP</v>
          </cell>
          <cell r="D51204" t="str">
            <v>REST OF LATAM</v>
          </cell>
          <cell r="E51204" t="str">
            <v>PERNAMBUCO</v>
          </cell>
          <cell r="F51204" t="str">
            <v>57 - 611 - RENEGADE (521/B1)</v>
          </cell>
          <cell r="G51204" t="str">
            <v>OCT</v>
          </cell>
          <cell r="H51204" t="str">
            <v>Retail Total</v>
          </cell>
          <cell r="I51204">
            <v>142</v>
          </cell>
        </row>
        <row r="51205">
          <cell r="A51205" t="str">
            <v>PO N</v>
          </cell>
          <cell r="B51205" t="str">
            <v>FIAT</v>
          </cell>
          <cell r="C51205" t="str">
            <v>JEEP</v>
          </cell>
          <cell r="D51205" t="str">
            <v>REST OF LATAM</v>
          </cell>
          <cell r="E51205" t="str">
            <v>PERNAMBUCO</v>
          </cell>
          <cell r="F51205" t="str">
            <v>57 - 611 - RENEGADE (521/B1)</v>
          </cell>
          <cell r="G51205" t="str">
            <v>OCT</v>
          </cell>
          <cell r="H51205" t="str">
            <v>Prop. Stock Available</v>
          </cell>
          <cell r="I51205">
            <v>58</v>
          </cell>
        </row>
        <row r="51206">
          <cell r="A51206" t="str">
            <v>PO N</v>
          </cell>
          <cell r="B51206" t="str">
            <v>FIAT</v>
          </cell>
          <cell r="C51206" t="str">
            <v>JEEP</v>
          </cell>
          <cell r="D51206" t="str">
            <v>REST OF LATAM</v>
          </cell>
          <cell r="E51206" t="str">
            <v>PERNAMBUCO</v>
          </cell>
          <cell r="F51206" t="str">
            <v>57 - 611 - RENEGADE (521/B1)</v>
          </cell>
          <cell r="G51206" t="str">
            <v>OCT</v>
          </cell>
          <cell r="H51206" t="str">
            <v>Dealer Stock</v>
          </cell>
          <cell r="I51206">
            <v>271</v>
          </cell>
        </row>
        <row r="51207">
          <cell r="A51207" t="str">
            <v>PO N</v>
          </cell>
          <cell r="B51207" t="str">
            <v>FIAT</v>
          </cell>
          <cell r="C51207" t="str">
            <v>JEEP</v>
          </cell>
          <cell r="D51207" t="str">
            <v>REST OF LATAM</v>
          </cell>
          <cell r="E51207" t="str">
            <v>PERNAMBUCO</v>
          </cell>
          <cell r="F51207" t="str">
            <v>57 - 611 - RENEGADE (521/B1)</v>
          </cell>
          <cell r="G51207" t="str">
            <v>NOV</v>
          </cell>
          <cell r="H51207" t="str">
            <v>Delivery</v>
          </cell>
          <cell r="I51207">
            <v>172</v>
          </cell>
        </row>
        <row r="51208">
          <cell r="A51208" t="str">
            <v>PO N</v>
          </cell>
          <cell r="B51208" t="str">
            <v>FIAT</v>
          </cell>
          <cell r="C51208" t="str">
            <v>JEEP</v>
          </cell>
          <cell r="D51208" t="str">
            <v>REST OF LATAM</v>
          </cell>
          <cell r="E51208" t="str">
            <v>PERNAMBUCO</v>
          </cell>
          <cell r="F51208" t="str">
            <v>57 - 611 - RENEGADE (521/B1)</v>
          </cell>
          <cell r="G51208" t="str">
            <v>NOV</v>
          </cell>
          <cell r="H51208" t="str">
            <v>Wholesales Total</v>
          </cell>
          <cell r="I51208">
            <v>172</v>
          </cell>
        </row>
        <row r="51209">
          <cell r="A51209" t="str">
            <v>PO N</v>
          </cell>
          <cell r="B51209" t="str">
            <v>FIAT</v>
          </cell>
          <cell r="C51209" t="str">
            <v>JEEP</v>
          </cell>
          <cell r="D51209" t="str">
            <v>REST OF LATAM</v>
          </cell>
          <cell r="E51209" t="str">
            <v>PERNAMBUCO</v>
          </cell>
          <cell r="F51209" t="str">
            <v>57 - 611 - RENEGADE (521/B1)</v>
          </cell>
          <cell r="G51209" t="str">
            <v>NOV</v>
          </cell>
          <cell r="H51209" t="str">
            <v>Retail Total</v>
          </cell>
          <cell r="I51209">
            <v>142</v>
          </cell>
        </row>
        <row r="51210">
          <cell r="A51210" t="str">
            <v>PO N</v>
          </cell>
          <cell r="B51210" t="str">
            <v>FIAT</v>
          </cell>
          <cell r="C51210" t="str">
            <v>JEEP</v>
          </cell>
          <cell r="D51210" t="str">
            <v>REST OF LATAM</v>
          </cell>
          <cell r="E51210" t="str">
            <v>PERNAMBUCO</v>
          </cell>
          <cell r="F51210" t="str">
            <v>57 - 611 - RENEGADE (521/B1)</v>
          </cell>
          <cell r="G51210" t="str">
            <v>NOV</v>
          </cell>
          <cell r="H51210" t="str">
            <v>Prop. Stock Available</v>
          </cell>
          <cell r="I51210">
            <v>58</v>
          </cell>
        </row>
        <row r="51211">
          <cell r="A51211" t="str">
            <v>PO N</v>
          </cell>
          <cell r="B51211" t="str">
            <v>FIAT</v>
          </cell>
          <cell r="C51211" t="str">
            <v>JEEP</v>
          </cell>
          <cell r="D51211" t="str">
            <v>REST OF LATAM</v>
          </cell>
          <cell r="E51211" t="str">
            <v>PERNAMBUCO</v>
          </cell>
          <cell r="F51211" t="str">
            <v>57 - 611 - RENEGADE (521/B1)</v>
          </cell>
          <cell r="G51211" t="str">
            <v>NOV</v>
          </cell>
          <cell r="H51211" t="str">
            <v>Dealer Stock</v>
          </cell>
          <cell r="I51211">
            <v>301</v>
          </cell>
        </row>
        <row r="51212">
          <cell r="A51212" t="str">
            <v>PO N</v>
          </cell>
          <cell r="B51212" t="str">
            <v>FIAT</v>
          </cell>
          <cell r="C51212" t="str">
            <v>JEEP</v>
          </cell>
          <cell r="D51212" t="str">
            <v>REST OF LATAM</v>
          </cell>
          <cell r="E51212" t="str">
            <v>PERNAMBUCO</v>
          </cell>
          <cell r="F51212" t="str">
            <v>57 - 611 - RENEGADE (521/B1)</v>
          </cell>
          <cell r="G51212" t="str">
            <v>DEC</v>
          </cell>
          <cell r="H51212" t="str">
            <v>Delivery</v>
          </cell>
          <cell r="I51212">
            <v>128</v>
          </cell>
        </row>
        <row r="51213">
          <cell r="A51213" t="str">
            <v>PO N</v>
          </cell>
          <cell r="B51213" t="str">
            <v>FIAT</v>
          </cell>
          <cell r="C51213" t="str">
            <v>JEEP</v>
          </cell>
          <cell r="D51213" t="str">
            <v>REST OF LATAM</v>
          </cell>
          <cell r="E51213" t="str">
            <v>PERNAMBUCO</v>
          </cell>
          <cell r="F51213" t="str">
            <v>57 - 611 - RENEGADE (521/B1)</v>
          </cell>
          <cell r="G51213" t="str">
            <v>DEC</v>
          </cell>
          <cell r="H51213" t="str">
            <v>Wholesales Total</v>
          </cell>
          <cell r="I51213">
            <v>128</v>
          </cell>
        </row>
        <row r="51214">
          <cell r="A51214" t="str">
            <v>PO N</v>
          </cell>
          <cell r="B51214" t="str">
            <v>FIAT</v>
          </cell>
          <cell r="C51214" t="str">
            <v>JEEP</v>
          </cell>
          <cell r="D51214" t="str">
            <v>REST OF LATAM</v>
          </cell>
          <cell r="E51214" t="str">
            <v>PERNAMBUCO</v>
          </cell>
          <cell r="F51214" t="str">
            <v>57 - 611 - RENEGADE (521/B1)</v>
          </cell>
          <cell r="G51214" t="str">
            <v>DEC</v>
          </cell>
          <cell r="H51214" t="str">
            <v>Retail Total</v>
          </cell>
          <cell r="I51214">
            <v>127</v>
          </cell>
        </row>
        <row r="51215">
          <cell r="A51215" t="str">
            <v>PO N</v>
          </cell>
          <cell r="B51215" t="str">
            <v>FIAT</v>
          </cell>
          <cell r="C51215" t="str">
            <v>JEEP</v>
          </cell>
          <cell r="D51215" t="str">
            <v>REST OF LATAM</v>
          </cell>
          <cell r="E51215" t="str">
            <v>PERNAMBUCO</v>
          </cell>
          <cell r="F51215" t="str">
            <v>57 - 611 - RENEGADE (521/B1)</v>
          </cell>
          <cell r="G51215" t="str">
            <v>DEC</v>
          </cell>
          <cell r="H51215" t="str">
            <v>Prop. Stock Available</v>
          </cell>
          <cell r="I51215">
            <v>58</v>
          </cell>
        </row>
        <row r="51216">
          <cell r="A51216" t="str">
            <v>PO N</v>
          </cell>
          <cell r="B51216" t="str">
            <v>FIAT</v>
          </cell>
          <cell r="C51216" t="str">
            <v>JEEP</v>
          </cell>
          <cell r="D51216" t="str">
            <v>REST OF LATAM</v>
          </cell>
          <cell r="E51216" t="str">
            <v>PERNAMBUCO</v>
          </cell>
          <cell r="F51216" t="str">
            <v>57 - 611 - RENEGADE (521/B1)</v>
          </cell>
          <cell r="G51216" t="str">
            <v>DEC</v>
          </cell>
          <cell r="H51216" t="str">
            <v>Dealer Stock</v>
          </cell>
          <cell r="I51216">
            <v>302</v>
          </cell>
        </row>
        <row r="51217">
          <cell r="A51217" t="str">
            <v>PO N</v>
          </cell>
          <cell r="B51217" t="str">
            <v>FIAT</v>
          </cell>
          <cell r="C51217" t="str">
            <v>JEEP</v>
          </cell>
          <cell r="D51217" t="str">
            <v>REST OF LATAM</v>
          </cell>
          <cell r="E51217" t="str">
            <v>PERNAMBUCO</v>
          </cell>
          <cell r="F51217" t="str">
            <v>57 - 675 - COMPASS (551/M1)</v>
          </cell>
          <cell r="G51217" t="str">
            <v>AUG</v>
          </cell>
          <cell r="H51217" t="str">
            <v>Delivery</v>
          </cell>
          <cell r="I51217">
            <v>75</v>
          </cell>
        </row>
        <row r="51218">
          <cell r="A51218" t="str">
            <v>PO N</v>
          </cell>
          <cell r="B51218" t="str">
            <v>FIAT</v>
          </cell>
          <cell r="C51218" t="str">
            <v>JEEP</v>
          </cell>
          <cell r="D51218" t="str">
            <v>REST OF LATAM</v>
          </cell>
          <cell r="E51218" t="str">
            <v>PERNAMBUCO</v>
          </cell>
          <cell r="F51218" t="str">
            <v>57 - 675 - COMPASS (551/M1)</v>
          </cell>
          <cell r="G51218" t="str">
            <v>AUG</v>
          </cell>
          <cell r="H51218" t="str">
            <v>Wholesales Total</v>
          </cell>
          <cell r="I51218">
            <v>75</v>
          </cell>
        </row>
        <row r="51219">
          <cell r="A51219" t="str">
            <v>PO N</v>
          </cell>
          <cell r="B51219" t="str">
            <v>FIAT</v>
          </cell>
          <cell r="C51219" t="str">
            <v>JEEP</v>
          </cell>
          <cell r="D51219" t="str">
            <v>REST OF LATAM</v>
          </cell>
          <cell r="E51219" t="str">
            <v>PERNAMBUCO</v>
          </cell>
          <cell r="F51219" t="str">
            <v>57 - 675 - COMPASS (551/M1)</v>
          </cell>
          <cell r="G51219" t="str">
            <v>AUG</v>
          </cell>
          <cell r="H51219" t="str">
            <v>Dealer Stock</v>
          </cell>
          <cell r="I51219">
            <v>75</v>
          </cell>
        </row>
        <row r="51220">
          <cell r="A51220" t="str">
            <v>PO N</v>
          </cell>
          <cell r="B51220" t="str">
            <v>FIAT</v>
          </cell>
          <cell r="C51220" t="str">
            <v>JEEP</v>
          </cell>
          <cell r="D51220" t="str">
            <v>REST OF LATAM</v>
          </cell>
          <cell r="E51220" t="str">
            <v>PERNAMBUCO</v>
          </cell>
          <cell r="F51220" t="str">
            <v>57 - 675 - COMPASS (551/M1)</v>
          </cell>
          <cell r="G51220" t="str">
            <v>SEP</v>
          </cell>
          <cell r="H51220" t="str">
            <v>Delivery</v>
          </cell>
          <cell r="I51220">
            <v>75</v>
          </cell>
        </row>
        <row r="51221">
          <cell r="A51221" t="str">
            <v>PO N</v>
          </cell>
          <cell r="B51221" t="str">
            <v>FIAT</v>
          </cell>
          <cell r="C51221" t="str">
            <v>JEEP</v>
          </cell>
          <cell r="D51221" t="str">
            <v>REST OF LATAM</v>
          </cell>
          <cell r="E51221" t="str">
            <v>PERNAMBUCO</v>
          </cell>
          <cell r="F51221" t="str">
            <v>57 - 675 - COMPASS (551/M1)</v>
          </cell>
          <cell r="G51221" t="str">
            <v>SEP</v>
          </cell>
          <cell r="H51221" t="str">
            <v>Wholesales Total</v>
          </cell>
          <cell r="I51221">
            <v>75</v>
          </cell>
        </row>
        <row r="51222">
          <cell r="A51222" t="str">
            <v>PO N</v>
          </cell>
          <cell r="B51222" t="str">
            <v>FIAT</v>
          </cell>
          <cell r="C51222" t="str">
            <v>JEEP</v>
          </cell>
          <cell r="D51222" t="str">
            <v>REST OF LATAM</v>
          </cell>
          <cell r="E51222" t="str">
            <v>PERNAMBUCO</v>
          </cell>
          <cell r="F51222" t="str">
            <v>57 - 675 - COMPASS (551/M1)</v>
          </cell>
          <cell r="G51222" t="str">
            <v>SEP</v>
          </cell>
          <cell r="H51222" t="str">
            <v>Retail Total</v>
          </cell>
          <cell r="I51222">
            <v>50</v>
          </cell>
        </row>
        <row r="51223">
          <cell r="A51223" t="str">
            <v>PO N</v>
          </cell>
          <cell r="B51223" t="str">
            <v>FIAT</v>
          </cell>
          <cell r="C51223" t="str">
            <v>JEEP</v>
          </cell>
          <cell r="D51223" t="str">
            <v>REST OF LATAM</v>
          </cell>
          <cell r="E51223" t="str">
            <v>PERNAMBUCO</v>
          </cell>
          <cell r="F51223" t="str">
            <v>57 - 675 - COMPASS (551/M1)</v>
          </cell>
          <cell r="G51223" t="str">
            <v>SEP</v>
          </cell>
          <cell r="H51223" t="str">
            <v>Dealer Stock</v>
          </cell>
          <cell r="I51223">
            <v>100</v>
          </cell>
        </row>
        <row r="51224">
          <cell r="A51224" t="str">
            <v>PO N</v>
          </cell>
          <cell r="B51224" t="str">
            <v>FIAT</v>
          </cell>
          <cell r="C51224" t="str">
            <v>JEEP</v>
          </cell>
          <cell r="D51224" t="str">
            <v>REST OF LATAM</v>
          </cell>
          <cell r="E51224" t="str">
            <v>PERNAMBUCO</v>
          </cell>
          <cell r="F51224" t="str">
            <v>57 - 675 - COMPASS (551/M1)</v>
          </cell>
          <cell r="G51224" t="str">
            <v>OCT</v>
          </cell>
          <cell r="H51224" t="str">
            <v>Delivery</v>
          </cell>
          <cell r="I51224">
            <v>75</v>
          </cell>
        </row>
        <row r="51225">
          <cell r="A51225" t="str">
            <v>PO N</v>
          </cell>
          <cell r="B51225" t="str">
            <v>FIAT</v>
          </cell>
          <cell r="C51225" t="str">
            <v>JEEP</v>
          </cell>
          <cell r="D51225" t="str">
            <v>REST OF LATAM</v>
          </cell>
          <cell r="E51225" t="str">
            <v>PERNAMBUCO</v>
          </cell>
          <cell r="F51225" t="str">
            <v>57 - 675 - COMPASS (551/M1)</v>
          </cell>
          <cell r="G51225" t="str">
            <v>OCT</v>
          </cell>
          <cell r="H51225" t="str">
            <v>Wholesales Total</v>
          </cell>
          <cell r="I51225">
            <v>75</v>
          </cell>
        </row>
        <row r="51226">
          <cell r="A51226" t="str">
            <v>PO N</v>
          </cell>
          <cell r="B51226" t="str">
            <v>FIAT</v>
          </cell>
          <cell r="C51226" t="str">
            <v>JEEP</v>
          </cell>
          <cell r="D51226" t="str">
            <v>REST OF LATAM</v>
          </cell>
          <cell r="E51226" t="str">
            <v>PERNAMBUCO</v>
          </cell>
          <cell r="F51226" t="str">
            <v>57 - 675 - COMPASS (551/M1)</v>
          </cell>
          <cell r="G51226" t="str">
            <v>OCT</v>
          </cell>
          <cell r="H51226" t="str">
            <v>Retail Total</v>
          </cell>
          <cell r="I51226">
            <v>50</v>
          </cell>
        </row>
        <row r="51227">
          <cell r="A51227" t="str">
            <v>PO N</v>
          </cell>
          <cell r="B51227" t="str">
            <v>FIAT</v>
          </cell>
          <cell r="C51227" t="str">
            <v>JEEP</v>
          </cell>
          <cell r="D51227" t="str">
            <v>REST OF LATAM</v>
          </cell>
          <cell r="E51227" t="str">
            <v>PERNAMBUCO</v>
          </cell>
          <cell r="F51227" t="str">
            <v>57 - 675 - COMPASS (551/M1)</v>
          </cell>
          <cell r="G51227" t="str">
            <v>OCT</v>
          </cell>
          <cell r="H51227" t="str">
            <v>Dealer Stock</v>
          </cell>
          <cell r="I51227">
            <v>125</v>
          </cell>
        </row>
        <row r="51228">
          <cell r="A51228" t="str">
            <v>PO N</v>
          </cell>
          <cell r="B51228" t="str">
            <v>FIAT</v>
          </cell>
          <cell r="C51228" t="str">
            <v>JEEP</v>
          </cell>
          <cell r="D51228" t="str">
            <v>REST OF LATAM</v>
          </cell>
          <cell r="E51228" t="str">
            <v>PERNAMBUCO</v>
          </cell>
          <cell r="F51228" t="str">
            <v>57 - 675 - COMPASS (551/M1)</v>
          </cell>
          <cell r="G51228" t="str">
            <v>NOV</v>
          </cell>
          <cell r="H51228" t="str">
            <v>Delivery</v>
          </cell>
          <cell r="I51228">
            <v>50</v>
          </cell>
        </row>
        <row r="51229">
          <cell r="A51229" t="str">
            <v>PO N</v>
          </cell>
          <cell r="B51229" t="str">
            <v>FIAT</v>
          </cell>
          <cell r="C51229" t="str">
            <v>JEEP</v>
          </cell>
          <cell r="D51229" t="str">
            <v>REST OF LATAM</v>
          </cell>
          <cell r="E51229" t="str">
            <v>PERNAMBUCO</v>
          </cell>
          <cell r="F51229" t="str">
            <v>57 - 675 - COMPASS (551/M1)</v>
          </cell>
          <cell r="G51229" t="str">
            <v>NOV</v>
          </cell>
          <cell r="H51229" t="str">
            <v>Wholesales Total</v>
          </cell>
          <cell r="I51229">
            <v>50</v>
          </cell>
        </row>
        <row r="51230">
          <cell r="A51230" t="str">
            <v>PO N</v>
          </cell>
          <cell r="B51230" t="str">
            <v>FIAT</v>
          </cell>
          <cell r="C51230" t="str">
            <v>JEEP</v>
          </cell>
          <cell r="D51230" t="str">
            <v>REST OF LATAM</v>
          </cell>
          <cell r="E51230" t="str">
            <v>PERNAMBUCO</v>
          </cell>
          <cell r="F51230" t="str">
            <v>57 - 675 - COMPASS (551/M1)</v>
          </cell>
          <cell r="G51230" t="str">
            <v>NOV</v>
          </cell>
          <cell r="H51230" t="str">
            <v>Retail Total</v>
          </cell>
          <cell r="I51230">
            <v>50</v>
          </cell>
        </row>
        <row r="51231">
          <cell r="A51231" t="str">
            <v>PO N</v>
          </cell>
          <cell r="B51231" t="str">
            <v>FIAT</v>
          </cell>
          <cell r="C51231" t="str">
            <v>JEEP</v>
          </cell>
          <cell r="D51231" t="str">
            <v>REST OF LATAM</v>
          </cell>
          <cell r="E51231" t="str">
            <v>PERNAMBUCO</v>
          </cell>
          <cell r="F51231" t="str">
            <v>57 - 675 - COMPASS (551/M1)</v>
          </cell>
          <cell r="G51231" t="str">
            <v>NOV</v>
          </cell>
          <cell r="H51231" t="str">
            <v>Dealer Stock</v>
          </cell>
          <cell r="I51231">
            <v>125</v>
          </cell>
        </row>
        <row r="51232">
          <cell r="A51232" t="str">
            <v>PO N</v>
          </cell>
          <cell r="B51232" t="str">
            <v>FIAT</v>
          </cell>
          <cell r="C51232" t="str">
            <v>JEEP</v>
          </cell>
          <cell r="D51232" t="str">
            <v>REST OF LATAM</v>
          </cell>
          <cell r="E51232" t="str">
            <v>PERNAMBUCO</v>
          </cell>
          <cell r="F51232" t="str">
            <v>57 - 675 - COMPASS (551/M1)</v>
          </cell>
          <cell r="G51232" t="str">
            <v>DEC</v>
          </cell>
          <cell r="H51232" t="str">
            <v>Delivery</v>
          </cell>
          <cell r="I51232">
            <v>50</v>
          </cell>
        </row>
        <row r="51233">
          <cell r="A51233" t="str">
            <v>PO N</v>
          </cell>
          <cell r="B51233" t="str">
            <v>FIAT</v>
          </cell>
          <cell r="C51233" t="str">
            <v>JEEP</v>
          </cell>
          <cell r="D51233" t="str">
            <v>REST OF LATAM</v>
          </cell>
          <cell r="E51233" t="str">
            <v>PERNAMBUCO</v>
          </cell>
          <cell r="F51233" t="str">
            <v>57 - 675 - COMPASS (551/M1)</v>
          </cell>
          <cell r="G51233" t="str">
            <v>DEC</v>
          </cell>
          <cell r="H51233" t="str">
            <v>Wholesales Total</v>
          </cell>
          <cell r="I51233">
            <v>50</v>
          </cell>
        </row>
        <row r="51234">
          <cell r="A51234" t="str">
            <v>PO N</v>
          </cell>
          <cell r="B51234" t="str">
            <v>FIAT</v>
          </cell>
          <cell r="C51234" t="str">
            <v>JEEP</v>
          </cell>
          <cell r="D51234" t="str">
            <v>REST OF LATAM</v>
          </cell>
          <cell r="E51234" t="str">
            <v>PERNAMBUCO</v>
          </cell>
          <cell r="F51234" t="str">
            <v>57 - 675 - COMPASS (551/M1)</v>
          </cell>
          <cell r="G51234" t="str">
            <v>DEC</v>
          </cell>
          <cell r="H51234" t="str">
            <v>Retail Total</v>
          </cell>
          <cell r="I51234">
            <v>50</v>
          </cell>
        </row>
        <row r="51235">
          <cell r="A51235" t="str">
            <v>PO N</v>
          </cell>
          <cell r="B51235" t="str">
            <v>FIAT</v>
          </cell>
          <cell r="C51235" t="str">
            <v>JEEP</v>
          </cell>
          <cell r="D51235" t="str">
            <v>REST OF LATAM</v>
          </cell>
          <cell r="E51235" t="str">
            <v>PERNAMBUCO</v>
          </cell>
          <cell r="F51235" t="str">
            <v>57 - 675 - COMPASS (551/M1)</v>
          </cell>
          <cell r="G51235" t="str">
            <v>DEC</v>
          </cell>
          <cell r="H51235" t="str">
            <v>Dealer Stock</v>
          </cell>
          <cell r="I51235">
            <v>125</v>
          </cell>
        </row>
        <row r="51236">
          <cell r="A51236" t="str">
            <v>PO N</v>
          </cell>
          <cell r="B51236" t="str">
            <v>FIAT</v>
          </cell>
          <cell r="C51236" t="str">
            <v>RAM</v>
          </cell>
          <cell r="D51236" t="str">
            <v>REST OF LATAM</v>
          </cell>
          <cell r="E51236" t="str">
            <v>MEXICO</v>
          </cell>
          <cell r="F51236" t="str">
            <v>58 - DJ - 2500</v>
          </cell>
          <cell r="G51236" t="str">
            <v>JAN</v>
          </cell>
          <cell r="H51236" t="str">
            <v>Retail Total</v>
          </cell>
          <cell r="I51236">
            <v>4</v>
          </cell>
        </row>
        <row r="51237">
          <cell r="A51237" t="str">
            <v>PO N</v>
          </cell>
          <cell r="B51237" t="str">
            <v>FIAT</v>
          </cell>
          <cell r="C51237" t="str">
            <v>RAM</v>
          </cell>
          <cell r="D51237" t="str">
            <v>REST OF LATAM</v>
          </cell>
          <cell r="E51237" t="str">
            <v>MEXICO</v>
          </cell>
          <cell r="F51237" t="str">
            <v>58 - DJ - 2500</v>
          </cell>
          <cell r="G51237" t="str">
            <v>JAN</v>
          </cell>
          <cell r="H51237" t="str">
            <v>Dealer Stock</v>
          </cell>
          <cell r="I51237">
            <v>16</v>
          </cell>
        </row>
        <row r="51238">
          <cell r="A51238" t="str">
            <v>PO N</v>
          </cell>
          <cell r="B51238" t="str">
            <v>FIAT</v>
          </cell>
          <cell r="C51238" t="str">
            <v>RAM</v>
          </cell>
          <cell r="D51238" t="str">
            <v>REST OF LATAM</v>
          </cell>
          <cell r="E51238" t="str">
            <v>MEXICO</v>
          </cell>
          <cell r="F51238" t="str">
            <v>58 - DJ - 2500</v>
          </cell>
          <cell r="G51238" t="str">
            <v>FEB</v>
          </cell>
          <cell r="H51238" t="str">
            <v>Delivery</v>
          </cell>
          <cell r="I51238">
            <v>14</v>
          </cell>
        </row>
        <row r="51239">
          <cell r="A51239" t="str">
            <v>PO N</v>
          </cell>
          <cell r="B51239" t="str">
            <v>FIAT</v>
          </cell>
          <cell r="C51239" t="str">
            <v>RAM</v>
          </cell>
          <cell r="D51239" t="str">
            <v>REST OF LATAM</v>
          </cell>
          <cell r="E51239" t="str">
            <v>MEXICO</v>
          </cell>
          <cell r="F51239" t="str">
            <v>58 - DJ - 2500</v>
          </cell>
          <cell r="G51239" t="str">
            <v>FEB</v>
          </cell>
          <cell r="H51239" t="str">
            <v>Wholesales Total</v>
          </cell>
          <cell r="I51239">
            <v>7</v>
          </cell>
        </row>
        <row r="51240">
          <cell r="A51240" t="str">
            <v>PO N</v>
          </cell>
          <cell r="B51240" t="str">
            <v>FIAT</v>
          </cell>
          <cell r="C51240" t="str">
            <v>RAM</v>
          </cell>
          <cell r="D51240" t="str">
            <v>REST OF LATAM</v>
          </cell>
          <cell r="E51240" t="str">
            <v>MEXICO</v>
          </cell>
          <cell r="F51240" t="str">
            <v>58 - DJ - 2500</v>
          </cell>
          <cell r="G51240" t="str">
            <v>FEB</v>
          </cell>
          <cell r="H51240" t="str">
            <v>Retail Total</v>
          </cell>
          <cell r="I51240">
            <v>3</v>
          </cell>
        </row>
        <row r="51241">
          <cell r="A51241" t="str">
            <v>PO N</v>
          </cell>
          <cell r="B51241" t="str">
            <v>FIAT</v>
          </cell>
          <cell r="C51241" t="str">
            <v>RAM</v>
          </cell>
          <cell r="D51241" t="str">
            <v>REST OF LATAM</v>
          </cell>
          <cell r="E51241" t="str">
            <v>MEXICO</v>
          </cell>
          <cell r="F51241" t="str">
            <v>58 - DJ - 2500</v>
          </cell>
          <cell r="G51241" t="str">
            <v>FEB</v>
          </cell>
          <cell r="H51241" t="str">
            <v>In Transit</v>
          </cell>
          <cell r="I51241">
            <v>14</v>
          </cell>
        </row>
        <row r="51242">
          <cell r="A51242" t="str">
            <v>PO N</v>
          </cell>
          <cell r="B51242" t="str">
            <v>FIAT</v>
          </cell>
          <cell r="C51242" t="str">
            <v>RAM</v>
          </cell>
          <cell r="D51242" t="str">
            <v>REST OF LATAM</v>
          </cell>
          <cell r="E51242" t="str">
            <v>MEXICO</v>
          </cell>
          <cell r="F51242" t="str">
            <v>58 - DJ - 2500</v>
          </cell>
          <cell r="G51242" t="str">
            <v>FEB</v>
          </cell>
          <cell r="H51242" t="str">
            <v>Prop. Stock Available</v>
          </cell>
          <cell r="I51242">
            <v>7</v>
          </cell>
        </row>
        <row r="51243">
          <cell r="A51243" t="str">
            <v>PO N</v>
          </cell>
          <cell r="B51243" t="str">
            <v>FIAT</v>
          </cell>
          <cell r="C51243" t="str">
            <v>RAM</v>
          </cell>
          <cell r="D51243" t="str">
            <v>REST OF LATAM</v>
          </cell>
          <cell r="E51243" t="str">
            <v>MEXICO</v>
          </cell>
          <cell r="F51243" t="str">
            <v>58 - DJ - 2500</v>
          </cell>
          <cell r="G51243" t="str">
            <v>FEB</v>
          </cell>
          <cell r="H51243" t="str">
            <v>Dealer Stock</v>
          </cell>
          <cell r="I51243">
            <v>20</v>
          </cell>
        </row>
        <row r="51244">
          <cell r="A51244" t="str">
            <v>PO N</v>
          </cell>
          <cell r="B51244" t="str">
            <v>FIAT</v>
          </cell>
          <cell r="C51244" t="str">
            <v>RAM</v>
          </cell>
          <cell r="D51244" t="str">
            <v>REST OF LATAM</v>
          </cell>
          <cell r="E51244" t="str">
            <v>MEXICO</v>
          </cell>
          <cell r="F51244" t="str">
            <v>58 - DJ - 2500</v>
          </cell>
          <cell r="G51244" t="str">
            <v>MAR</v>
          </cell>
          <cell r="H51244" t="str">
            <v>Delivery</v>
          </cell>
          <cell r="I51244">
            <v>11</v>
          </cell>
        </row>
        <row r="51245">
          <cell r="A51245" t="str">
            <v>PO N</v>
          </cell>
          <cell r="B51245" t="str">
            <v>FIAT</v>
          </cell>
          <cell r="C51245" t="str">
            <v>RAM</v>
          </cell>
          <cell r="D51245" t="str">
            <v>REST OF LATAM</v>
          </cell>
          <cell r="E51245" t="str">
            <v>MEXICO</v>
          </cell>
          <cell r="F51245" t="str">
            <v>58 - DJ - 2500</v>
          </cell>
          <cell r="G51245" t="str">
            <v>MAR</v>
          </cell>
          <cell r="H51245" t="str">
            <v>Wholesales Total</v>
          </cell>
          <cell r="I51245">
            <v>18</v>
          </cell>
        </row>
        <row r="51246">
          <cell r="A51246" t="str">
            <v>PO N</v>
          </cell>
          <cell r="B51246" t="str">
            <v>FIAT</v>
          </cell>
          <cell r="C51246" t="str">
            <v>RAM</v>
          </cell>
          <cell r="D51246" t="str">
            <v>REST OF LATAM</v>
          </cell>
          <cell r="E51246" t="str">
            <v>MEXICO</v>
          </cell>
          <cell r="F51246" t="str">
            <v>58 - DJ - 2500</v>
          </cell>
          <cell r="G51246" t="str">
            <v>MAR</v>
          </cell>
          <cell r="H51246" t="str">
            <v>Retail Total</v>
          </cell>
          <cell r="I51246">
            <v>13</v>
          </cell>
        </row>
        <row r="51247">
          <cell r="A51247" t="str">
            <v>PO N</v>
          </cell>
          <cell r="B51247" t="str">
            <v>FIAT</v>
          </cell>
          <cell r="C51247" t="str">
            <v>RAM</v>
          </cell>
          <cell r="D51247" t="str">
            <v>REST OF LATAM</v>
          </cell>
          <cell r="E51247" t="str">
            <v>MEXICO</v>
          </cell>
          <cell r="F51247" t="str">
            <v>58 - DJ - 2500</v>
          </cell>
          <cell r="G51247" t="str">
            <v>MAR</v>
          </cell>
          <cell r="H51247" t="str">
            <v>In Transit</v>
          </cell>
          <cell r="I51247">
            <v>11</v>
          </cell>
        </row>
        <row r="51248">
          <cell r="A51248" t="str">
            <v>PO N</v>
          </cell>
          <cell r="B51248" t="str">
            <v>FIAT</v>
          </cell>
          <cell r="C51248" t="str">
            <v>RAM</v>
          </cell>
          <cell r="D51248" t="str">
            <v>REST OF LATAM</v>
          </cell>
          <cell r="E51248" t="str">
            <v>MEXICO</v>
          </cell>
          <cell r="F51248" t="str">
            <v>58 - DJ - 2500</v>
          </cell>
          <cell r="G51248" t="str">
            <v>MAR</v>
          </cell>
          <cell r="H51248" t="str">
            <v>Dealer Stock</v>
          </cell>
          <cell r="I51248">
            <v>25</v>
          </cell>
        </row>
        <row r="51249">
          <cell r="A51249" t="str">
            <v>PO N</v>
          </cell>
          <cell r="B51249" t="str">
            <v>FIAT</v>
          </cell>
          <cell r="C51249" t="str">
            <v>RAM</v>
          </cell>
          <cell r="D51249" t="str">
            <v>REST OF LATAM</v>
          </cell>
          <cell r="E51249" t="str">
            <v>MEXICO</v>
          </cell>
          <cell r="F51249" t="str">
            <v>58 - DJ - 2500</v>
          </cell>
          <cell r="G51249" t="str">
            <v>APR</v>
          </cell>
          <cell r="H51249" t="str">
            <v>Delivery</v>
          </cell>
          <cell r="I51249">
            <v>7</v>
          </cell>
        </row>
        <row r="51250">
          <cell r="A51250" t="str">
            <v>PO N</v>
          </cell>
          <cell r="B51250" t="str">
            <v>FIAT</v>
          </cell>
          <cell r="C51250" t="str">
            <v>RAM</v>
          </cell>
          <cell r="D51250" t="str">
            <v>REST OF LATAM</v>
          </cell>
          <cell r="E51250" t="str">
            <v>MEXICO</v>
          </cell>
          <cell r="F51250" t="str">
            <v>58 - DJ - 2500</v>
          </cell>
          <cell r="G51250" t="str">
            <v>APR</v>
          </cell>
          <cell r="H51250" t="str">
            <v>Wholesales Total</v>
          </cell>
          <cell r="I51250">
            <v>4</v>
          </cell>
        </row>
        <row r="51251">
          <cell r="A51251" t="str">
            <v>PO N</v>
          </cell>
          <cell r="B51251" t="str">
            <v>FIAT</v>
          </cell>
          <cell r="C51251" t="str">
            <v>RAM</v>
          </cell>
          <cell r="D51251" t="str">
            <v>REST OF LATAM</v>
          </cell>
          <cell r="E51251" t="str">
            <v>MEXICO</v>
          </cell>
          <cell r="F51251" t="str">
            <v>58 - DJ - 2500</v>
          </cell>
          <cell r="G51251" t="str">
            <v>APR</v>
          </cell>
          <cell r="H51251" t="str">
            <v>Retail Total</v>
          </cell>
          <cell r="I51251">
            <v>7</v>
          </cell>
        </row>
        <row r="51252">
          <cell r="A51252" t="str">
            <v>PO N</v>
          </cell>
          <cell r="B51252" t="str">
            <v>FIAT</v>
          </cell>
          <cell r="C51252" t="str">
            <v>RAM</v>
          </cell>
          <cell r="D51252" t="str">
            <v>REST OF LATAM</v>
          </cell>
          <cell r="E51252" t="str">
            <v>MEXICO</v>
          </cell>
          <cell r="F51252" t="str">
            <v>58 - DJ - 2500</v>
          </cell>
          <cell r="G51252" t="str">
            <v>APR</v>
          </cell>
          <cell r="H51252" t="str">
            <v>In Transit</v>
          </cell>
          <cell r="I51252">
            <v>11</v>
          </cell>
        </row>
        <row r="51253">
          <cell r="A51253" t="str">
            <v>PO N</v>
          </cell>
          <cell r="B51253" t="str">
            <v>FIAT</v>
          </cell>
          <cell r="C51253" t="str">
            <v>RAM</v>
          </cell>
          <cell r="D51253" t="str">
            <v>REST OF LATAM</v>
          </cell>
          <cell r="E51253" t="str">
            <v>MEXICO</v>
          </cell>
          <cell r="F51253" t="str">
            <v>58 - DJ - 2500</v>
          </cell>
          <cell r="G51253" t="str">
            <v>APR</v>
          </cell>
          <cell r="H51253" t="str">
            <v>Prop. Stock Available</v>
          </cell>
          <cell r="I51253">
            <v>3</v>
          </cell>
        </row>
        <row r="51254">
          <cell r="A51254" t="str">
            <v>PO N</v>
          </cell>
          <cell r="B51254" t="str">
            <v>FIAT</v>
          </cell>
          <cell r="C51254" t="str">
            <v>RAM</v>
          </cell>
          <cell r="D51254" t="str">
            <v>REST OF LATAM</v>
          </cell>
          <cell r="E51254" t="str">
            <v>MEXICO</v>
          </cell>
          <cell r="F51254" t="str">
            <v>58 - DJ - 2500</v>
          </cell>
          <cell r="G51254" t="str">
            <v>APR</v>
          </cell>
          <cell r="H51254" t="str">
            <v>Dealer Stock</v>
          </cell>
          <cell r="I51254">
            <v>22</v>
          </cell>
        </row>
        <row r="51255">
          <cell r="A51255" t="str">
            <v>PO N</v>
          </cell>
          <cell r="B51255" t="str">
            <v>FIAT</v>
          </cell>
          <cell r="C51255" t="str">
            <v>RAM</v>
          </cell>
          <cell r="D51255" t="str">
            <v>REST OF LATAM</v>
          </cell>
          <cell r="E51255" t="str">
            <v>MEXICO</v>
          </cell>
          <cell r="F51255" t="str">
            <v>58 - DJ - 2500</v>
          </cell>
          <cell r="G51255" t="str">
            <v>MAY</v>
          </cell>
          <cell r="H51255" t="str">
            <v>Delivery</v>
          </cell>
          <cell r="I51255">
            <v>4</v>
          </cell>
        </row>
        <row r="51256">
          <cell r="A51256" t="str">
            <v>PO N</v>
          </cell>
          <cell r="B51256" t="str">
            <v>FIAT</v>
          </cell>
          <cell r="C51256" t="str">
            <v>RAM</v>
          </cell>
          <cell r="D51256" t="str">
            <v>REST OF LATAM</v>
          </cell>
          <cell r="E51256" t="str">
            <v>MEXICO</v>
          </cell>
          <cell r="F51256" t="str">
            <v>58 - DJ - 2500</v>
          </cell>
          <cell r="G51256" t="str">
            <v>MAY</v>
          </cell>
          <cell r="H51256" t="str">
            <v>Wholesales Total</v>
          </cell>
          <cell r="I51256">
            <v>7</v>
          </cell>
        </row>
        <row r="51257">
          <cell r="A51257" t="str">
            <v>PO N</v>
          </cell>
          <cell r="B51257" t="str">
            <v>FIAT</v>
          </cell>
          <cell r="C51257" t="str">
            <v>RAM</v>
          </cell>
          <cell r="D51257" t="str">
            <v>REST OF LATAM</v>
          </cell>
          <cell r="E51257" t="str">
            <v>MEXICO</v>
          </cell>
          <cell r="F51257" t="str">
            <v>58 - DJ - 2500</v>
          </cell>
          <cell r="G51257" t="str">
            <v>MAY</v>
          </cell>
          <cell r="H51257" t="str">
            <v>Retail Total</v>
          </cell>
          <cell r="I51257">
            <v>7</v>
          </cell>
        </row>
        <row r="51258">
          <cell r="A51258" t="str">
            <v>PO N</v>
          </cell>
          <cell r="B51258" t="str">
            <v>FIAT</v>
          </cell>
          <cell r="C51258" t="str">
            <v>RAM</v>
          </cell>
          <cell r="D51258" t="str">
            <v>REST OF LATAM</v>
          </cell>
          <cell r="E51258" t="str">
            <v>MEXICO</v>
          </cell>
          <cell r="F51258" t="str">
            <v>58 - DJ - 2500</v>
          </cell>
          <cell r="G51258" t="str">
            <v>MAY</v>
          </cell>
          <cell r="H51258" t="str">
            <v>In Transit</v>
          </cell>
          <cell r="I51258">
            <v>11</v>
          </cell>
        </row>
        <row r="51259">
          <cell r="A51259" t="str">
            <v>PO N</v>
          </cell>
          <cell r="B51259" t="str">
            <v>FIAT</v>
          </cell>
          <cell r="C51259" t="str">
            <v>RAM</v>
          </cell>
          <cell r="D51259" t="str">
            <v>REST OF LATAM</v>
          </cell>
          <cell r="E51259" t="str">
            <v>MEXICO</v>
          </cell>
          <cell r="F51259" t="str">
            <v>58 - DJ - 2500</v>
          </cell>
          <cell r="G51259" t="str">
            <v>MAY</v>
          </cell>
          <cell r="H51259" t="str">
            <v>Dealer Stock</v>
          </cell>
          <cell r="I51259">
            <v>22</v>
          </cell>
        </row>
        <row r="51260">
          <cell r="A51260" t="str">
            <v>PO N</v>
          </cell>
          <cell r="B51260" t="str">
            <v>FIAT</v>
          </cell>
          <cell r="C51260" t="str">
            <v>RAM</v>
          </cell>
          <cell r="D51260" t="str">
            <v>REST OF LATAM</v>
          </cell>
          <cell r="E51260" t="str">
            <v>MEXICO</v>
          </cell>
          <cell r="F51260" t="str">
            <v>58 - DJ - 2500</v>
          </cell>
          <cell r="G51260" t="str">
            <v>JUN</v>
          </cell>
          <cell r="H51260" t="str">
            <v>Delivery</v>
          </cell>
          <cell r="I51260">
            <v>12</v>
          </cell>
        </row>
        <row r="51261">
          <cell r="A51261" t="str">
            <v>PO N</v>
          </cell>
          <cell r="B51261" t="str">
            <v>FIAT</v>
          </cell>
          <cell r="C51261" t="str">
            <v>RAM</v>
          </cell>
          <cell r="D51261" t="str">
            <v>REST OF LATAM</v>
          </cell>
          <cell r="E51261" t="str">
            <v>MEXICO</v>
          </cell>
          <cell r="F51261" t="str">
            <v>58 - DJ - 2500</v>
          </cell>
          <cell r="G51261" t="str">
            <v>JUN</v>
          </cell>
          <cell r="H51261" t="str">
            <v>Wholesales Total</v>
          </cell>
          <cell r="I51261">
            <v>12</v>
          </cell>
        </row>
        <row r="51262">
          <cell r="A51262" t="str">
            <v>PO N</v>
          </cell>
          <cell r="B51262" t="str">
            <v>FIAT</v>
          </cell>
          <cell r="C51262" t="str">
            <v>RAM</v>
          </cell>
          <cell r="D51262" t="str">
            <v>REST OF LATAM</v>
          </cell>
          <cell r="E51262" t="str">
            <v>MEXICO</v>
          </cell>
          <cell r="F51262" t="str">
            <v>58 - DJ - 2500</v>
          </cell>
          <cell r="G51262" t="str">
            <v>JUN</v>
          </cell>
          <cell r="H51262" t="str">
            <v>Retail Total</v>
          </cell>
          <cell r="I51262">
            <v>8</v>
          </cell>
        </row>
        <row r="51263">
          <cell r="A51263" t="str">
            <v>PO N</v>
          </cell>
          <cell r="B51263" t="str">
            <v>FIAT</v>
          </cell>
          <cell r="C51263" t="str">
            <v>RAM</v>
          </cell>
          <cell r="D51263" t="str">
            <v>REST OF LATAM</v>
          </cell>
          <cell r="E51263" t="str">
            <v>MEXICO</v>
          </cell>
          <cell r="F51263" t="str">
            <v>58 - DJ - 2500</v>
          </cell>
          <cell r="G51263" t="str">
            <v>JUN</v>
          </cell>
          <cell r="H51263" t="str">
            <v>In Transit</v>
          </cell>
          <cell r="I51263">
            <v>11</v>
          </cell>
        </row>
        <row r="51264">
          <cell r="A51264" t="str">
            <v>PO N</v>
          </cell>
          <cell r="B51264" t="str">
            <v>FIAT</v>
          </cell>
          <cell r="C51264" t="str">
            <v>RAM</v>
          </cell>
          <cell r="D51264" t="str">
            <v>REST OF LATAM</v>
          </cell>
          <cell r="E51264" t="str">
            <v>MEXICO</v>
          </cell>
          <cell r="F51264" t="str">
            <v>58 - DJ - 2500</v>
          </cell>
          <cell r="G51264" t="str">
            <v>JUN</v>
          </cell>
          <cell r="H51264" t="str">
            <v>Dealer Stock</v>
          </cell>
          <cell r="I51264">
            <v>26</v>
          </cell>
        </row>
        <row r="51265">
          <cell r="A51265" t="str">
            <v>PO N</v>
          </cell>
          <cell r="B51265" t="str">
            <v>FIAT</v>
          </cell>
          <cell r="C51265" t="str">
            <v>RAM</v>
          </cell>
          <cell r="D51265" t="str">
            <v>REST OF LATAM</v>
          </cell>
          <cell r="E51265" t="str">
            <v>MEXICO</v>
          </cell>
          <cell r="F51265" t="str">
            <v>58 - DJ - 2500</v>
          </cell>
          <cell r="G51265" t="str">
            <v>JUL</v>
          </cell>
          <cell r="H51265" t="str">
            <v>Delivery</v>
          </cell>
          <cell r="I51265">
            <v>10</v>
          </cell>
        </row>
        <row r="51266">
          <cell r="A51266" t="str">
            <v>PO N</v>
          </cell>
          <cell r="B51266" t="str">
            <v>FIAT</v>
          </cell>
          <cell r="C51266" t="str">
            <v>RAM</v>
          </cell>
          <cell r="D51266" t="str">
            <v>REST OF LATAM</v>
          </cell>
          <cell r="E51266" t="str">
            <v>MEXICO</v>
          </cell>
          <cell r="F51266" t="str">
            <v>58 - DJ - 2500</v>
          </cell>
          <cell r="G51266" t="str">
            <v>JUL</v>
          </cell>
          <cell r="H51266" t="str">
            <v>Wholesales Total</v>
          </cell>
          <cell r="I51266">
            <v>10</v>
          </cell>
        </row>
        <row r="51267">
          <cell r="A51267" t="str">
            <v>PO N</v>
          </cell>
          <cell r="B51267" t="str">
            <v>FIAT</v>
          </cell>
          <cell r="C51267" t="str">
            <v>RAM</v>
          </cell>
          <cell r="D51267" t="str">
            <v>REST OF LATAM</v>
          </cell>
          <cell r="E51267" t="str">
            <v>MEXICO</v>
          </cell>
          <cell r="F51267" t="str">
            <v>58 - DJ - 2500</v>
          </cell>
          <cell r="G51267" t="str">
            <v>JUL</v>
          </cell>
          <cell r="H51267" t="str">
            <v>Retail Total</v>
          </cell>
          <cell r="I51267">
            <v>9</v>
          </cell>
        </row>
        <row r="51268">
          <cell r="A51268" t="str">
            <v>PO N</v>
          </cell>
          <cell r="B51268" t="str">
            <v>FIAT</v>
          </cell>
          <cell r="C51268" t="str">
            <v>RAM</v>
          </cell>
          <cell r="D51268" t="str">
            <v>REST OF LATAM</v>
          </cell>
          <cell r="E51268" t="str">
            <v>MEXICO</v>
          </cell>
          <cell r="F51268" t="str">
            <v>58 - DJ - 2500</v>
          </cell>
          <cell r="G51268" t="str">
            <v>JUL</v>
          </cell>
          <cell r="H51268" t="str">
            <v>In Transit</v>
          </cell>
          <cell r="I51268">
            <v>11</v>
          </cell>
        </row>
        <row r="51269">
          <cell r="A51269" t="str">
            <v>PO N</v>
          </cell>
          <cell r="B51269" t="str">
            <v>FIAT</v>
          </cell>
          <cell r="C51269" t="str">
            <v>RAM</v>
          </cell>
          <cell r="D51269" t="str">
            <v>REST OF LATAM</v>
          </cell>
          <cell r="E51269" t="str">
            <v>MEXICO</v>
          </cell>
          <cell r="F51269" t="str">
            <v>58 - DJ - 2500</v>
          </cell>
          <cell r="G51269" t="str">
            <v>JUL</v>
          </cell>
          <cell r="H51269" t="str">
            <v>Dealer Stock</v>
          </cell>
          <cell r="I51269">
            <v>27</v>
          </cell>
        </row>
        <row r="51270">
          <cell r="A51270" t="str">
            <v>PO N</v>
          </cell>
          <cell r="B51270" t="str">
            <v>FIAT</v>
          </cell>
          <cell r="C51270" t="str">
            <v>RAM</v>
          </cell>
          <cell r="D51270" t="str">
            <v>REST OF LATAM</v>
          </cell>
          <cell r="E51270" t="str">
            <v>MEXICO</v>
          </cell>
          <cell r="F51270" t="str">
            <v>58 - DJ - 2500</v>
          </cell>
          <cell r="G51270" t="str">
            <v>AUG</v>
          </cell>
          <cell r="H51270" t="str">
            <v>Delivery</v>
          </cell>
          <cell r="I51270">
            <v>11</v>
          </cell>
        </row>
        <row r="51271">
          <cell r="A51271" t="str">
            <v>PO N</v>
          </cell>
          <cell r="B51271" t="str">
            <v>FIAT</v>
          </cell>
          <cell r="C51271" t="str">
            <v>RAM</v>
          </cell>
          <cell r="D51271" t="str">
            <v>REST OF LATAM</v>
          </cell>
          <cell r="E51271" t="str">
            <v>MEXICO</v>
          </cell>
          <cell r="F51271" t="str">
            <v>58 - DJ - 2500</v>
          </cell>
          <cell r="G51271" t="str">
            <v>AUG</v>
          </cell>
          <cell r="H51271" t="str">
            <v>Wholesales Total</v>
          </cell>
          <cell r="I51271">
            <v>11</v>
          </cell>
        </row>
        <row r="51272">
          <cell r="A51272" t="str">
            <v>PO N</v>
          </cell>
          <cell r="B51272" t="str">
            <v>FIAT</v>
          </cell>
          <cell r="C51272" t="str">
            <v>RAM</v>
          </cell>
          <cell r="D51272" t="str">
            <v>REST OF LATAM</v>
          </cell>
          <cell r="E51272" t="str">
            <v>MEXICO</v>
          </cell>
          <cell r="F51272" t="str">
            <v>58 - DJ - 2500</v>
          </cell>
          <cell r="G51272" t="str">
            <v>AUG</v>
          </cell>
          <cell r="H51272" t="str">
            <v>Retail Total</v>
          </cell>
          <cell r="I51272">
            <v>15</v>
          </cell>
        </row>
        <row r="51273">
          <cell r="A51273" t="str">
            <v>PO N</v>
          </cell>
          <cell r="B51273" t="str">
            <v>FIAT</v>
          </cell>
          <cell r="C51273" t="str">
            <v>RAM</v>
          </cell>
          <cell r="D51273" t="str">
            <v>REST OF LATAM</v>
          </cell>
          <cell r="E51273" t="str">
            <v>MEXICO</v>
          </cell>
          <cell r="F51273" t="str">
            <v>58 - DJ - 2500</v>
          </cell>
          <cell r="G51273" t="str">
            <v>AUG</v>
          </cell>
          <cell r="H51273" t="str">
            <v>In Transit</v>
          </cell>
          <cell r="I51273">
            <v>11</v>
          </cell>
        </row>
        <row r="51274">
          <cell r="A51274" t="str">
            <v>PO N</v>
          </cell>
          <cell r="B51274" t="str">
            <v>FIAT</v>
          </cell>
          <cell r="C51274" t="str">
            <v>RAM</v>
          </cell>
          <cell r="D51274" t="str">
            <v>REST OF LATAM</v>
          </cell>
          <cell r="E51274" t="str">
            <v>MEXICO</v>
          </cell>
          <cell r="F51274" t="str">
            <v>58 - DJ - 2500</v>
          </cell>
          <cell r="G51274" t="str">
            <v>AUG</v>
          </cell>
          <cell r="H51274" t="str">
            <v>Dealer Stock</v>
          </cell>
          <cell r="I51274">
            <v>23</v>
          </cell>
        </row>
        <row r="51275">
          <cell r="A51275" t="str">
            <v>PO N</v>
          </cell>
          <cell r="B51275" t="str">
            <v>FIAT</v>
          </cell>
          <cell r="C51275" t="str">
            <v>RAM</v>
          </cell>
          <cell r="D51275" t="str">
            <v>REST OF LATAM</v>
          </cell>
          <cell r="E51275" t="str">
            <v>MEXICO</v>
          </cell>
          <cell r="F51275" t="str">
            <v>58 - DJ - 2500</v>
          </cell>
          <cell r="G51275" t="str">
            <v>SEP</v>
          </cell>
          <cell r="H51275" t="str">
            <v>Delivery</v>
          </cell>
          <cell r="I51275">
            <v>7</v>
          </cell>
        </row>
        <row r="51276">
          <cell r="A51276" t="str">
            <v>PO N</v>
          </cell>
          <cell r="B51276" t="str">
            <v>FIAT</v>
          </cell>
          <cell r="C51276" t="str">
            <v>RAM</v>
          </cell>
          <cell r="D51276" t="str">
            <v>REST OF LATAM</v>
          </cell>
          <cell r="E51276" t="str">
            <v>MEXICO</v>
          </cell>
          <cell r="F51276" t="str">
            <v>58 - DJ - 2500</v>
          </cell>
          <cell r="G51276" t="str">
            <v>SEP</v>
          </cell>
          <cell r="H51276" t="str">
            <v>Wholesales Total</v>
          </cell>
          <cell r="I51276">
            <v>7</v>
          </cell>
        </row>
        <row r="51277">
          <cell r="A51277" t="str">
            <v>PO N</v>
          </cell>
          <cell r="B51277" t="str">
            <v>FIAT</v>
          </cell>
          <cell r="C51277" t="str">
            <v>RAM</v>
          </cell>
          <cell r="D51277" t="str">
            <v>REST OF LATAM</v>
          </cell>
          <cell r="E51277" t="str">
            <v>MEXICO</v>
          </cell>
          <cell r="F51277" t="str">
            <v>58 - DJ - 2500</v>
          </cell>
          <cell r="G51277" t="str">
            <v>SEP</v>
          </cell>
          <cell r="H51277" t="str">
            <v>Retail Total</v>
          </cell>
          <cell r="I51277">
            <v>7</v>
          </cell>
        </row>
        <row r="51278">
          <cell r="A51278" t="str">
            <v>PO N</v>
          </cell>
          <cell r="B51278" t="str">
            <v>FIAT</v>
          </cell>
          <cell r="C51278" t="str">
            <v>RAM</v>
          </cell>
          <cell r="D51278" t="str">
            <v>REST OF LATAM</v>
          </cell>
          <cell r="E51278" t="str">
            <v>MEXICO</v>
          </cell>
          <cell r="F51278" t="str">
            <v>58 - DJ - 2500</v>
          </cell>
          <cell r="G51278" t="str">
            <v>SEP</v>
          </cell>
          <cell r="H51278" t="str">
            <v>In Transit</v>
          </cell>
          <cell r="I51278">
            <v>11</v>
          </cell>
        </row>
        <row r="51279">
          <cell r="A51279" t="str">
            <v>PO N</v>
          </cell>
          <cell r="B51279" t="str">
            <v>FIAT</v>
          </cell>
          <cell r="C51279" t="str">
            <v>RAM</v>
          </cell>
          <cell r="D51279" t="str">
            <v>REST OF LATAM</v>
          </cell>
          <cell r="E51279" t="str">
            <v>MEXICO</v>
          </cell>
          <cell r="F51279" t="str">
            <v>58 - DJ - 2500</v>
          </cell>
          <cell r="G51279" t="str">
            <v>SEP</v>
          </cell>
          <cell r="H51279" t="str">
            <v>Dealer Stock</v>
          </cell>
          <cell r="I51279">
            <v>23</v>
          </cell>
        </row>
        <row r="51280">
          <cell r="A51280" t="str">
            <v>PO N</v>
          </cell>
          <cell r="B51280" t="str">
            <v>FIAT</v>
          </cell>
          <cell r="C51280" t="str">
            <v>RAM</v>
          </cell>
          <cell r="D51280" t="str">
            <v>REST OF LATAM</v>
          </cell>
          <cell r="E51280" t="str">
            <v>MEXICO</v>
          </cell>
          <cell r="F51280" t="str">
            <v>58 - DJ - 2500</v>
          </cell>
          <cell r="G51280" t="str">
            <v>OCT</v>
          </cell>
          <cell r="H51280" t="str">
            <v>Delivery</v>
          </cell>
          <cell r="I51280">
            <v>7</v>
          </cell>
        </row>
        <row r="51281">
          <cell r="A51281" t="str">
            <v>PO N</v>
          </cell>
          <cell r="B51281" t="str">
            <v>FIAT</v>
          </cell>
          <cell r="C51281" t="str">
            <v>RAM</v>
          </cell>
          <cell r="D51281" t="str">
            <v>REST OF LATAM</v>
          </cell>
          <cell r="E51281" t="str">
            <v>MEXICO</v>
          </cell>
          <cell r="F51281" t="str">
            <v>58 - DJ - 2500</v>
          </cell>
          <cell r="G51281" t="str">
            <v>OCT</v>
          </cell>
          <cell r="H51281" t="str">
            <v>Wholesales Total</v>
          </cell>
          <cell r="I51281">
            <v>7</v>
          </cell>
        </row>
        <row r="51282">
          <cell r="A51282" t="str">
            <v>PO N</v>
          </cell>
          <cell r="B51282" t="str">
            <v>FIAT</v>
          </cell>
          <cell r="C51282" t="str">
            <v>RAM</v>
          </cell>
          <cell r="D51282" t="str">
            <v>REST OF LATAM</v>
          </cell>
          <cell r="E51282" t="str">
            <v>MEXICO</v>
          </cell>
          <cell r="F51282" t="str">
            <v>58 - DJ - 2500</v>
          </cell>
          <cell r="G51282" t="str">
            <v>OCT</v>
          </cell>
          <cell r="H51282" t="str">
            <v>Retail Total</v>
          </cell>
          <cell r="I51282">
            <v>9</v>
          </cell>
        </row>
        <row r="51283">
          <cell r="A51283" t="str">
            <v>PO N</v>
          </cell>
          <cell r="B51283" t="str">
            <v>FIAT</v>
          </cell>
          <cell r="C51283" t="str">
            <v>RAM</v>
          </cell>
          <cell r="D51283" t="str">
            <v>REST OF LATAM</v>
          </cell>
          <cell r="E51283" t="str">
            <v>MEXICO</v>
          </cell>
          <cell r="F51283" t="str">
            <v>58 - DJ - 2500</v>
          </cell>
          <cell r="G51283" t="str">
            <v>OCT</v>
          </cell>
          <cell r="H51283" t="str">
            <v>In Transit</v>
          </cell>
          <cell r="I51283">
            <v>11</v>
          </cell>
        </row>
        <row r="51284">
          <cell r="A51284" t="str">
            <v>PO N</v>
          </cell>
          <cell r="B51284" t="str">
            <v>FIAT</v>
          </cell>
          <cell r="C51284" t="str">
            <v>RAM</v>
          </cell>
          <cell r="D51284" t="str">
            <v>REST OF LATAM</v>
          </cell>
          <cell r="E51284" t="str">
            <v>MEXICO</v>
          </cell>
          <cell r="F51284" t="str">
            <v>58 - DJ - 2500</v>
          </cell>
          <cell r="G51284" t="str">
            <v>OCT</v>
          </cell>
          <cell r="H51284" t="str">
            <v>Dealer Stock</v>
          </cell>
          <cell r="I51284">
            <v>21</v>
          </cell>
        </row>
        <row r="51285">
          <cell r="A51285" t="str">
            <v>PO N</v>
          </cell>
          <cell r="B51285" t="str">
            <v>FIAT</v>
          </cell>
          <cell r="C51285" t="str">
            <v>RAM</v>
          </cell>
          <cell r="D51285" t="str">
            <v>REST OF LATAM</v>
          </cell>
          <cell r="E51285" t="str">
            <v>MEXICO</v>
          </cell>
          <cell r="F51285" t="str">
            <v>58 - DJ - 2500</v>
          </cell>
          <cell r="G51285" t="str">
            <v>NOV</v>
          </cell>
          <cell r="H51285" t="str">
            <v>Delivery</v>
          </cell>
          <cell r="I51285">
            <v>7</v>
          </cell>
        </row>
        <row r="51286">
          <cell r="A51286" t="str">
            <v>PO N</v>
          </cell>
          <cell r="B51286" t="str">
            <v>FIAT</v>
          </cell>
          <cell r="C51286" t="str">
            <v>RAM</v>
          </cell>
          <cell r="D51286" t="str">
            <v>REST OF LATAM</v>
          </cell>
          <cell r="E51286" t="str">
            <v>MEXICO</v>
          </cell>
          <cell r="F51286" t="str">
            <v>58 - DJ - 2500</v>
          </cell>
          <cell r="G51286" t="str">
            <v>NOV</v>
          </cell>
          <cell r="H51286" t="str">
            <v>Wholesales Total</v>
          </cell>
          <cell r="I51286">
            <v>7</v>
          </cell>
        </row>
        <row r="51287">
          <cell r="A51287" t="str">
            <v>PO N</v>
          </cell>
          <cell r="B51287" t="str">
            <v>FIAT</v>
          </cell>
          <cell r="C51287" t="str">
            <v>RAM</v>
          </cell>
          <cell r="D51287" t="str">
            <v>REST OF LATAM</v>
          </cell>
          <cell r="E51287" t="str">
            <v>MEXICO</v>
          </cell>
          <cell r="F51287" t="str">
            <v>58 - DJ - 2500</v>
          </cell>
          <cell r="G51287" t="str">
            <v>NOV</v>
          </cell>
          <cell r="H51287" t="str">
            <v>Retail Total</v>
          </cell>
          <cell r="I51287">
            <v>9</v>
          </cell>
        </row>
        <row r="51288">
          <cell r="A51288" t="str">
            <v>PO N</v>
          </cell>
          <cell r="B51288" t="str">
            <v>FIAT</v>
          </cell>
          <cell r="C51288" t="str">
            <v>RAM</v>
          </cell>
          <cell r="D51288" t="str">
            <v>REST OF LATAM</v>
          </cell>
          <cell r="E51288" t="str">
            <v>MEXICO</v>
          </cell>
          <cell r="F51288" t="str">
            <v>58 - DJ - 2500</v>
          </cell>
          <cell r="G51288" t="str">
            <v>NOV</v>
          </cell>
          <cell r="H51288" t="str">
            <v>In Transit</v>
          </cell>
          <cell r="I51288">
            <v>11</v>
          </cell>
        </row>
        <row r="51289">
          <cell r="A51289" t="str">
            <v>PO N</v>
          </cell>
          <cell r="B51289" t="str">
            <v>FIAT</v>
          </cell>
          <cell r="C51289" t="str">
            <v>RAM</v>
          </cell>
          <cell r="D51289" t="str">
            <v>REST OF LATAM</v>
          </cell>
          <cell r="E51289" t="str">
            <v>MEXICO</v>
          </cell>
          <cell r="F51289" t="str">
            <v>58 - DJ - 2500</v>
          </cell>
          <cell r="G51289" t="str">
            <v>NOV</v>
          </cell>
          <cell r="H51289" t="str">
            <v>Dealer Stock</v>
          </cell>
          <cell r="I51289">
            <v>19</v>
          </cell>
        </row>
        <row r="51290">
          <cell r="A51290" t="str">
            <v>PO N</v>
          </cell>
          <cell r="B51290" t="str">
            <v>FIAT</v>
          </cell>
          <cell r="C51290" t="str">
            <v>RAM</v>
          </cell>
          <cell r="D51290" t="str">
            <v>REST OF LATAM</v>
          </cell>
          <cell r="E51290" t="str">
            <v>MEXICO</v>
          </cell>
          <cell r="F51290" t="str">
            <v>58 - DJ - 2500</v>
          </cell>
          <cell r="G51290" t="str">
            <v>DEC</v>
          </cell>
          <cell r="H51290" t="str">
            <v>Delivery</v>
          </cell>
          <cell r="I51290">
            <v>7</v>
          </cell>
        </row>
        <row r="51291">
          <cell r="A51291" t="str">
            <v>PO N</v>
          </cell>
          <cell r="B51291" t="str">
            <v>FIAT</v>
          </cell>
          <cell r="C51291" t="str">
            <v>RAM</v>
          </cell>
          <cell r="D51291" t="str">
            <v>REST OF LATAM</v>
          </cell>
          <cell r="E51291" t="str">
            <v>MEXICO</v>
          </cell>
          <cell r="F51291" t="str">
            <v>58 - DJ - 2500</v>
          </cell>
          <cell r="G51291" t="str">
            <v>DEC</v>
          </cell>
          <cell r="H51291" t="str">
            <v>Wholesales Total</v>
          </cell>
          <cell r="I51291">
            <v>7</v>
          </cell>
        </row>
        <row r="51292">
          <cell r="A51292" t="str">
            <v>PO N</v>
          </cell>
          <cell r="B51292" t="str">
            <v>FIAT</v>
          </cell>
          <cell r="C51292" t="str">
            <v>RAM</v>
          </cell>
          <cell r="D51292" t="str">
            <v>REST OF LATAM</v>
          </cell>
          <cell r="E51292" t="str">
            <v>MEXICO</v>
          </cell>
          <cell r="F51292" t="str">
            <v>58 - DJ - 2500</v>
          </cell>
          <cell r="G51292" t="str">
            <v>DEC</v>
          </cell>
          <cell r="H51292" t="str">
            <v>Retail Total</v>
          </cell>
          <cell r="I51292">
            <v>9</v>
          </cell>
        </row>
        <row r="51293">
          <cell r="A51293" t="str">
            <v>PO N</v>
          </cell>
          <cell r="B51293" t="str">
            <v>FIAT</v>
          </cell>
          <cell r="C51293" t="str">
            <v>RAM</v>
          </cell>
          <cell r="D51293" t="str">
            <v>REST OF LATAM</v>
          </cell>
          <cell r="E51293" t="str">
            <v>MEXICO</v>
          </cell>
          <cell r="F51293" t="str">
            <v>58 - DJ - 2500</v>
          </cell>
          <cell r="G51293" t="str">
            <v>DEC</v>
          </cell>
          <cell r="H51293" t="str">
            <v>In Transit</v>
          </cell>
          <cell r="I51293">
            <v>11</v>
          </cell>
        </row>
        <row r="51294">
          <cell r="A51294" t="str">
            <v>PO N</v>
          </cell>
          <cell r="B51294" t="str">
            <v>FIAT</v>
          </cell>
          <cell r="C51294" t="str">
            <v>RAM</v>
          </cell>
          <cell r="D51294" t="str">
            <v>REST OF LATAM</v>
          </cell>
          <cell r="E51294" t="str">
            <v>MEXICO</v>
          </cell>
          <cell r="F51294" t="str">
            <v>58 - DJ - 2500</v>
          </cell>
          <cell r="G51294" t="str">
            <v>DEC</v>
          </cell>
          <cell r="H51294" t="str">
            <v>Dealer Stock</v>
          </cell>
          <cell r="I51294">
            <v>17</v>
          </cell>
        </row>
        <row r="51295">
          <cell r="A51295" t="str">
            <v>PO N</v>
          </cell>
          <cell r="B51295" t="str">
            <v>FIAT</v>
          </cell>
          <cell r="C51295" t="str">
            <v>RAM</v>
          </cell>
          <cell r="D51295" t="str">
            <v>REST OF LATAM</v>
          </cell>
          <cell r="E51295" t="str">
            <v>MEXICO</v>
          </cell>
          <cell r="F51295" t="str">
            <v>58 - DS - 1500</v>
          </cell>
          <cell r="G51295" t="str">
            <v>JAN</v>
          </cell>
          <cell r="H51295" t="str">
            <v>Delivery</v>
          </cell>
          <cell r="I51295">
            <v>3</v>
          </cell>
        </row>
        <row r="51296">
          <cell r="A51296" t="str">
            <v>PO N</v>
          </cell>
          <cell r="B51296" t="str">
            <v>FIAT</v>
          </cell>
          <cell r="C51296" t="str">
            <v>RAM</v>
          </cell>
          <cell r="D51296" t="str">
            <v>REST OF LATAM</v>
          </cell>
          <cell r="E51296" t="str">
            <v>MEXICO</v>
          </cell>
          <cell r="F51296" t="str">
            <v>58 - DS - 1500</v>
          </cell>
          <cell r="G51296" t="str">
            <v>JAN</v>
          </cell>
          <cell r="H51296" t="str">
            <v>Wholesales Total</v>
          </cell>
          <cell r="I51296">
            <v>1</v>
          </cell>
        </row>
        <row r="51297">
          <cell r="A51297" t="str">
            <v>PO N</v>
          </cell>
          <cell r="B51297" t="str">
            <v>FIAT</v>
          </cell>
          <cell r="C51297" t="str">
            <v>RAM</v>
          </cell>
          <cell r="D51297" t="str">
            <v>REST OF LATAM</v>
          </cell>
          <cell r="E51297" t="str">
            <v>MEXICO</v>
          </cell>
          <cell r="F51297" t="str">
            <v>58 - DS - 1500</v>
          </cell>
          <cell r="G51297" t="str">
            <v>JAN</v>
          </cell>
          <cell r="H51297" t="str">
            <v>Retail Total</v>
          </cell>
          <cell r="I51297">
            <v>1</v>
          </cell>
        </row>
        <row r="51298">
          <cell r="A51298" t="str">
            <v>PO N</v>
          </cell>
          <cell r="B51298" t="str">
            <v>FIAT</v>
          </cell>
          <cell r="C51298" t="str">
            <v>RAM</v>
          </cell>
          <cell r="D51298" t="str">
            <v>REST OF LATAM</v>
          </cell>
          <cell r="E51298" t="str">
            <v>MEXICO</v>
          </cell>
          <cell r="F51298" t="str">
            <v>58 - DS - 1500</v>
          </cell>
          <cell r="G51298" t="str">
            <v>JAN</v>
          </cell>
          <cell r="H51298" t="str">
            <v>Prop. Stock Available</v>
          </cell>
          <cell r="I51298">
            <v>3</v>
          </cell>
        </row>
        <row r="51299">
          <cell r="A51299" t="str">
            <v>PO N</v>
          </cell>
          <cell r="B51299" t="str">
            <v>FIAT</v>
          </cell>
          <cell r="C51299" t="str">
            <v>RAM</v>
          </cell>
          <cell r="D51299" t="str">
            <v>REST OF LATAM</v>
          </cell>
          <cell r="E51299" t="str">
            <v>MEXICO</v>
          </cell>
          <cell r="F51299" t="str">
            <v>58 - DS - 1500</v>
          </cell>
          <cell r="G51299" t="str">
            <v>JAN</v>
          </cell>
          <cell r="H51299" t="str">
            <v>Dealer Stock</v>
          </cell>
          <cell r="I51299">
            <v>18</v>
          </cell>
        </row>
        <row r="51300">
          <cell r="A51300" t="str">
            <v>PO N</v>
          </cell>
          <cell r="B51300" t="str">
            <v>FIAT</v>
          </cell>
          <cell r="C51300" t="str">
            <v>RAM</v>
          </cell>
          <cell r="D51300" t="str">
            <v>REST OF LATAM</v>
          </cell>
          <cell r="E51300" t="str">
            <v>MEXICO</v>
          </cell>
          <cell r="F51300" t="str">
            <v>58 - DS - 1500</v>
          </cell>
          <cell r="G51300" t="str">
            <v>FEB</v>
          </cell>
          <cell r="H51300" t="str">
            <v>Delivery</v>
          </cell>
          <cell r="I51300">
            <v>1</v>
          </cell>
        </row>
        <row r="51301">
          <cell r="A51301" t="str">
            <v>PO N</v>
          </cell>
          <cell r="B51301" t="str">
            <v>FIAT</v>
          </cell>
          <cell r="C51301" t="str">
            <v>RAM</v>
          </cell>
          <cell r="D51301" t="str">
            <v>REST OF LATAM</v>
          </cell>
          <cell r="E51301" t="str">
            <v>MEXICO</v>
          </cell>
          <cell r="F51301" t="str">
            <v>58 - DS - 1500</v>
          </cell>
          <cell r="G51301" t="str">
            <v>FEB</v>
          </cell>
          <cell r="H51301" t="str">
            <v>Wholesales Total</v>
          </cell>
          <cell r="I51301">
            <v>4</v>
          </cell>
        </row>
        <row r="51302">
          <cell r="A51302" t="str">
            <v>PO N</v>
          </cell>
          <cell r="B51302" t="str">
            <v>FIAT</v>
          </cell>
          <cell r="C51302" t="str">
            <v>RAM</v>
          </cell>
          <cell r="D51302" t="str">
            <v>REST OF LATAM</v>
          </cell>
          <cell r="E51302" t="str">
            <v>MEXICO</v>
          </cell>
          <cell r="F51302" t="str">
            <v>58 - DS - 1500</v>
          </cell>
          <cell r="G51302" t="str">
            <v>FEB</v>
          </cell>
          <cell r="H51302" t="str">
            <v>In Transit</v>
          </cell>
          <cell r="I51302">
            <v>1</v>
          </cell>
        </row>
        <row r="51303">
          <cell r="A51303" t="str">
            <v>PO N</v>
          </cell>
          <cell r="B51303" t="str">
            <v>FIAT</v>
          </cell>
          <cell r="C51303" t="str">
            <v>RAM</v>
          </cell>
          <cell r="D51303" t="str">
            <v>REST OF LATAM</v>
          </cell>
          <cell r="E51303" t="str">
            <v>MEXICO</v>
          </cell>
          <cell r="F51303" t="str">
            <v>58 - DS - 1500</v>
          </cell>
          <cell r="G51303" t="str">
            <v>FEB</v>
          </cell>
          <cell r="H51303" t="str">
            <v>Dealer Stock</v>
          </cell>
          <cell r="I51303">
            <v>22</v>
          </cell>
        </row>
        <row r="51304">
          <cell r="A51304" t="str">
            <v>PO N</v>
          </cell>
          <cell r="B51304" t="str">
            <v>FIAT</v>
          </cell>
          <cell r="C51304" t="str">
            <v>RAM</v>
          </cell>
          <cell r="D51304" t="str">
            <v>REST OF LATAM</v>
          </cell>
          <cell r="E51304" t="str">
            <v>MEXICO</v>
          </cell>
          <cell r="F51304" t="str">
            <v>58 - DS - 1500</v>
          </cell>
          <cell r="G51304" t="str">
            <v>MAR</v>
          </cell>
          <cell r="H51304" t="str">
            <v>Retail Total</v>
          </cell>
          <cell r="I51304">
            <v>5</v>
          </cell>
        </row>
        <row r="51305">
          <cell r="A51305" t="str">
            <v>PO N</v>
          </cell>
          <cell r="B51305" t="str">
            <v>FIAT</v>
          </cell>
          <cell r="C51305" t="str">
            <v>RAM</v>
          </cell>
          <cell r="D51305" t="str">
            <v>REST OF LATAM</v>
          </cell>
          <cell r="E51305" t="str">
            <v>MEXICO</v>
          </cell>
          <cell r="F51305" t="str">
            <v>58 - DS - 1500</v>
          </cell>
          <cell r="G51305" t="str">
            <v>MAR</v>
          </cell>
          <cell r="H51305" t="str">
            <v>Dealer Stock</v>
          </cell>
          <cell r="I51305">
            <v>17</v>
          </cell>
        </row>
        <row r="51306">
          <cell r="A51306" t="str">
            <v>PO N</v>
          </cell>
          <cell r="B51306" t="str">
            <v>FIAT</v>
          </cell>
          <cell r="C51306" t="str">
            <v>RAM</v>
          </cell>
          <cell r="D51306" t="str">
            <v>REST OF LATAM</v>
          </cell>
          <cell r="E51306" t="str">
            <v>MEXICO</v>
          </cell>
          <cell r="F51306" t="str">
            <v>58 - DS - 1500</v>
          </cell>
          <cell r="G51306" t="str">
            <v>APR</v>
          </cell>
          <cell r="H51306" t="str">
            <v>Delivery</v>
          </cell>
          <cell r="I51306">
            <v>3</v>
          </cell>
        </row>
        <row r="51307">
          <cell r="A51307" t="str">
            <v>PO N</v>
          </cell>
          <cell r="B51307" t="str">
            <v>FIAT</v>
          </cell>
          <cell r="C51307" t="str">
            <v>RAM</v>
          </cell>
          <cell r="D51307" t="str">
            <v>REST OF LATAM</v>
          </cell>
          <cell r="E51307" t="str">
            <v>MEXICO</v>
          </cell>
          <cell r="F51307" t="str">
            <v>58 - DS - 1500</v>
          </cell>
          <cell r="G51307" t="str">
            <v>APR</v>
          </cell>
          <cell r="H51307" t="str">
            <v>Retail Total</v>
          </cell>
          <cell r="I51307">
            <v>1</v>
          </cell>
        </row>
        <row r="51308">
          <cell r="A51308" t="str">
            <v>PO N</v>
          </cell>
          <cell r="B51308" t="str">
            <v>FIAT</v>
          </cell>
          <cell r="C51308" t="str">
            <v>RAM</v>
          </cell>
          <cell r="D51308" t="str">
            <v>REST OF LATAM</v>
          </cell>
          <cell r="E51308" t="str">
            <v>MEXICO</v>
          </cell>
          <cell r="F51308" t="str">
            <v>58 - DS - 1500</v>
          </cell>
          <cell r="G51308" t="str">
            <v>APR</v>
          </cell>
          <cell r="H51308" t="str">
            <v>Prop. Stock Available</v>
          </cell>
          <cell r="I51308">
            <v>3</v>
          </cell>
        </row>
        <row r="51309">
          <cell r="A51309" t="str">
            <v>PO N</v>
          </cell>
          <cell r="B51309" t="str">
            <v>FIAT</v>
          </cell>
          <cell r="C51309" t="str">
            <v>RAM</v>
          </cell>
          <cell r="D51309" t="str">
            <v>REST OF LATAM</v>
          </cell>
          <cell r="E51309" t="str">
            <v>MEXICO</v>
          </cell>
          <cell r="F51309" t="str">
            <v>58 - DS - 1500</v>
          </cell>
          <cell r="G51309" t="str">
            <v>APR</v>
          </cell>
          <cell r="H51309" t="str">
            <v>Dealer Stock</v>
          </cell>
          <cell r="I51309">
            <v>16</v>
          </cell>
        </row>
        <row r="51310">
          <cell r="A51310" t="str">
            <v>PO N</v>
          </cell>
          <cell r="B51310" t="str">
            <v>FIAT</v>
          </cell>
          <cell r="C51310" t="str">
            <v>RAM</v>
          </cell>
          <cell r="D51310" t="str">
            <v>REST OF LATAM</v>
          </cell>
          <cell r="E51310" t="str">
            <v>MEXICO</v>
          </cell>
          <cell r="F51310" t="str">
            <v>58 - DS - 1500</v>
          </cell>
          <cell r="G51310" t="str">
            <v>MAY</v>
          </cell>
          <cell r="H51310" t="str">
            <v>Delivery</v>
          </cell>
          <cell r="I51310">
            <v>2</v>
          </cell>
        </row>
        <row r="51311">
          <cell r="A51311" t="str">
            <v>PO N</v>
          </cell>
          <cell r="B51311" t="str">
            <v>FIAT</v>
          </cell>
          <cell r="C51311" t="str">
            <v>RAM</v>
          </cell>
          <cell r="D51311" t="str">
            <v>REST OF LATAM</v>
          </cell>
          <cell r="E51311" t="str">
            <v>MEXICO</v>
          </cell>
          <cell r="F51311" t="str">
            <v>58 - DS - 1500</v>
          </cell>
          <cell r="G51311" t="str">
            <v>MAY</v>
          </cell>
          <cell r="H51311" t="str">
            <v>Wholesales Total</v>
          </cell>
          <cell r="I51311">
            <v>4</v>
          </cell>
        </row>
        <row r="51312">
          <cell r="A51312" t="str">
            <v>PO N</v>
          </cell>
          <cell r="B51312" t="str">
            <v>FIAT</v>
          </cell>
          <cell r="C51312" t="str">
            <v>RAM</v>
          </cell>
          <cell r="D51312" t="str">
            <v>REST OF LATAM</v>
          </cell>
          <cell r="E51312" t="str">
            <v>MEXICO</v>
          </cell>
          <cell r="F51312" t="str">
            <v>58 - DS - 1500</v>
          </cell>
          <cell r="G51312" t="str">
            <v>MAY</v>
          </cell>
          <cell r="H51312" t="str">
            <v>Prop. Stock Available</v>
          </cell>
          <cell r="I51312">
            <v>1</v>
          </cell>
        </row>
        <row r="51313">
          <cell r="A51313" t="str">
            <v>PO N</v>
          </cell>
          <cell r="B51313" t="str">
            <v>FIAT</v>
          </cell>
          <cell r="C51313" t="str">
            <v>RAM</v>
          </cell>
          <cell r="D51313" t="str">
            <v>REST OF LATAM</v>
          </cell>
          <cell r="E51313" t="str">
            <v>MEXICO</v>
          </cell>
          <cell r="F51313" t="str">
            <v>58 - DS - 1500</v>
          </cell>
          <cell r="G51313" t="str">
            <v>MAY</v>
          </cell>
          <cell r="H51313" t="str">
            <v>Dealer Stock</v>
          </cell>
          <cell r="I51313">
            <v>20</v>
          </cell>
        </row>
        <row r="51314">
          <cell r="A51314" t="str">
            <v>PO N</v>
          </cell>
          <cell r="B51314" t="str">
            <v>FIAT</v>
          </cell>
          <cell r="C51314" t="str">
            <v>RAM</v>
          </cell>
          <cell r="D51314" t="str">
            <v>REST OF LATAM</v>
          </cell>
          <cell r="E51314" t="str">
            <v>MEXICO</v>
          </cell>
          <cell r="F51314" t="str">
            <v>58 - DS - 1500</v>
          </cell>
          <cell r="G51314" t="str">
            <v>JUN</v>
          </cell>
          <cell r="H51314" t="str">
            <v>Retail Total</v>
          </cell>
          <cell r="I51314">
            <v>2</v>
          </cell>
        </row>
        <row r="51315">
          <cell r="A51315" t="str">
            <v>PO N</v>
          </cell>
          <cell r="B51315" t="str">
            <v>FIAT</v>
          </cell>
          <cell r="C51315" t="str">
            <v>RAM</v>
          </cell>
          <cell r="D51315" t="str">
            <v>REST OF LATAM</v>
          </cell>
          <cell r="E51315" t="str">
            <v>MEXICO</v>
          </cell>
          <cell r="F51315" t="str">
            <v>58 - DS - 1500</v>
          </cell>
          <cell r="G51315" t="str">
            <v>JUN</v>
          </cell>
          <cell r="H51315" t="str">
            <v>Prop. Stock Available</v>
          </cell>
          <cell r="I51315">
            <v>1</v>
          </cell>
        </row>
        <row r="51316">
          <cell r="A51316" t="str">
            <v>PO N</v>
          </cell>
          <cell r="B51316" t="str">
            <v>FIAT</v>
          </cell>
          <cell r="C51316" t="str">
            <v>RAM</v>
          </cell>
          <cell r="D51316" t="str">
            <v>REST OF LATAM</v>
          </cell>
          <cell r="E51316" t="str">
            <v>MEXICO</v>
          </cell>
          <cell r="F51316" t="str">
            <v>58 - DS - 1500</v>
          </cell>
          <cell r="G51316" t="str">
            <v>JUN</v>
          </cell>
          <cell r="H51316" t="str">
            <v>Dealer Stock</v>
          </cell>
          <cell r="I51316">
            <v>18</v>
          </cell>
        </row>
        <row r="51317">
          <cell r="A51317" t="str">
            <v>PO N</v>
          </cell>
          <cell r="B51317" t="str">
            <v>FIAT</v>
          </cell>
          <cell r="C51317" t="str">
            <v>RAM</v>
          </cell>
          <cell r="D51317" t="str">
            <v>REST OF LATAM</v>
          </cell>
          <cell r="E51317" t="str">
            <v>MEXICO</v>
          </cell>
          <cell r="F51317" t="str">
            <v>58 - DS - 1500</v>
          </cell>
          <cell r="G51317" t="str">
            <v>JUL</v>
          </cell>
          <cell r="H51317" t="str">
            <v>Prop. Stock Available</v>
          </cell>
          <cell r="I51317">
            <v>1</v>
          </cell>
        </row>
        <row r="51318">
          <cell r="A51318" t="str">
            <v>PO N</v>
          </cell>
          <cell r="B51318" t="str">
            <v>FIAT</v>
          </cell>
          <cell r="C51318" t="str">
            <v>RAM</v>
          </cell>
          <cell r="D51318" t="str">
            <v>REST OF LATAM</v>
          </cell>
          <cell r="E51318" t="str">
            <v>MEXICO</v>
          </cell>
          <cell r="F51318" t="str">
            <v>58 - DS - 1500</v>
          </cell>
          <cell r="G51318" t="str">
            <v>JUL</v>
          </cell>
          <cell r="H51318" t="str">
            <v>Dealer Stock</v>
          </cell>
          <cell r="I51318">
            <v>18</v>
          </cell>
        </row>
        <row r="51319">
          <cell r="A51319" t="str">
            <v>PO N</v>
          </cell>
          <cell r="B51319" t="str">
            <v>FIAT</v>
          </cell>
          <cell r="C51319" t="str">
            <v>RAM</v>
          </cell>
          <cell r="D51319" t="str">
            <v>REST OF LATAM</v>
          </cell>
          <cell r="E51319" t="str">
            <v>MEXICO</v>
          </cell>
          <cell r="F51319" t="str">
            <v>58 - DS - 1500</v>
          </cell>
          <cell r="G51319" t="str">
            <v>AUG</v>
          </cell>
          <cell r="H51319" t="str">
            <v>Prop. Stock Available</v>
          </cell>
          <cell r="I51319">
            <v>1</v>
          </cell>
        </row>
        <row r="51320">
          <cell r="A51320" t="str">
            <v>PO N</v>
          </cell>
          <cell r="B51320" t="str">
            <v>FIAT</v>
          </cell>
          <cell r="C51320" t="str">
            <v>RAM</v>
          </cell>
          <cell r="D51320" t="str">
            <v>REST OF LATAM</v>
          </cell>
          <cell r="E51320" t="str">
            <v>MEXICO</v>
          </cell>
          <cell r="F51320" t="str">
            <v>58 - DS - 1500</v>
          </cell>
          <cell r="G51320" t="str">
            <v>AUG</v>
          </cell>
          <cell r="H51320" t="str">
            <v>Dealer Stock</v>
          </cell>
          <cell r="I51320">
            <v>18</v>
          </cell>
        </row>
        <row r="51321">
          <cell r="A51321" t="str">
            <v>PO N</v>
          </cell>
          <cell r="B51321" t="str">
            <v>FIAT</v>
          </cell>
          <cell r="C51321" t="str">
            <v>RAM</v>
          </cell>
          <cell r="D51321" t="str">
            <v>REST OF LATAM</v>
          </cell>
          <cell r="E51321" t="str">
            <v>MEXICO</v>
          </cell>
          <cell r="F51321" t="str">
            <v>58 - DS - 1500</v>
          </cell>
          <cell r="G51321" t="str">
            <v>SEP</v>
          </cell>
          <cell r="H51321" t="str">
            <v>Prop. Stock Available</v>
          </cell>
          <cell r="I51321">
            <v>1</v>
          </cell>
        </row>
        <row r="51322">
          <cell r="A51322" t="str">
            <v>PO N</v>
          </cell>
          <cell r="B51322" t="str">
            <v>FIAT</v>
          </cell>
          <cell r="C51322" t="str">
            <v>RAM</v>
          </cell>
          <cell r="D51322" t="str">
            <v>REST OF LATAM</v>
          </cell>
          <cell r="E51322" t="str">
            <v>MEXICO</v>
          </cell>
          <cell r="F51322" t="str">
            <v>58 - DS - 1500</v>
          </cell>
          <cell r="G51322" t="str">
            <v>SEP</v>
          </cell>
          <cell r="H51322" t="str">
            <v>Dealer Stock</v>
          </cell>
          <cell r="I51322">
            <v>18</v>
          </cell>
        </row>
        <row r="51323">
          <cell r="A51323" t="str">
            <v>PO N</v>
          </cell>
          <cell r="B51323" t="str">
            <v>FIAT</v>
          </cell>
          <cell r="C51323" t="str">
            <v>RAM</v>
          </cell>
          <cell r="D51323" t="str">
            <v>REST OF LATAM</v>
          </cell>
          <cell r="E51323" t="str">
            <v>MEXICO</v>
          </cell>
          <cell r="F51323" t="str">
            <v>58 - DS - 1500</v>
          </cell>
          <cell r="G51323" t="str">
            <v>OCT</v>
          </cell>
          <cell r="H51323" t="str">
            <v>Prop. Stock Available</v>
          </cell>
          <cell r="I51323">
            <v>1</v>
          </cell>
        </row>
        <row r="51324">
          <cell r="A51324" t="str">
            <v>PO N</v>
          </cell>
          <cell r="B51324" t="str">
            <v>FIAT</v>
          </cell>
          <cell r="C51324" t="str">
            <v>RAM</v>
          </cell>
          <cell r="D51324" t="str">
            <v>REST OF LATAM</v>
          </cell>
          <cell r="E51324" t="str">
            <v>MEXICO</v>
          </cell>
          <cell r="F51324" t="str">
            <v>58 - DS - 1500</v>
          </cell>
          <cell r="G51324" t="str">
            <v>OCT</v>
          </cell>
          <cell r="H51324" t="str">
            <v>Dealer Stock</v>
          </cell>
          <cell r="I51324">
            <v>18</v>
          </cell>
        </row>
        <row r="51325">
          <cell r="A51325" t="str">
            <v>PO N</v>
          </cell>
          <cell r="B51325" t="str">
            <v>FIAT</v>
          </cell>
          <cell r="C51325" t="str">
            <v>RAM</v>
          </cell>
          <cell r="D51325" t="str">
            <v>REST OF LATAM</v>
          </cell>
          <cell r="E51325" t="str">
            <v>MEXICO</v>
          </cell>
          <cell r="F51325" t="str">
            <v>58 - DS - 1500</v>
          </cell>
          <cell r="G51325" t="str">
            <v>NOV</v>
          </cell>
          <cell r="H51325" t="str">
            <v>Prop. Stock Available</v>
          </cell>
          <cell r="I51325">
            <v>1</v>
          </cell>
        </row>
        <row r="51326">
          <cell r="A51326" t="str">
            <v>PO N</v>
          </cell>
          <cell r="B51326" t="str">
            <v>FIAT</v>
          </cell>
          <cell r="C51326" t="str">
            <v>RAM</v>
          </cell>
          <cell r="D51326" t="str">
            <v>REST OF LATAM</v>
          </cell>
          <cell r="E51326" t="str">
            <v>MEXICO</v>
          </cell>
          <cell r="F51326" t="str">
            <v>58 - DS - 1500</v>
          </cell>
          <cell r="G51326" t="str">
            <v>NOV</v>
          </cell>
          <cell r="H51326" t="str">
            <v>Dealer Stock</v>
          </cell>
          <cell r="I51326">
            <v>18</v>
          </cell>
        </row>
        <row r="51327">
          <cell r="A51327" t="str">
            <v>PO N</v>
          </cell>
          <cell r="B51327" t="str">
            <v>FIAT</v>
          </cell>
          <cell r="C51327" t="str">
            <v>RAM</v>
          </cell>
          <cell r="D51327" t="str">
            <v>REST OF LATAM</v>
          </cell>
          <cell r="E51327" t="str">
            <v>MEXICO</v>
          </cell>
          <cell r="F51327" t="str">
            <v>58 - DS - 1500</v>
          </cell>
          <cell r="G51327" t="str">
            <v>DEC</v>
          </cell>
          <cell r="H51327" t="str">
            <v>Prop. Stock Available</v>
          </cell>
          <cell r="I51327">
            <v>1</v>
          </cell>
        </row>
        <row r="51328">
          <cell r="A51328" t="str">
            <v>PO N</v>
          </cell>
          <cell r="B51328" t="str">
            <v>FIAT</v>
          </cell>
          <cell r="C51328" t="str">
            <v>RAM</v>
          </cell>
          <cell r="D51328" t="str">
            <v>REST OF LATAM</v>
          </cell>
          <cell r="E51328" t="str">
            <v>MEXICO</v>
          </cell>
          <cell r="F51328" t="str">
            <v>58 - DS - 1500</v>
          </cell>
          <cell r="G51328" t="str">
            <v>DEC</v>
          </cell>
          <cell r="H51328" t="str">
            <v>Dealer Stock</v>
          </cell>
          <cell r="I51328">
            <v>18</v>
          </cell>
        </row>
        <row r="51329">
          <cell r="A51329" t="str">
            <v>PO N</v>
          </cell>
          <cell r="B51329" t="str">
            <v>FIAT</v>
          </cell>
          <cell r="C51329" t="str">
            <v>RAM</v>
          </cell>
          <cell r="D51329" t="str">
            <v>REST OF LATAM</v>
          </cell>
          <cell r="E51329" t="str">
            <v>MEXICO</v>
          </cell>
          <cell r="F51329" t="str">
            <v>58 - DX - 1500</v>
          </cell>
          <cell r="G51329" t="str">
            <v>JAN</v>
          </cell>
          <cell r="H51329" t="str">
            <v>Retail Total</v>
          </cell>
          <cell r="I51329">
            <v>18</v>
          </cell>
        </row>
        <row r="51330">
          <cell r="A51330" t="str">
            <v>PO N</v>
          </cell>
          <cell r="B51330" t="str">
            <v>FIAT</v>
          </cell>
          <cell r="C51330" t="str">
            <v>RAM</v>
          </cell>
          <cell r="D51330" t="str">
            <v>REST OF LATAM</v>
          </cell>
          <cell r="E51330" t="str">
            <v>MEXICO</v>
          </cell>
          <cell r="F51330" t="str">
            <v>58 - DX - 1500</v>
          </cell>
          <cell r="G51330" t="str">
            <v>JAN</v>
          </cell>
          <cell r="H51330" t="str">
            <v>Dealer Stock</v>
          </cell>
          <cell r="I51330">
            <v>23</v>
          </cell>
        </row>
        <row r="51331">
          <cell r="A51331" t="str">
            <v>PO N</v>
          </cell>
          <cell r="B51331" t="str">
            <v>FIAT</v>
          </cell>
          <cell r="C51331" t="str">
            <v>RAM</v>
          </cell>
          <cell r="D51331" t="str">
            <v>REST OF LATAM</v>
          </cell>
          <cell r="E51331" t="str">
            <v>MEXICO</v>
          </cell>
          <cell r="F51331" t="str">
            <v>58 - DX - 1500</v>
          </cell>
          <cell r="G51331" t="str">
            <v>FEB</v>
          </cell>
          <cell r="H51331" t="str">
            <v>Wholesales Total</v>
          </cell>
          <cell r="I51331">
            <v>126</v>
          </cell>
        </row>
        <row r="51332">
          <cell r="A51332" t="str">
            <v>PO N</v>
          </cell>
          <cell r="B51332" t="str">
            <v>FIAT</v>
          </cell>
          <cell r="C51332" t="str">
            <v>RAM</v>
          </cell>
          <cell r="D51332" t="str">
            <v>REST OF LATAM</v>
          </cell>
          <cell r="E51332" t="str">
            <v>MEXICO</v>
          </cell>
          <cell r="F51332" t="str">
            <v>58 - DX - 1500</v>
          </cell>
          <cell r="G51332" t="str">
            <v>FEB</v>
          </cell>
          <cell r="H51332" t="str">
            <v>Retail Total</v>
          </cell>
          <cell r="I51332">
            <v>11</v>
          </cell>
        </row>
        <row r="51333">
          <cell r="A51333" t="str">
            <v>PO N</v>
          </cell>
          <cell r="B51333" t="str">
            <v>FIAT</v>
          </cell>
          <cell r="C51333" t="str">
            <v>RAM</v>
          </cell>
          <cell r="D51333" t="str">
            <v>REST OF LATAM</v>
          </cell>
          <cell r="E51333" t="str">
            <v>MEXICO</v>
          </cell>
          <cell r="F51333" t="str">
            <v>58 - DX - 1500</v>
          </cell>
          <cell r="G51333" t="str">
            <v>FEB</v>
          </cell>
          <cell r="H51333" t="str">
            <v>Prop. Stock Available</v>
          </cell>
          <cell r="I51333">
            <v>15</v>
          </cell>
        </row>
        <row r="51334">
          <cell r="A51334" t="str">
            <v>PO N</v>
          </cell>
          <cell r="B51334" t="str">
            <v>FIAT</v>
          </cell>
          <cell r="C51334" t="str">
            <v>RAM</v>
          </cell>
          <cell r="D51334" t="str">
            <v>REST OF LATAM</v>
          </cell>
          <cell r="E51334" t="str">
            <v>MEXICO</v>
          </cell>
          <cell r="F51334" t="str">
            <v>58 - DX - 1500</v>
          </cell>
          <cell r="G51334" t="str">
            <v>FEB</v>
          </cell>
          <cell r="H51334" t="str">
            <v>Dealer Stock</v>
          </cell>
          <cell r="I51334">
            <v>138</v>
          </cell>
        </row>
        <row r="51335">
          <cell r="A51335" t="str">
            <v>PO N</v>
          </cell>
          <cell r="B51335" t="str">
            <v>FIAT</v>
          </cell>
          <cell r="C51335" t="str">
            <v>RAM</v>
          </cell>
          <cell r="D51335" t="str">
            <v>REST OF LATAM</v>
          </cell>
          <cell r="E51335" t="str">
            <v>MEXICO</v>
          </cell>
          <cell r="F51335" t="str">
            <v>58 - DX - 1500</v>
          </cell>
          <cell r="G51335" t="str">
            <v>MAR</v>
          </cell>
          <cell r="H51335" t="str">
            <v>Wholesales Total</v>
          </cell>
          <cell r="I51335">
            <v>10</v>
          </cell>
        </row>
        <row r="51336">
          <cell r="A51336" t="str">
            <v>PO N</v>
          </cell>
          <cell r="B51336" t="str">
            <v>FIAT</v>
          </cell>
          <cell r="C51336" t="str">
            <v>RAM</v>
          </cell>
          <cell r="D51336" t="str">
            <v>REST OF LATAM</v>
          </cell>
          <cell r="E51336" t="str">
            <v>MEXICO</v>
          </cell>
          <cell r="F51336" t="str">
            <v>58 - DX - 1500</v>
          </cell>
          <cell r="G51336" t="str">
            <v>MAR</v>
          </cell>
          <cell r="H51336" t="str">
            <v>Prop. Stock Available</v>
          </cell>
          <cell r="I51336">
            <v>6</v>
          </cell>
        </row>
        <row r="51337">
          <cell r="A51337" t="str">
            <v>PO N</v>
          </cell>
          <cell r="B51337" t="str">
            <v>FIAT</v>
          </cell>
          <cell r="C51337" t="str">
            <v>RAM</v>
          </cell>
          <cell r="D51337" t="str">
            <v>REST OF LATAM</v>
          </cell>
          <cell r="E51337" t="str">
            <v>MEXICO</v>
          </cell>
          <cell r="F51337" t="str">
            <v>58 - DX - 1500</v>
          </cell>
          <cell r="G51337" t="str">
            <v>MAR</v>
          </cell>
          <cell r="H51337" t="str">
            <v>Dealer Stock</v>
          </cell>
          <cell r="I51337">
            <v>147</v>
          </cell>
        </row>
        <row r="51338">
          <cell r="A51338" t="str">
            <v>PO N</v>
          </cell>
          <cell r="B51338" t="str">
            <v>FIAT</v>
          </cell>
          <cell r="C51338" t="str">
            <v>RAM</v>
          </cell>
          <cell r="D51338" t="str">
            <v>REST OF LATAM</v>
          </cell>
          <cell r="E51338" t="str">
            <v>MEXICO</v>
          </cell>
          <cell r="F51338" t="str">
            <v>58 - DX - 1500</v>
          </cell>
          <cell r="G51338" t="str">
            <v>APR</v>
          </cell>
          <cell r="H51338" t="str">
            <v>Retail Total</v>
          </cell>
          <cell r="I51338">
            <v>15</v>
          </cell>
        </row>
        <row r="51339">
          <cell r="A51339" t="str">
            <v>PO N</v>
          </cell>
          <cell r="B51339" t="str">
            <v>FIAT</v>
          </cell>
          <cell r="C51339" t="str">
            <v>RAM</v>
          </cell>
          <cell r="D51339" t="str">
            <v>REST OF LATAM</v>
          </cell>
          <cell r="E51339" t="str">
            <v>MEXICO</v>
          </cell>
          <cell r="F51339" t="str">
            <v>58 - DX - 1500</v>
          </cell>
          <cell r="G51339" t="str">
            <v>APR</v>
          </cell>
          <cell r="H51339" t="str">
            <v>Prop. Stock Available</v>
          </cell>
          <cell r="I51339">
            <v>6</v>
          </cell>
        </row>
        <row r="51340">
          <cell r="A51340" t="str">
            <v>PO N</v>
          </cell>
          <cell r="B51340" t="str">
            <v>FIAT</v>
          </cell>
          <cell r="C51340" t="str">
            <v>RAM</v>
          </cell>
          <cell r="D51340" t="str">
            <v>REST OF LATAM</v>
          </cell>
          <cell r="E51340" t="str">
            <v>MEXICO</v>
          </cell>
          <cell r="F51340" t="str">
            <v>58 - DX - 1500</v>
          </cell>
          <cell r="G51340" t="str">
            <v>APR</v>
          </cell>
          <cell r="H51340" t="str">
            <v>Dealer Stock</v>
          </cell>
          <cell r="I51340">
            <v>132</v>
          </cell>
        </row>
        <row r="51341">
          <cell r="A51341" t="str">
            <v>PO N</v>
          </cell>
          <cell r="B51341" t="str">
            <v>FIAT</v>
          </cell>
          <cell r="C51341" t="str">
            <v>RAM</v>
          </cell>
          <cell r="D51341" t="str">
            <v>REST OF LATAM</v>
          </cell>
          <cell r="E51341" t="str">
            <v>MEXICO</v>
          </cell>
          <cell r="F51341" t="str">
            <v>58 - DX - 1500</v>
          </cell>
          <cell r="G51341" t="str">
            <v>MAY</v>
          </cell>
          <cell r="H51341" t="str">
            <v>Retail Total</v>
          </cell>
          <cell r="I51341">
            <v>15</v>
          </cell>
        </row>
        <row r="51342">
          <cell r="A51342" t="str">
            <v>PO N</v>
          </cell>
          <cell r="B51342" t="str">
            <v>FIAT</v>
          </cell>
          <cell r="C51342" t="str">
            <v>RAM</v>
          </cell>
          <cell r="D51342" t="str">
            <v>REST OF LATAM</v>
          </cell>
          <cell r="E51342" t="str">
            <v>MEXICO</v>
          </cell>
          <cell r="F51342" t="str">
            <v>58 - DX - 1500</v>
          </cell>
          <cell r="G51342" t="str">
            <v>MAY</v>
          </cell>
          <cell r="H51342" t="str">
            <v>Prop. Stock Available</v>
          </cell>
          <cell r="I51342">
            <v>6</v>
          </cell>
        </row>
        <row r="51343">
          <cell r="A51343" t="str">
            <v>PO N</v>
          </cell>
          <cell r="B51343" t="str">
            <v>FIAT</v>
          </cell>
          <cell r="C51343" t="str">
            <v>RAM</v>
          </cell>
          <cell r="D51343" t="str">
            <v>REST OF LATAM</v>
          </cell>
          <cell r="E51343" t="str">
            <v>MEXICO</v>
          </cell>
          <cell r="F51343" t="str">
            <v>58 - DX - 1500</v>
          </cell>
          <cell r="G51343" t="str">
            <v>MAY</v>
          </cell>
          <cell r="H51343" t="str">
            <v>Dealer Stock</v>
          </cell>
          <cell r="I51343">
            <v>117</v>
          </cell>
        </row>
        <row r="51344">
          <cell r="A51344" t="str">
            <v>PO N</v>
          </cell>
          <cell r="B51344" t="str">
            <v>FIAT</v>
          </cell>
          <cell r="C51344" t="str">
            <v>RAM</v>
          </cell>
          <cell r="D51344" t="str">
            <v>REST OF LATAM</v>
          </cell>
          <cell r="E51344" t="str">
            <v>MEXICO</v>
          </cell>
          <cell r="F51344" t="str">
            <v>58 - DX - 1500</v>
          </cell>
          <cell r="G51344" t="str">
            <v>JUN</v>
          </cell>
          <cell r="H51344" t="str">
            <v>Retail Total</v>
          </cell>
          <cell r="I51344">
            <v>30</v>
          </cell>
        </row>
        <row r="51345">
          <cell r="A51345" t="str">
            <v>PO N</v>
          </cell>
          <cell r="B51345" t="str">
            <v>FIAT</v>
          </cell>
          <cell r="C51345" t="str">
            <v>RAM</v>
          </cell>
          <cell r="D51345" t="str">
            <v>REST OF LATAM</v>
          </cell>
          <cell r="E51345" t="str">
            <v>MEXICO</v>
          </cell>
          <cell r="F51345" t="str">
            <v>58 - DX - 1500</v>
          </cell>
          <cell r="G51345" t="str">
            <v>JUN</v>
          </cell>
          <cell r="H51345" t="str">
            <v>Prop. Stock Available</v>
          </cell>
          <cell r="I51345">
            <v>6</v>
          </cell>
        </row>
        <row r="51346">
          <cell r="A51346" t="str">
            <v>PO N</v>
          </cell>
          <cell r="B51346" t="str">
            <v>FIAT</v>
          </cell>
          <cell r="C51346" t="str">
            <v>RAM</v>
          </cell>
          <cell r="D51346" t="str">
            <v>REST OF LATAM</v>
          </cell>
          <cell r="E51346" t="str">
            <v>MEXICO</v>
          </cell>
          <cell r="F51346" t="str">
            <v>58 - DX - 1500</v>
          </cell>
          <cell r="G51346" t="str">
            <v>JUN</v>
          </cell>
          <cell r="H51346" t="str">
            <v>Dealer Stock</v>
          </cell>
          <cell r="I51346">
            <v>87</v>
          </cell>
        </row>
        <row r="51347">
          <cell r="A51347" t="str">
            <v>PO N</v>
          </cell>
          <cell r="B51347" t="str">
            <v>FIAT</v>
          </cell>
          <cell r="C51347" t="str">
            <v>RAM</v>
          </cell>
          <cell r="D51347" t="str">
            <v>REST OF LATAM</v>
          </cell>
          <cell r="E51347" t="str">
            <v>MEXICO</v>
          </cell>
          <cell r="F51347" t="str">
            <v>58 - DX - 1500</v>
          </cell>
          <cell r="G51347" t="str">
            <v>JUL</v>
          </cell>
          <cell r="H51347" t="str">
            <v>Retail Total</v>
          </cell>
          <cell r="I51347">
            <v>15</v>
          </cell>
        </row>
        <row r="51348">
          <cell r="A51348" t="str">
            <v>PO N</v>
          </cell>
          <cell r="B51348" t="str">
            <v>FIAT</v>
          </cell>
          <cell r="C51348" t="str">
            <v>RAM</v>
          </cell>
          <cell r="D51348" t="str">
            <v>REST OF LATAM</v>
          </cell>
          <cell r="E51348" t="str">
            <v>MEXICO</v>
          </cell>
          <cell r="F51348" t="str">
            <v>58 - DX - 1500</v>
          </cell>
          <cell r="G51348" t="str">
            <v>JUL</v>
          </cell>
          <cell r="H51348" t="str">
            <v>Prop. Stock Available</v>
          </cell>
          <cell r="I51348">
            <v>6</v>
          </cell>
        </row>
        <row r="51349">
          <cell r="A51349" t="str">
            <v>PO N</v>
          </cell>
          <cell r="B51349" t="str">
            <v>FIAT</v>
          </cell>
          <cell r="C51349" t="str">
            <v>RAM</v>
          </cell>
          <cell r="D51349" t="str">
            <v>REST OF LATAM</v>
          </cell>
          <cell r="E51349" t="str">
            <v>MEXICO</v>
          </cell>
          <cell r="F51349" t="str">
            <v>58 - DX - 1500</v>
          </cell>
          <cell r="G51349" t="str">
            <v>JUL</v>
          </cell>
          <cell r="H51349" t="str">
            <v>Dealer Stock</v>
          </cell>
          <cell r="I51349">
            <v>72</v>
          </cell>
        </row>
        <row r="51350">
          <cell r="A51350" t="str">
            <v>PO N</v>
          </cell>
          <cell r="B51350" t="str">
            <v>FIAT</v>
          </cell>
          <cell r="C51350" t="str">
            <v>RAM</v>
          </cell>
          <cell r="D51350" t="str">
            <v>REST OF LATAM</v>
          </cell>
          <cell r="E51350" t="str">
            <v>MEXICO</v>
          </cell>
          <cell r="F51350" t="str">
            <v>58 - DX - 1500</v>
          </cell>
          <cell r="G51350" t="str">
            <v>AUG</v>
          </cell>
          <cell r="H51350" t="str">
            <v>Retail Total</v>
          </cell>
          <cell r="I51350">
            <v>20</v>
          </cell>
        </row>
        <row r="51351">
          <cell r="A51351" t="str">
            <v>PO N</v>
          </cell>
          <cell r="B51351" t="str">
            <v>FIAT</v>
          </cell>
          <cell r="C51351" t="str">
            <v>RAM</v>
          </cell>
          <cell r="D51351" t="str">
            <v>REST OF LATAM</v>
          </cell>
          <cell r="E51351" t="str">
            <v>MEXICO</v>
          </cell>
          <cell r="F51351" t="str">
            <v>58 - DX - 1500</v>
          </cell>
          <cell r="G51351" t="str">
            <v>AUG</v>
          </cell>
          <cell r="H51351" t="str">
            <v>Prop. Stock Available</v>
          </cell>
          <cell r="I51351">
            <v>6</v>
          </cell>
        </row>
        <row r="51352">
          <cell r="A51352" t="str">
            <v>PO N</v>
          </cell>
          <cell r="B51352" t="str">
            <v>FIAT</v>
          </cell>
          <cell r="C51352" t="str">
            <v>RAM</v>
          </cell>
          <cell r="D51352" t="str">
            <v>REST OF LATAM</v>
          </cell>
          <cell r="E51352" t="str">
            <v>MEXICO</v>
          </cell>
          <cell r="F51352" t="str">
            <v>58 - DX - 1500</v>
          </cell>
          <cell r="G51352" t="str">
            <v>AUG</v>
          </cell>
          <cell r="H51352" t="str">
            <v>Dealer Stock</v>
          </cell>
          <cell r="I51352">
            <v>52</v>
          </cell>
        </row>
        <row r="51353">
          <cell r="A51353" t="str">
            <v>PO N</v>
          </cell>
          <cell r="B51353" t="str">
            <v>FIAT</v>
          </cell>
          <cell r="C51353" t="str">
            <v>RAM</v>
          </cell>
          <cell r="D51353" t="str">
            <v>REST OF LATAM</v>
          </cell>
          <cell r="E51353" t="str">
            <v>MEXICO</v>
          </cell>
          <cell r="F51353" t="str">
            <v>58 - DX - 1500</v>
          </cell>
          <cell r="G51353" t="str">
            <v>SEP</v>
          </cell>
          <cell r="H51353" t="str">
            <v>Retail Total</v>
          </cell>
          <cell r="I51353">
            <v>15</v>
          </cell>
        </row>
        <row r="51354">
          <cell r="A51354" t="str">
            <v>PO N</v>
          </cell>
          <cell r="B51354" t="str">
            <v>FIAT</v>
          </cell>
          <cell r="C51354" t="str">
            <v>RAM</v>
          </cell>
          <cell r="D51354" t="str">
            <v>REST OF LATAM</v>
          </cell>
          <cell r="E51354" t="str">
            <v>MEXICO</v>
          </cell>
          <cell r="F51354" t="str">
            <v>58 - DX - 1500</v>
          </cell>
          <cell r="G51354" t="str">
            <v>SEP</v>
          </cell>
          <cell r="H51354" t="str">
            <v>Prop. Stock Available</v>
          </cell>
          <cell r="I51354">
            <v>6</v>
          </cell>
        </row>
        <row r="51355">
          <cell r="A51355" t="str">
            <v>PO N</v>
          </cell>
          <cell r="B51355" t="str">
            <v>FIAT</v>
          </cell>
          <cell r="C51355" t="str">
            <v>RAM</v>
          </cell>
          <cell r="D51355" t="str">
            <v>REST OF LATAM</v>
          </cell>
          <cell r="E51355" t="str">
            <v>MEXICO</v>
          </cell>
          <cell r="F51355" t="str">
            <v>58 - DX - 1500</v>
          </cell>
          <cell r="G51355" t="str">
            <v>SEP</v>
          </cell>
          <cell r="H51355" t="str">
            <v>Dealer Stock</v>
          </cell>
          <cell r="I51355">
            <v>37</v>
          </cell>
        </row>
        <row r="51356">
          <cell r="A51356" t="str">
            <v>PO N</v>
          </cell>
          <cell r="B51356" t="str">
            <v>FIAT</v>
          </cell>
          <cell r="C51356" t="str">
            <v>RAM</v>
          </cell>
          <cell r="D51356" t="str">
            <v>REST OF LATAM</v>
          </cell>
          <cell r="E51356" t="str">
            <v>MEXICO</v>
          </cell>
          <cell r="F51356" t="str">
            <v>58 - DX - 1500</v>
          </cell>
          <cell r="G51356" t="str">
            <v>OCT</v>
          </cell>
          <cell r="H51356" t="str">
            <v>Retail Total</v>
          </cell>
          <cell r="I51356">
            <v>15</v>
          </cell>
        </row>
        <row r="51357">
          <cell r="A51357" t="str">
            <v>PO N</v>
          </cell>
          <cell r="B51357" t="str">
            <v>FIAT</v>
          </cell>
          <cell r="C51357" t="str">
            <v>RAM</v>
          </cell>
          <cell r="D51357" t="str">
            <v>REST OF LATAM</v>
          </cell>
          <cell r="E51357" t="str">
            <v>MEXICO</v>
          </cell>
          <cell r="F51357" t="str">
            <v>58 - DX - 1500</v>
          </cell>
          <cell r="G51357" t="str">
            <v>OCT</v>
          </cell>
          <cell r="H51357" t="str">
            <v>Prop. Stock Available</v>
          </cell>
          <cell r="I51357">
            <v>6</v>
          </cell>
        </row>
        <row r="51358">
          <cell r="A51358" t="str">
            <v>PO N</v>
          </cell>
          <cell r="B51358" t="str">
            <v>FIAT</v>
          </cell>
          <cell r="C51358" t="str">
            <v>RAM</v>
          </cell>
          <cell r="D51358" t="str">
            <v>REST OF LATAM</v>
          </cell>
          <cell r="E51358" t="str">
            <v>MEXICO</v>
          </cell>
          <cell r="F51358" t="str">
            <v>58 - DX - 1500</v>
          </cell>
          <cell r="G51358" t="str">
            <v>OCT</v>
          </cell>
          <cell r="H51358" t="str">
            <v>Dealer Stock</v>
          </cell>
          <cell r="I51358">
            <v>22</v>
          </cell>
        </row>
        <row r="51359">
          <cell r="A51359" t="str">
            <v>PO N</v>
          </cell>
          <cell r="B51359" t="str">
            <v>FIAT</v>
          </cell>
          <cell r="C51359" t="str">
            <v>RAM</v>
          </cell>
          <cell r="D51359" t="str">
            <v>REST OF LATAM</v>
          </cell>
          <cell r="E51359" t="str">
            <v>MEXICO</v>
          </cell>
          <cell r="F51359" t="str">
            <v>58 - DX - 1500</v>
          </cell>
          <cell r="G51359" t="str">
            <v>NOV</v>
          </cell>
          <cell r="H51359" t="str">
            <v>Retail Total</v>
          </cell>
          <cell r="I51359">
            <v>10</v>
          </cell>
        </row>
        <row r="51360">
          <cell r="A51360" t="str">
            <v>PO N</v>
          </cell>
          <cell r="B51360" t="str">
            <v>FIAT</v>
          </cell>
          <cell r="C51360" t="str">
            <v>RAM</v>
          </cell>
          <cell r="D51360" t="str">
            <v>REST OF LATAM</v>
          </cell>
          <cell r="E51360" t="str">
            <v>MEXICO</v>
          </cell>
          <cell r="F51360" t="str">
            <v>58 - DX - 1500</v>
          </cell>
          <cell r="G51360" t="str">
            <v>NOV</v>
          </cell>
          <cell r="H51360" t="str">
            <v>Prop. Stock Available</v>
          </cell>
          <cell r="I51360">
            <v>6</v>
          </cell>
        </row>
        <row r="51361">
          <cell r="A51361" t="str">
            <v>PO N</v>
          </cell>
          <cell r="B51361" t="str">
            <v>FIAT</v>
          </cell>
          <cell r="C51361" t="str">
            <v>RAM</v>
          </cell>
          <cell r="D51361" t="str">
            <v>REST OF LATAM</v>
          </cell>
          <cell r="E51361" t="str">
            <v>MEXICO</v>
          </cell>
          <cell r="F51361" t="str">
            <v>58 - DX - 1500</v>
          </cell>
          <cell r="G51361" t="str">
            <v>NOV</v>
          </cell>
          <cell r="H51361" t="str">
            <v>Dealer Stock</v>
          </cell>
          <cell r="I51361">
            <v>12</v>
          </cell>
        </row>
        <row r="51362">
          <cell r="A51362" t="str">
            <v>PO N</v>
          </cell>
          <cell r="B51362" t="str">
            <v>FIAT</v>
          </cell>
          <cell r="C51362" t="str">
            <v>RAM</v>
          </cell>
          <cell r="D51362" t="str">
            <v>REST OF LATAM</v>
          </cell>
          <cell r="E51362" t="str">
            <v>MEXICO</v>
          </cell>
          <cell r="F51362" t="str">
            <v>58 - DX - 1500</v>
          </cell>
          <cell r="G51362" t="str">
            <v>DEC</v>
          </cell>
          <cell r="H51362" t="str">
            <v>Retail Total</v>
          </cell>
          <cell r="I51362">
            <v>11</v>
          </cell>
        </row>
        <row r="51363">
          <cell r="A51363" t="str">
            <v>PO N</v>
          </cell>
          <cell r="B51363" t="str">
            <v>FIAT</v>
          </cell>
          <cell r="C51363" t="str">
            <v>RAM</v>
          </cell>
          <cell r="D51363" t="str">
            <v>REST OF LATAM</v>
          </cell>
          <cell r="E51363" t="str">
            <v>MEXICO</v>
          </cell>
          <cell r="F51363" t="str">
            <v>58 - DX - 1500</v>
          </cell>
          <cell r="G51363" t="str">
            <v>DEC</v>
          </cell>
          <cell r="H51363" t="str">
            <v>Prop. Stock Available</v>
          </cell>
          <cell r="I51363">
            <v>6</v>
          </cell>
        </row>
        <row r="51364">
          <cell r="A51364" t="str">
            <v>PO N</v>
          </cell>
          <cell r="B51364" t="str">
            <v>FIAT</v>
          </cell>
          <cell r="C51364" t="str">
            <v>RAM</v>
          </cell>
          <cell r="D51364" t="str">
            <v>REST OF LATAM</v>
          </cell>
          <cell r="E51364" t="str">
            <v>MEXICO</v>
          </cell>
          <cell r="F51364" t="str">
            <v>58 - DX - 1500</v>
          </cell>
          <cell r="G51364" t="str">
            <v>DEC</v>
          </cell>
          <cell r="H51364" t="str">
            <v>Dealer Stock</v>
          </cell>
          <cell r="I51364">
            <v>1</v>
          </cell>
        </row>
        <row r="51365">
          <cell r="A51365" t="str">
            <v>PO N</v>
          </cell>
          <cell r="B51365" t="str">
            <v>FIAT</v>
          </cell>
          <cell r="C51365" t="str">
            <v>DODGE</v>
          </cell>
          <cell r="D51365" t="str">
            <v>REST OF LATAM</v>
          </cell>
          <cell r="E51365" t="str">
            <v>NAFTA</v>
          </cell>
          <cell r="F51365" t="str">
            <v>56 - JC - JOURNEY</v>
          </cell>
          <cell r="G51365" t="str">
            <v>JAN</v>
          </cell>
          <cell r="H51365" t="str">
            <v>Delivery</v>
          </cell>
          <cell r="I51365">
            <v>73</v>
          </cell>
        </row>
        <row r="51366">
          <cell r="A51366" t="str">
            <v>PO N</v>
          </cell>
          <cell r="B51366" t="str">
            <v>FIAT</v>
          </cell>
          <cell r="C51366" t="str">
            <v>DODGE</v>
          </cell>
          <cell r="D51366" t="str">
            <v>REST OF LATAM</v>
          </cell>
          <cell r="E51366" t="str">
            <v>NAFTA</v>
          </cell>
          <cell r="F51366" t="str">
            <v>56 - JC - JOURNEY</v>
          </cell>
          <cell r="G51366" t="str">
            <v>JAN</v>
          </cell>
          <cell r="H51366" t="str">
            <v>Wholesales Total</v>
          </cell>
          <cell r="I51366">
            <v>8</v>
          </cell>
        </row>
        <row r="51367">
          <cell r="A51367" t="str">
            <v>PO N</v>
          </cell>
          <cell r="B51367" t="str">
            <v>FIAT</v>
          </cell>
          <cell r="C51367" t="str">
            <v>DODGE</v>
          </cell>
          <cell r="D51367" t="str">
            <v>REST OF LATAM</v>
          </cell>
          <cell r="E51367" t="str">
            <v>NAFTA</v>
          </cell>
          <cell r="F51367" t="str">
            <v>56 - JC - JOURNEY</v>
          </cell>
          <cell r="G51367" t="str">
            <v>JAN</v>
          </cell>
          <cell r="H51367" t="str">
            <v>Retail Total</v>
          </cell>
          <cell r="I51367">
            <v>94</v>
          </cell>
        </row>
        <row r="51368">
          <cell r="A51368" t="str">
            <v>PO N</v>
          </cell>
          <cell r="B51368" t="str">
            <v>FIAT</v>
          </cell>
          <cell r="C51368" t="str">
            <v>DODGE</v>
          </cell>
          <cell r="D51368" t="str">
            <v>REST OF LATAM</v>
          </cell>
          <cell r="E51368" t="str">
            <v>NAFTA</v>
          </cell>
          <cell r="F51368" t="str">
            <v>56 - JC - JOURNEY</v>
          </cell>
          <cell r="G51368" t="str">
            <v>JAN</v>
          </cell>
          <cell r="H51368" t="str">
            <v>Prop. Stock Available</v>
          </cell>
          <cell r="I51368">
            <v>73</v>
          </cell>
        </row>
        <row r="51369">
          <cell r="A51369" t="str">
            <v>PO N</v>
          </cell>
          <cell r="B51369" t="str">
            <v>FIAT</v>
          </cell>
          <cell r="C51369" t="str">
            <v>DODGE</v>
          </cell>
          <cell r="D51369" t="str">
            <v>REST OF LATAM</v>
          </cell>
          <cell r="E51369" t="str">
            <v>NAFTA</v>
          </cell>
          <cell r="F51369" t="str">
            <v>56 - JC - JOURNEY</v>
          </cell>
          <cell r="G51369" t="str">
            <v>JAN</v>
          </cell>
          <cell r="H51369" t="str">
            <v>Dealer Stock</v>
          </cell>
          <cell r="I51369">
            <v>73</v>
          </cell>
        </row>
        <row r="51370">
          <cell r="A51370" t="str">
            <v>PO N</v>
          </cell>
          <cell r="B51370" t="str">
            <v>FIAT</v>
          </cell>
          <cell r="C51370" t="str">
            <v>DODGE</v>
          </cell>
          <cell r="D51370" t="str">
            <v>REST OF LATAM</v>
          </cell>
          <cell r="E51370" t="str">
            <v>NAFTA</v>
          </cell>
          <cell r="F51370" t="str">
            <v>56 - JC - JOURNEY</v>
          </cell>
          <cell r="G51370" t="str">
            <v>FEB</v>
          </cell>
          <cell r="H51370" t="str">
            <v>Delivery</v>
          </cell>
          <cell r="I51370">
            <v>33</v>
          </cell>
        </row>
        <row r="51371">
          <cell r="A51371" t="str">
            <v>PO N</v>
          </cell>
          <cell r="B51371" t="str">
            <v>FIAT</v>
          </cell>
          <cell r="C51371" t="str">
            <v>DODGE</v>
          </cell>
          <cell r="D51371" t="str">
            <v>REST OF LATAM</v>
          </cell>
          <cell r="E51371" t="str">
            <v>NAFTA</v>
          </cell>
          <cell r="F51371" t="str">
            <v>56 - JC - JOURNEY</v>
          </cell>
          <cell r="G51371" t="str">
            <v>FEB</v>
          </cell>
          <cell r="H51371" t="str">
            <v>Wholesales Total</v>
          </cell>
          <cell r="I51371">
            <v>105</v>
          </cell>
        </row>
        <row r="51372">
          <cell r="A51372" t="str">
            <v>PO N</v>
          </cell>
          <cell r="B51372" t="str">
            <v>FIAT</v>
          </cell>
          <cell r="C51372" t="str">
            <v>DODGE</v>
          </cell>
          <cell r="D51372" t="str">
            <v>REST OF LATAM</v>
          </cell>
          <cell r="E51372" t="str">
            <v>NAFTA</v>
          </cell>
          <cell r="F51372" t="str">
            <v>56 - JC - JOURNEY</v>
          </cell>
          <cell r="G51372" t="str">
            <v>FEB</v>
          </cell>
          <cell r="H51372" t="str">
            <v>Retail Total</v>
          </cell>
          <cell r="I51372">
            <v>59</v>
          </cell>
        </row>
        <row r="51373">
          <cell r="A51373" t="str">
            <v>PO N</v>
          </cell>
          <cell r="B51373" t="str">
            <v>FIAT</v>
          </cell>
          <cell r="C51373" t="str">
            <v>DODGE</v>
          </cell>
          <cell r="D51373" t="str">
            <v>REST OF LATAM</v>
          </cell>
          <cell r="E51373" t="str">
            <v>NAFTA</v>
          </cell>
          <cell r="F51373" t="str">
            <v>56 - JC - JOURNEY</v>
          </cell>
          <cell r="G51373" t="str">
            <v>FEB</v>
          </cell>
          <cell r="H51373" t="str">
            <v>In Transit</v>
          </cell>
          <cell r="I51373">
            <v>33</v>
          </cell>
        </row>
        <row r="51374">
          <cell r="A51374" t="str">
            <v>PO N</v>
          </cell>
          <cell r="B51374" t="str">
            <v>FIAT</v>
          </cell>
          <cell r="C51374" t="str">
            <v>DODGE</v>
          </cell>
          <cell r="D51374" t="str">
            <v>REST OF LATAM</v>
          </cell>
          <cell r="E51374" t="str">
            <v>NAFTA</v>
          </cell>
          <cell r="F51374" t="str">
            <v>56 - JC - JOURNEY</v>
          </cell>
          <cell r="G51374" t="str">
            <v>FEB</v>
          </cell>
          <cell r="H51374" t="str">
            <v>Prop. Stock Available</v>
          </cell>
          <cell r="I51374">
            <v>1</v>
          </cell>
        </row>
        <row r="51375">
          <cell r="A51375" t="str">
            <v>PO N</v>
          </cell>
          <cell r="B51375" t="str">
            <v>FIAT</v>
          </cell>
          <cell r="C51375" t="str">
            <v>DODGE</v>
          </cell>
          <cell r="D51375" t="str">
            <v>REST OF LATAM</v>
          </cell>
          <cell r="E51375" t="str">
            <v>NAFTA</v>
          </cell>
          <cell r="F51375" t="str">
            <v>56 - JC - JOURNEY</v>
          </cell>
          <cell r="G51375" t="str">
            <v>FEB</v>
          </cell>
          <cell r="H51375" t="str">
            <v>Dealer Stock</v>
          </cell>
          <cell r="I51375">
            <v>119</v>
          </cell>
        </row>
        <row r="51376">
          <cell r="A51376" t="str">
            <v>PO N</v>
          </cell>
          <cell r="B51376" t="str">
            <v>FIAT</v>
          </cell>
          <cell r="C51376" t="str">
            <v>DODGE</v>
          </cell>
          <cell r="D51376" t="str">
            <v>REST OF LATAM</v>
          </cell>
          <cell r="E51376" t="str">
            <v>NAFTA</v>
          </cell>
          <cell r="F51376" t="str">
            <v>56 - JC - JOURNEY</v>
          </cell>
          <cell r="G51376" t="str">
            <v>MAR</v>
          </cell>
          <cell r="H51376" t="str">
            <v>Delivery</v>
          </cell>
          <cell r="I51376">
            <v>101</v>
          </cell>
        </row>
        <row r="51377">
          <cell r="A51377" t="str">
            <v>PO N</v>
          </cell>
          <cell r="B51377" t="str">
            <v>FIAT</v>
          </cell>
          <cell r="C51377" t="str">
            <v>DODGE</v>
          </cell>
          <cell r="D51377" t="str">
            <v>REST OF LATAM</v>
          </cell>
          <cell r="E51377" t="str">
            <v>NAFTA</v>
          </cell>
          <cell r="F51377" t="str">
            <v>56 - JC - JOURNEY</v>
          </cell>
          <cell r="G51377" t="str">
            <v>MAR</v>
          </cell>
          <cell r="H51377" t="str">
            <v>Wholesales Total</v>
          </cell>
          <cell r="I51377">
            <v>23</v>
          </cell>
        </row>
        <row r="51378">
          <cell r="A51378" t="str">
            <v>PO N</v>
          </cell>
          <cell r="B51378" t="str">
            <v>FIAT</v>
          </cell>
          <cell r="C51378" t="str">
            <v>DODGE</v>
          </cell>
          <cell r="D51378" t="str">
            <v>REST OF LATAM</v>
          </cell>
          <cell r="E51378" t="str">
            <v>NAFTA</v>
          </cell>
          <cell r="F51378" t="str">
            <v>56 - JC - JOURNEY</v>
          </cell>
          <cell r="G51378" t="str">
            <v>MAR</v>
          </cell>
          <cell r="H51378" t="str">
            <v>Retail Total</v>
          </cell>
          <cell r="I51378">
            <v>89</v>
          </cell>
        </row>
        <row r="51379">
          <cell r="A51379" t="str">
            <v>PO N</v>
          </cell>
          <cell r="B51379" t="str">
            <v>FIAT</v>
          </cell>
          <cell r="C51379" t="str">
            <v>DODGE</v>
          </cell>
          <cell r="D51379" t="str">
            <v>REST OF LATAM</v>
          </cell>
          <cell r="E51379" t="str">
            <v>NAFTA</v>
          </cell>
          <cell r="F51379" t="str">
            <v>56 - JC - JOURNEY</v>
          </cell>
          <cell r="G51379" t="str">
            <v>MAR</v>
          </cell>
          <cell r="H51379" t="str">
            <v>In Transit</v>
          </cell>
          <cell r="I51379">
            <v>101</v>
          </cell>
        </row>
        <row r="51380">
          <cell r="A51380" t="str">
            <v>PO N</v>
          </cell>
          <cell r="B51380" t="str">
            <v>FIAT</v>
          </cell>
          <cell r="C51380" t="str">
            <v>DODGE</v>
          </cell>
          <cell r="D51380" t="str">
            <v>REST OF LATAM</v>
          </cell>
          <cell r="E51380" t="str">
            <v>NAFTA</v>
          </cell>
          <cell r="F51380" t="str">
            <v>56 - JC - JOURNEY</v>
          </cell>
          <cell r="G51380" t="str">
            <v>MAR</v>
          </cell>
          <cell r="H51380" t="str">
            <v>Prop. Stock Available</v>
          </cell>
          <cell r="I51380">
            <v>79</v>
          </cell>
        </row>
        <row r="51381">
          <cell r="A51381" t="str">
            <v>PO N</v>
          </cell>
          <cell r="B51381" t="str">
            <v>FIAT</v>
          </cell>
          <cell r="C51381" t="str">
            <v>DODGE</v>
          </cell>
          <cell r="D51381" t="str">
            <v>REST OF LATAM</v>
          </cell>
          <cell r="E51381" t="str">
            <v>NAFTA</v>
          </cell>
          <cell r="F51381" t="str">
            <v>56 - JC - JOURNEY</v>
          </cell>
          <cell r="G51381" t="str">
            <v>MAR</v>
          </cell>
          <cell r="H51381" t="str">
            <v>Dealer Stock</v>
          </cell>
          <cell r="I51381">
            <v>53</v>
          </cell>
        </row>
        <row r="51382">
          <cell r="A51382" t="str">
            <v>PO N</v>
          </cell>
          <cell r="B51382" t="str">
            <v>FIAT</v>
          </cell>
          <cell r="C51382" t="str">
            <v>DODGE</v>
          </cell>
          <cell r="D51382" t="str">
            <v>REST OF LATAM</v>
          </cell>
          <cell r="E51382" t="str">
            <v>NAFTA</v>
          </cell>
          <cell r="F51382" t="str">
            <v>56 - JC - JOURNEY</v>
          </cell>
          <cell r="G51382" t="str">
            <v>APR</v>
          </cell>
          <cell r="H51382" t="str">
            <v>Delivery</v>
          </cell>
          <cell r="I51382">
            <v>189</v>
          </cell>
        </row>
        <row r="51383">
          <cell r="A51383" t="str">
            <v>PO N</v>
          </cell>
          <cell r="B51383" t="str">
            <v>FIAT</v>
          </cell>
          <cell r="C51383" t="str">
            <v>DODGE</v>
          </cell>
          <cell r="D51383" t="str">
            <v>REST OF LATAM</v>
          </cell>
          <cell r="E51383" t="str">
            <v>NAFTA</v>
          </cell>
          <cell r="F51383" t="str">
            <v>56 - JC - JOURNEY</v>
          </cell>
          <cell r="G51383" t="str">
            <v>APR</v>
          </cell>
          <cell r="H51383" t="str">
            <v>Wholesales Total</v>
          </cell>
          <cell r="I51383">
            <v>101</v>
          </cell>
        </row>
        <row r="51384">
          <cell r="A51384" t="str">
            <v>PO N</v>
          </cell>
          <cell r="B51384" t="str">
            <v>FIAT</v>
          </cell>
          <cell r="C51384" t="str">
            <v>DODGE</v>
          </cell>
          <cell r="D51384" t="str">
            <v>REST OF LATAM</v>
          </cell>
          <cell r="E51384" t="str">
            <v>NAFTA</v>
          </cell>
          <cell r="F51384" t="str">
            <v>56 - JC - JOURNEY</v>
          </cell>
          <cell r="G51384" t="str">
            <v>APR</v>
          </cell>
          <cell r="H51384" t="str">
            <v>Retail Total</v>
          </cell>
          <cell r="I51384">
            <v>40</v>
          </cell>
        </row>
        <row r="51385">
          <cell r="A51385" t="str">
            <v>PO N</v>
          </cell>
          <cell r="B51385" t="str">
            <v>FIAT</v>
          </cell>
          <cell r="C51385" t="str">
            <v>DODGE</v>
          </cell>
          <cell r="D51385" t="str">
            <v>REST OF LATAM</v>
          </cell>
          <cell r="E51385" t="str">
            <v>NAFTA</v>
          </cell>
          <cell r="F51385" t="str">
            <v>56 - JC - JOURNEY</v>
          </cell>
          <cell r="G51385" t="str">
            <v>APR</v>
          </cell>
          <cell r="H51385" t="str">
            <v>In Transit</v>
          </cell>
          <cell r="I51385">
            <v>101</v>
          </cell>
        </row>
        <row r="51386">
          <cell r="A51386" t="str">
            <v>PO N</v>
          </cell>
          <cell r="B51386" t="str">
            <v>FIAT</v>
          </cell>
          <cell r="C51386" t="str">
            <v>DODGE</v>
          </cell>
          <cell r="D51386" t="str">
            <v>REST OF LATAM</v>
          </cell>
          <cell r="E51386" t="str">
            <v>NAFTA</v>
          </cell>
          <cell r="F51386" t="str">
            <v>56 - JC - JOURNEY</v>
          </cell>
          <cell r="G51386" t="str">
            <v>APR</v>
          </cell>
          <cell r="H51386" t="str">
            <v>Prop. Stock Available</v>
          </cell>
          <cell r="I51386">
            <v>167</v>
          </cell>
        </row>
        <row r="51387">
          <cell r="A51387" t="str">
            <v>PO N</v>
          </cell>
          <cell r="B51387" t="str">
            <v>FIAT</v>
          </cell>
          <cell r="C51387" t="str">
            <v>DODGE</v>
          </cell>
          <cell r="D51387" t="str">
            <v>REST OF LATAM</v>
          </cell>
          <cell r="E51387" t="str">
            <v>NAFTA</v>
          </cell>
          <cell r="F51387" t="str">
            <v>56 - JC - JOURNEY</v>
          </cell>
          <cell r="G51387" t="str">
            <v>APR</v>
          </cell>
          <cell r="H51387" t="str">
            <v>Dealer Stock</v>
          </cell>
          <cell r="I51387">
            <v>114</v>
          </cell>
        </row>
        <row r="51388">
          <cell r="A51388" t="str">
            <v>PO N</v>
          </cell>
          <cell r="B51388" t="str">
            <v>FIAT</v>
          </cell>
          <cell r="C51388" t="str">
            <v>DODGE</v>
          </cell>
          <cell r="D51388" t="str">
            <v>REST OF LATAM</v>
          </cell>
          <cell r="E51388" t="str">
            <v>NAFTA</v>
          </cell>
          <cell r="F51388" t="str">
            <v>56 - JC - JOURNEY</v>
          </cell>
          <cell r="G51388" t="str">
            <v>MAY</v>
          </cell>
          <cell r="H51388" t="str">
            <v>Delivery</v>
          </cell>
          <cell r="I51388">
            <v>36</v>
          </cell>
        </row>
        <row r="51389">
          <cell r="A51389" t="str">
            <v>PO N</v>
          </cell>
          <cell r="B51389" t="str">
            <v>FIAT</v>
          </cell>
          <cell r="C51389" t="str">
            <v>DODGE</v>
          </cell>
          <cell r="D51389" t="str">
            <v>REST OF LATAM</v>
          </cell>
          <cell r="E51389" t="str">
            <v>NAFTA</v>
          </cell>
          <cell r="F51389" t="str">
            <v>56 - JC - JOURNEY</v>
          </cell>
          <cell r="G51389" t="str">
            <v>MAY</v>
          </cell>
          <cell r="H51389" t="str">
            <v>Wholesales Total</v>
          </cell>
          <cell r="I51389">
            <v>62</v>
          </cell>
        </row>
        <row r="51390">
          <cell r="A51390" t="str">
            <v>PO N</v>
          </cell>
          <cell r="B51390" t="str">
            <v>FIAT</v>
          </cell>
          <cell r="C51390" t="str">
            <v>DODGE</v>
          </cell>
          <cell r="D51390" t="str">
            <v>REST OF LATAM</v>
          </cell>
          <cell r="E51390" t="str">
            <v>NAFTA</v>
          </cell>
          <cell r="F51390" t="str">
            <v>56 - JC - JOURNEY</v>
          </cell>
          <cell r="G51390" t="str">
            <v>MAY</v>
          </cell>
          <cell r="H51390" t="str">
            <v>Retail Total</v>
          </cell>
          <cell r="I51390">
            <v>100</v>
          </cell>
        </row>
        <row r="51391">
          <cell r="A51391" t="str">
            <v>PO N</v>
          </cell>
          <cell r="B51391" t="str">
            <v>FIAT</v>
          </cell>
          <cell r="C51391" t="str">
            <v>DODGE</v>
          </cell>
          <cell r="D51391" t="str">
            <v>REST OF LATAM</v>
          </cell>
          <cell r="E51391" t="str">
            <v>NAFTA</v>
          </cell>
          <cell r="F51391" t="str">
            <v>56 - JC - JOURNEY</v>
          </cell>
          <cell r="G51391" t="str">
            <v>MAY</v>
          </cell>
          <cell r="H51391" t="str">
            <v>In Transit</v>
          </cell>
          <cell r="I51391">
            <v>101</v>
          </cell>
        </row>
        <row r="51392">
          <cell r="A51392" t="str">
            <v>PO N</v>
          </cell>
          <cell r="B51392" t="str">
            <v>FIAT</v>
          </cell>
          <cell r="C51392" t="str">
            <v>DODGE</v>
          </cell>
          <cell r="D51392" t="str">
            <v>REST OF LATAM</v>
          </cell>
          <cell r="E51392" t="str">
            <v>NAFTA</v>
          </cell>
          <cell r="F51392" t="str">
            <v>56 - JC - JOURNEY</v>
          </cell>
          <cell r="G51392" t="str">
            <v>MAY</v>
          </cell>
          <cell r="H51392" t="str">
            <v>Prop. Stock Available</v>
          </cell>
          <cell r="I51392">
            <v>141</v>
          </cell>
        </row>
        <row r="51393">
          <cell r="A51393" t="str">
            <v>PO N</v>
          </cell>
          <cell r="B51393" t="str">
            <v>FIAT</v>
          </cell>
          <cell r="C51393" t="str">
            <v>DODGE</v>
          </cell>
          <cell r="D51393" t="str">
            <v>REST OF LATAM</v>
          </cell>
          <cell r="E51393" t="str">
            <v>NAFTA</v>
          </cell>
          <cell r="F51393" t="str">
            <v>56 - JC - JOURNEY</v>
          </cell>
          <cell r="G51393" t="str">
            <v>MAY</v>
          </cell>
          <cell r="H51393" t="str">
            <v>Dealer Stock</v>
          </cell>
          <cell r="I51393">
            <v>76</v>
          </cell>
        </row>
        <row r="51394">
          <cell r="A51394" t="str">
            <v>PO N</v>
          </cell>
          <cell r="B51394" t="str">
            <v>FIAT</v>
          </cell>
          <cell r="C51394" t="str">
            <v>DODGE</v>
          </cell>
          <cell r="D51394" t="str">
            <v>REST OF LATAM</v>
          </cell>
          <cell r="E51394" t="str">
            <v>NAFTA</v>
          </cell>
          <cell r="F51394" t="str">
            <v>56 - JC - JOURNEY</v>
          </cell>
          <cell r="G51394" t="str">
            <v>JUN</v>
          </cell>
          <cell r="H51394" t="str">
            <v>Delivery</v>
          </cell>
          <cell r="I51394">
            <v>179</v>
          </cell>
        </row>
        <row r="51395">
          <cell r="A51395" t="str">
            <v>PO N</v>
          </cell>
          <cell r="B51395" t="str">
            <v>FIAT</v>
          </cell>
          <cell r="C51395" t="str">
            <v>DODGE</v>
          </cell>
          <cell r="D51395" t="str">
            <v>REST OF LATAM</v>
          </cell>
          <cell r="E51395" t="str">
            <v>NAFTA</v>
          </cell>
          <cell r="F51395" t="str">
            <v>56 - JC - JOURNEY</v>
          </cell>
          <cell r="G51395" t="str">
            <v>JUN</v>
          </cell>
          <cell r="H51395" t="str">
            <v>Wholesales Total</v>
          </cell>
          <cell r="I51395">
            <v>153</v>
          </cell>
        </row>
        <row r="51396">
          <cell r="A51396" t="str">
            <v>PO N</v>
          </cell>
          <cell r="B51396" t="str">
            <v>FIAT</v>
          </cell>
          <cell r="C51396" t="str">
            <v>DODGE</v>
          </cell>
          <cell r="D51396" t="str">
            <v>REST OF LATAM</v>
          </cell>
          <cell r="E51396" t="str">
            <v>NAFTA</v>
          </cell>
          <cell r="F51396" t="str">
            <v>56 - JC - JOURNEY</v>
          </cell>
          <cell r="G51396" t="str">
            <v>JUN</v>
          </cell>
          <cell r="H51396" t="str">
            <v>Retail Total</v>
          </cell>
          <cell r="I51396">
            <v>100</v>
          </cell>
        </row>
        <row r="51397">
          <cell r="A51397" t="str">
            <v>PO N</v>
          </cell>
          <cell r="B51397" t="str">
            <v>FIAT</v>
          </cell>
          <cell r="C51397" t="str">
            <v>DODGE</v>
          </cell>
          <cell r="D51397" t="str">
            <v>REST OF LATAM</v>
          </cell>
          <cell r="E51397" t="str">
            <v>NAFTA</v>
          </cell>
          <cell r="F51397" t="str">
            <v>56 - JC - JOURNEY</v>
          </cell>
          <cell r="G51397" t="str">
            <v>JUN</v>
          </cell>
          <cell r="H51397" t="str">
            <v>In Transit</v>
          </cell>
          <cell r="I51397">
            <v>101</v>
          </cell>
        </row>
        <row r="51398">
          <cell r="A51398" t="str">
            <v>PO N</v>
          </cell>
          <cell r="B51398" t="str">
            <v>FIAT</v>
          </cell>
          <cell r="C51398" t="str">
            <v>DODGE</v>
          </cell>
          <cell r="D51398" t="str">
            <v>REST OF LATAM</v>
          </cell>
          <cell r="E51398" t="str">
            <v>NAFTA</v>
          </cell>
          <cell r="F51398" t="str">
            <v>56 - JC - JOURNEY</v>
          </cell>
          <cell r="G51398" t="str">
            <v>JUN</v>
          </cell>
          <cell r="H51398" t="str">
            <v>Prop. Stock Available</v>
          </cell>
          <cell r="I51398">
            <v>167</v>
          </cell>
        </row>
        <row r="51399">
          <cell r="A51399" t="str">
            <v>PO N</v>
          </cell>
          <cell r="B51399" t="str">
            <v>FIAT</v>
          </cell>
          <cell r="C51399" t="str">
            <v>DODGE</v>
          </cell>
          <cell r="D51399" t="str">
            <v>REST OF LATAM</v>
          </cell>
          <cell r="E51399" t="str">
            <v>NAFTA</v>
          </cell>
          <cell r="F51399" t="str">
            <v>56 - JC - JOURNEY</v>
          </cell>
          <cell r="G51399" t="str">
            <v>JUN</v>
          </cell>
          <cell r="H51399" t="str">
            <v>Dealer Stock</v>
          </cell>
          <cell r="I51399">
            <v>129</v>
          </cell>
        </row>
        <row r="51400">
          <cell r="A51400" t="str">
            <v>PO N</v>
          </cell>
          <cell r="B51400" t="str">
            <v>FIAT</v>
          </cell>
          <cell r="C51400" t="str">
            <v>DODGE</v>
          </cell>
          <cell r="D51400" t="str">
            <v>REST OF LATAM</v>
          </cell>
          <cell r="E51400" t="str">
            <v>NAFTA</v>
          </cell>
          <cell r="F51400" t="str">
            <v>56 - JC - JOURNEY</v>
          </cell>
          <cell r="G51400" t="str">
            <v>JUL</v>
          </cell>
          <cell r="H51400" t="str">
            <v>Delivery</v>
          </cell>
          <cell r="I51400">
            <v>177</v>
          </cell>
        </row>
        <row r="51401">
          <cell r="A51401" t="str">
            <v>PO N</v>
          </cell>
          <cell r="B51401" t="str">
            <v>FIAT</v>
          </cell>
          <cell r="C51401" t="str">
            <v>DODGE</v>
          </cell>
          <cell r="D51401" t="str">
            <v>REST OF LATAM</v>
          </cell>
          <cell r="E51401" t="str">
            <v>NAFTA</v>
          </cell>
          <cell r="F51401" t="str">
            <v>56 - JC - JOURNEY</v>
          </cell>
          <cell r="G51401" t="str">
            <v>JUL</v>
          </cell>
          <cell r="H51401" t="str">
            <v>Wholesales Total</v>
          </cell>
          <cell r="I51401">
            <v>121</v>
          </cell>
        </row>
        <row r="51402">
          <cell r="A51402" t="str">
            <v>PO N</v>
          </cell>
          <cell r="B51402" t="str">
            <v>FIAT</v>
          </cell>
          <cell r="C51402" t="str">
            <v>DODGE</v>
          </cell>
          <cell r="D51402" t="str">
            <v>REST OF LATAM</v>
          </cell>
          <cell r="E51402" t="str">
            <v>NAFTA</v>
          </cell>
          <cell r="F51402" t="str">
            <v>56 - JC - JOURNEY</v>
          </cell>
          <cell r="G51402" t="str">
            <v>JUL</v>
          </cell>
          <cell r="H51402" t="str">
            <v>Retail Total</v>
          </cell>
          <cell r="I51402">
            <v>80</v>
          </cell>
        </row>
        <row r="51403">
          <cell r="A51403" t="str">
            <v>PO N</v>
          </cell>
          <cell r="B51403" t="str">
            <v>FIAT</v>
          </cell>
          <cell r="C51403" t="str">
            <v>DODGE</v>
          </cell>
          <cell r="D51403" t="str">
            <v>REST OF LATAM</v>
          </cell>
          <cell r="E51403" t="str">
            <v>NAFTA</v>
          </cell>
          <cell r="F51403" t="str">
            <v>56 - JC - JOURNEY</v>
          </cell>
          <cell r="G51403" t="str">
            <v>JUL</v>
          </cell>
          <cell r="H51403" t="str">
            <v>In Transit</v>
          </cell>
          <cell r="I51403">
            <v>101</v>
          </cell>
        </row>
        <row r="51404">
          <cell r="A51404" t="str">
            <v>PO N</v>
          </cell>
          <cell r="B51404" t="str">
            <v>FIAT</v>
          </cell>
          <cell r="C51404" t="str">
            <v>DODGE</v>
          </cell>
          <cell r="D51404" t="str">
            <v>REST OF LATAM</v>
          </cell>
          <cell r="E51404" t="str">
            <v>NAFTA</v>
          </cell>
          <cell r="F51404" t="str">
            <v>56 - JC - JOURNEY</v>
          </cell>
          <cell r="G51404" t="str">
            <v>JUL</v>
          </cell>
          <cell r="H51404" t="str">
            <v>Prop. Stock Available</v>
          </cell>
          <cell r="I51404">
            <v>223</v>
          </cell>
        </row>
        <row r="51405">
          <cell r="A51405" t="str">
            <v>PO N</v>
          </cell>
          <cell r="B51405" t="str">
            <v>FIAT</v>
          </cell>
          <cell r="C51405" t="str">
            <v>DODGE</v>
          </cell>
          <cell r="D51405" t="str">
            <v>REST OF LATAM</v>
          </cell>
          <cell r="E51405" t="str">
            <v>NAFTA</v>
          </cell>
          <cell r="F51405" t="str">
            <v>56 - JC - JOURNEY</v>
          </cell>
          <cell r="G51405" t="str">
            <v>JUL</v>
          </cell>
          <cell r="H51405" t="str">
            <v>Dealer Stock</v>
          </cell>
          <cell r="I51405">
            <v>170</v>
          </cell>
        </row>
        <row r="51406">
          <cell r="A51406" t="str">
            <v>PO N</v>
          </cell>
          <cell r="B51406" t="str">
            <v>FIAT</v>
          </cell>
          <cell r="C51406" t="str">
            <v>DODGE</v>
          </cell>
          <cell r="D51406" t="str">
            <v>REST OF LATAM</v>
          </cell>
          <cell r="E51406" t="str">
            <v>NAFTA</v>
          </cell>
          <cell r="F51406" t="str">
            <v>56 - JC - JOURNEY</v>
          </cell>
          <cell r="G51406" t="str">
            <v>AUG</v>
          </cell>
          <cell r="H51406" t="str">
            <v>Delivery</v>
          </cell>
          <cell r="I51406">
            <v>117</v>
          </cell>
        </row>
        <row r="51407">
          <cell r="A51407" t="str">
            <v>PO N</v>
          </cell>
          <cell r="B51407" t="str">
            <v>FIAT</v>
          </cell>
          <cell r="C51407" t="str">
            <v>DODGE</v>
          </cell>
          <cell r="D51407" t="str">
            <v>REST OF LATAM</v>
          </cell>
          <cell r="E51407" t="str">
            <v>NAFTA</v>
          </cell>
          <cell r="F51407" t="str">
            <v>56 - JC - JOURNEY</v>
          </cell>
          <cell r="G51407" t="str">
            <v>AUG</v>
          </cell>
          <cell r="H51407" t="str">
            <v>Wholesales Total</v>
          </cell>
          <cell r="I51407">
            <v>118</v>
          </cell>
        </row>
        <row r="51408">
          <cell r="A51408" t="str">
            <v>PO N</v>
          </cell>
          <cell r="B51408" t="str">
            <v>FIAT</v>
          </cell>
          <cell r="C51408" t="str">
            <v>DODGE</v>
          </cell>
          <cell r="D51408" t="str">
            <v>REST OF LATAM</v>
          </cell>
          <cell r="E51408" t="str">
            <v>NAFTA</v>
          </cell>
          <cell r="F51408" t="str">
            <v>56 - JC - JOURNEY</v>
          </cell>
          <cell r="G51408" t="str">
            <v>AUG</v>
          </cell>
          <cell r="H51408" t="str">
            <v>Retail Total</v>
          </cell>
          <cell r="I51408">
            <v>130</v>
          </cell>
        </row>
        <row r="51409">
          <cell r="A51409" t="str">
            <v>PO N</v>
          </cell>
          <cell r="B51409" t="str">
            <v>FIAT</v>
          </cell>
          <cell r="C51409" t="str">
            <v>DODGE</v>
          </cell>
          <cell r="D51409" t="str">
            <v>REST OF LATAM</v>
          </cell>
          <cell r="E51409" t="str">
            <v>NAFTA</v>
          </cell>
          <cell r="F51409" t="str">
            <v>56 - JC - JOURNEY</v>
          </cell>
          <cell r="G51409" t="str">
            <v>AUG</v>
          </cell>
          <cell r="H51409" t="str">
            <v>In Transit</v>
          </cell>
          <cell r="I51409">
            <v>101</v>
          </cell>
        </row>
        <row r="51410">
          <cell r="A51410" t="str">
            <v>PO N</v>
          </cell>
          <cell r="B51410" t="str">
            <v>FIAT</v>
          </cell>
          <cell r="C51410" t="str">
            <v>DODGE</v>
          </cell>
          <cell r="D51410" t="str">
            <v>REST OF LATAM</v>
          </cell>
          <cell r="E51410" t="str">
            <v>NAFTA</v>
          </cell>
          <cell r="F51410" t="str">
            <v>56 - JC - JOURNEY</v>
          </cell>
          <cell r="G51410" t="str">
            <v>AUG</v>
          </cell>
          <cell r="H51410" t="str">
            <v>Prop. Stock Available</v>
          </cell>
          <cell r="I51410">
            <v>222</v>
          </cell>
        </row>
        <row r="51411">
          <cell r="A51411" t="str">
            <v>PO N</v>
          </cell>
          <cell r="B51411" t="str">
            <v>FIAT</v>
          </cell>
          <cell r="C51411" t="str">
            <v>DODGE</v>
          </cell>
          <cell r="D51411" t="str">
            <v>REST OF LATAM</v>
          </cell>
          <cell r="E51411" t="str">
            <v>NAFTA</v>
          </cell>
          <cell r="F51411" t="str">
            <v>56 - JC - JOURNEY</v>
          </cell>
          <cell r="G51411" t="str">
            <v>AUG</v>
          </cell>
          <cell r="H51411" t="str">
            <v>Dealer Stock</v>
          </cell>
          <cell r="I51411">
            <v>158</v>
          </cell>
        </row>
        <row r="51412">
          <cell r="A51412" t="str">
            <v>PO N</v>
          </cell>
          <cell r="B51412" t="str">
            <v>FIAT</v>
          </cell>
          <cell r="C51412" t="str">
            <v>DODGE</v>
          </cell>
          <cell r="D51412" t="str">
            <v>REST OF LATAM</v>
          </cell>
          <cell r="E51412" t="str">
            <v>NAFTA</v>
          </cell>
          <cell r="F51412" t="str">
            <v>56 - JC - JOURNEY</v>
          </cell>
          <cell r="G51412" t="str">
            <v>SEP</v>
          </cell>
          <cell r="H51412" t="str">
            <v>Delivery</v>
          </cell>
          <cell r="I51412">
            <v>116</v>
          </cell>
        </row>
        <row r="51413">
          <cell r="A51413" t="str">
            <v>PO N</v>
          </cell>
          <cell r="B51413" t="str">
            <v>FIAT</v>
          </cell>
          <cell r="C51413" t="str">
            <v>DODGE</v>
          </cell>
          <cell r="D51413" t="str">
            <v>REST OF LATAM</v>
          </cell>
          <cell r="E51413" t="str">
            <v>NAFTA</v>
          </cell>
          <cell r="F51413" t="str">
            <v>56 - JC - JOURNEY</v>
          </cell>
          <cell r="G51413" t="str">
            <v>SEP</v>
          </cell>
          <cell r="H51413" t="str">
            <v>Wholesales Total</v>
          </cell>
          <cell r="I51413">
            <v>118</v>
          </cell>
        </row>
        <row r="51414">
          <cell r="A51414" t="str">
            <v>PO N</v>
          </cell>
          <cell r="B51414" t="str">
            <v>FIAT</v>
          </cell>
          <cell r="C51414" t="str">
            <v>DODGE</v>
          </cell>
          <cell r="D51414" t="str">
            <v>REST OF LATAM</v>
          </cell>
          <cell r="E51414" t="str">
            <v>NAFTA</v>
          </cell>
          <cell r="F51414" t="str">
            <v>56 - JC - JOURNEY</v>
          </cell>
          <cell r="G51414" t="str">
            <v>SEP</v>
          </cell>
          <cell r="H51414" t="str">
            <v>Retail Total</v>
          </cell>
          <cell r="I51414">
            <v>90</v>
          </cell>
        </row>
        <row r="51415">
          <cell r="A51415" t="str">
            <v>PO N</v>
          </cell>
          <cell r="B51415" t="str">
            <v>FIAT</v>
          </cell>
          <cell r="C51415" t="str">
            <v>DODGE</v>
          </cell>
          <cell r="D51415" t="str">
            <v>REST OF LATAM</v>
          </cell>
          <cell r="E51415" t="str">
            <v>NAFTA</v>
          </cell>
          <cell r="F51415" t="str">
            <v>56 - JC - JOURNEY</v>
          </cell>
          <cell r="G51415" t="str">
            <v>SEP</v>
          </cell>
          <cell r="H51415" t="str">
            <v>In Transit</v>
          </cell>
          <cell r="I51415">
            <v>101</v>
          </cell>
        </row>
        <row r="51416">
          <cell r="A51416" t="str">
            <v>PO N</v>
          </cell>
          <cell r="B51416" t="str">
            <v>FIAT</v>
          </cell>
          <cell r="C51416" t="str">
            <v>DODGE</v>
          </cell>
          <cell r="D51416" t="str">
            <v>REST OF LATAM</v>
          </cell>
          <cell r="E51416" t="str">
            <v>NAFTA</v>
          </cell>
          <cell r="F51416" t="str">
            <v>56 - JC - JOURNEY</v>
          </cell>
          <cell r="G51416" t="str">
            <v>SEP</v>
          </cell>
          <cell r="H51416" t="str">
            <v>Prop. Stock Available</v>
          </cell>
          <cell r="I51416">
            <v>220</v>
          </cell>
        </row>
        <row r="51417">
          <cell r="A51417" t="str">
            <v>PO N</v>
          </cell>
          <cell r="B51417" t="str">
            <v>FIAT</v>
          </cell>
          <cell r="C51417" t="str">
            <v>DODGE</v>
          </cell>
          <cell r="D51417" t="str">
            <v>REST OF LATAM</v>
          </cell>
          <cell r="E51417" t="str">
            <v>NAFTA</v>
          </cell>
          <cell r="F51417" t="str">
            <v>56 - JC - JOURNEY</v>
          </cell>
          <cell r="G51417" t="str">
            <v>SEP</v>
          </cell>
          <cell r="H51417" t="str">
            <v>Dealer Stock</v>
          </cell>
          <cell r="I51417">
            <v>186</v>
          </cell>
        </row>
        <row r="51418">
          <cell r="A51418" t="str">
            <v>PO N</v>
          </cell>
          <cell r="B51418" t="str">
            <v>FIAT</v>
          </cell>
          <cell r="C51418" t="str">
            <v>DODGE</v>
          </cell>
          <cell r="D51418" t="str">
            <v>REST OF LATAM</v>
          </cell>
          <cell r="E51418" t="str">
            <v>NAFTA</v>
          </cell>
          <cell r="F51418" t="str">
            <v>56 - JC - JOURNEY</v>
          </cell>
          <cell r="G51418" t="str">
            <v>OCT</v>
          </cell>
          <cell r="H51418" t="str">
            <v>Delivery</v>
          </cell>
          <cell r="I51418">
            <v>116</v>
          </cell>
        </row>
        <row r="51419">
          <cell r="A51419" t="str">
            <v>PO N</v>
          </cell>
          <cell r="B51419" t="str">
            <v>FIAT</v>
          </cell>
          <cell r="C51419" t="str">
            <v>DODGE</v>
          </cell>
          <cell r="D51419" t="str">
            <v>REST OF LATAM</v>
          </cell>
          <cell r="E51419" t="str">
            <v>NAFTA</v>
          </cell>
          <cell r="F51419" t="str">
            <v>56 - JC - JOURNEY</v>
          </cell>
          <cell r="G51419" t="str">
            <v>OCT</v>
          </cell>
          <cell r="H51419" t="str">
            <v>Wholesales Total</v>
          </cell>
          <cell r="I51419">
            <v>118</v>
          </cell>
        </row>
        <row r="51420">
          <cell r="A51420" t="str">
            <v>PO N</v>
          </cell>
          <cell r="B51420" t="str">
            <v>FIAT</v>
          </cell>
          <cell r="C51420" t="str">
            <v>DODGE</v>
          </cell>
          <cell r="D51420" t="str">
            <v>REST OF LATAM</v>
          </cell>
          <cell r="E51420" t="str">
            <v>NAFTA</v>
          </cell>
          <cell r="F51420" t="str">
            <v>56 - JC - JOURNEY</v>
          </cell>
          <cell r="G51420" t="str">
            <v>OCT</v>
          </cell>
          <cell r="H51420" t="str">
            <v>Retail Total</v>
          </cell>
          <cell r="I51420">
            <v>90</v>
          </cell>
        </row>
        <row r="51421">
          <cell r="A51421" t="str">
            <v>PO N</v>
          </cell>
          <cell r="B51421" t="str">
            <v>FIAT</v>
          </cell>
          <cell r="C51421" t="str">
            <v>DODGE</v>
          </cell>
          <cell r="D51421" t="str">
            <v>REST OF LATAM</v>
          </cell>
          <cell r="E51421" t="str">
            <v>NAFTA</v>
          </cell>
          <cell r="F51421" t="str">
            <v>56 - JC - JOURNEY</v>
          </cell>
          <cell r="G51421" t="str">
            <v>OCT</v>
          </cell>
          <cell r="H51421" t="str">
            <v>In Transit</v>
          </cell>
          <cell r="I51421">
            <v>101</v>
          </cell>
        </row>
        <row r="51422">
          <cell r="A51422" t="str">
            <v>PO N</v>
          </cell>
          <cell r="B51422" t="str">
            <v>FIAT</v>
          </cell>
          <cell r="C51422" t="str">
            <v>DODGE</v>
          </cell>
          <cell r="D51422" t="str">
            <v>REST OF LATAM</v>
          </cell>
          <cell r="E51422" t="str">
            <v>NAFTA</v>
          </cell>
          <cell r="F51422" t="str">
            <v>56 - JC - JOURNEY</v>
          </cell>
          <cell r="G51422" t="str">
            <v>OCT</v>
          </cell>
          <cell r="H51422" t="str">
            <v>Prop. Stock Available</v>
          </cell>
          <cell r="I51422">
            <v>218</v>
          </cell>
        </row>
        <row r="51423">
          <cell r="A51423" t="str">
            <v>PO N</v>
          </cell>
          <cell r="B51423" t="str">
            <v>FIAT</v>
          </cell>
          <cell r="C51423" t="str">
            <v>DODGE</v>
          </cell>
          <cell r="D51423" t="str">
            <v>REST OF LATAM</v>
          </cell>
          <cell r="E51423" t="str">
            <v>NAFTA</v>
          </cell>
          <cell r="F51423" t="str">
            <v>56 - JC - JOURNEY</v>
          </cell>
          <cell r="G51423" t="str">
            <v>OCT</v>
          </cell>
          <cell r="H51423" t="str">
            <v>Dealer Stock</v>
          </cell>
          <cell r="I51423">
            <v>214</v>
          </cell>
        </row>
        <row r="51424">
          <cell r="A51424" t="str">
            <v>PO N</v>
          </cell>
          <cell r="B51424" t="str">
            <v>FIAT</v>
          </cell>
          <cell r="C51424" t="str">
            <v>DODGE</v>
          </cell>
          <cell r="D51424" t="str">
            <v>REST OF LATAM</v>
          </cell>
          <cell r="E51424" t="str">
            <v>NAFTA</v>
          </cell>
          <cell r="F51424" t="str">
            <v>56 - JC - JOURNEY</v>
          </cell>
          <cell r="G51424" t="str">
            <v>NOV</v>
          </cell>
          <cell r="H51424" t="str">
            <v>Delivery</v>
          </cell>
          <cell r="I51424">
            <v>88</v>
          </cell>
        </row>
        <row r="51425">
          <cell r="A51425" t="str">
            <v>PO N</v>
          </cell>
          <cell r="B51425" t="str">
            <v>FIAT</v>
          </cell>
          <cell r="C51425" t="str">
            <v>DODGE</v>
          </cell>
          <cell r="D51425" t="str">
            <v>REST OF LATAM</v>
          </cell>
          <cell r="E51425" t="str">
            <v>NAFTA</v>
          </cell>
          <cell r="F51425" t="str">
            <v>56 - JC - JOURNEY</v>
          </cell>
          <cell r="G51425" t="str">
            <v>NOV</v>
          </cell>
          <cell r="H51425" t="str">
            <v>Wholesales Total</v>
          </cell>
          <cell r="I51425">
            <v>118</v>
          </cell>
        </row>
        <row r="51426">
          <cell r="A51426" t="str">
            <v>PO N</v>
          </cell>
          <cell r="B51426" t="str">
            <v>FIAT</v>
          </cell>
          <cell r="C51426" t="str">
            <v>DODGE</v>
          </cell>
          <cell r="D51426" t="str">
            <v>REST OF LATAM</v>
          </cell>
          <cell r="E51426" t="str">
            <v>NAFTA</v>
          </cell>
          <cell r="F51426" t="str">
            <v>56 - JC - JOURNEY</v>
          </cell>
          <cell r="G51426" t="str">
            <v>NOV</v>
          </cell>
          <cell r="H51426" t="str">
            <v>Retail Total</v>
          </cell>
          <cell r="I51426">
            <v>90</v>
          </cell>
        </row>
        <row r="51427">
          <cell r="A51427" t="str">
            <v>PO N</v>
          </cell>
          <cell r="B51427" t="str">
            <v>FIAT</v>
          </cell>
          <cell r="C51427" t="str">
            <v>DODGE</v>
          </cell>
          <cell r="D51427" t="str">
            <v>REST OF LATAM</v>
          </cell>
          <cell r="E51427" t="str">
            <v>NAFTA</v>
          </cell>
          <cell r="F51427" t="str">
            <v>56 - JC - JOURNEY</v>
          </cell>
          <cell r="G51427" t="str">
            <v>NOV</v>
          </cell>
          <cell r="H51427" t="str">
            <v>In Transit</v>
          </cell>
          <cell r="I51427">
            <v>101</v>
          </cell>
        </row>
        <row r="51428">
          <cell r="A51428" t="str">
            <v>PO N</v>
          </cell>
          <cell r="B51428" t="str">
            <v>FIAT</v>
          </cell>
          <cell r="C51428" t="str">
            <v>DODGE</v>
          </cell>
          <cell r="D51428" t="str">
            <v>REST OF LATAM</v>
          </cell>
          <cell r="E51428" t="str">
            <v>NAFTA</v>
          </cell>
          <cell r="F51428" t="str">
            <v>56 - JC - JOURNEY</v>
          </cell>
          <cell r="G51428" t="str">
            <v>NOV</v>
          </cell>
          <cell r="H51428" t="str">
            <v>Prop. Stock Available</v>
          </cell>
          <cell r="I51428">
            <v>188</v>
          </cell>
        </row>
        <row r="51429">
          <cell r="A51429" t="str">
            <v>PO N</v>
          </cell>
          <cell r="B51429" t="str">
            <v>FIAT</v>
          </cell>
          <cell r="C51429" t="str">
            <v>DODGE</v>
          </cell>
          <cell r="D51429" t="str">
            <v>REST OF LATAM</v>
          </cell>
          <cell r="E51429" t="str">
            <v>NAFTA</v>
          </cell>
          <cell r="F51429" t="str">
            <v>56 - JC - JOURNEY</v>
          </cell>
          <cell r="G51429" t="str">
            <v>NOV</v>
          </cell>
          <cell r="H51429" t="str">
            <v>Dealer Stock</v>
          </cell>
          <cell r="I51429">
            <v>242</v>
          </cell>
        </row>
        <row r="51430">
          <cell r="A51430" t="str">
            <v>PO N</v>
          </cell>
          <cell r="B51430" t="str">
            <v>FIAT</v>
          </cell>
          <cell r="C51430" t="str">
            <v>DODGE</v>
          </cell>
          <cell r="D51430" t="str">
            <v>REST OF LATAM</v>
          </cell>
          <cell r="E51430" t="str">
            <v>NAFTA</v>
          </cell>
          <cell r="F51430" t="str">
            <v>56 - JC - JOURNEY</v>
          </cell>
          <cell r="G51430" t="str">
            <v>DEC</v>
          </cell>
          <cell r="H51430" t="str">
            <v>Delivery</v>
          </cell>
          <cell r="I51430">
            <v>66</v>
          </cell>
        </row>
        <row r="51431">
          <cell r="A51431" t="str">
            <v>PO N</v>
          </cell>
          <cell r="B51431" t="str">
            <v>FIAT</v>
          </cell>
          <cell r="C51431" t="str">
            <v>DODGE</v>
          </cell>
          <cell r="D51431" t="str">
            <v>REST OF LATAM</v>
          </cell>
          <cell r="E51431" t="str">
            <v>NAFTA</v>
          </cell>
          <cell r="F51431" t="str">
            <v>56 - JC - JOURNEY</v>
          </cell>
          <cell r="G51431" t="str">
            <v>DEC</v>
          </cell>
          <cell r="H51431" t="str">
            <v>Wholesales Total</v>
          </cell>
          <cell r="I51431">
            <v>113</v>
          </cell>
        </row>
        <row r="51432">
          <cell r="A51432" t="str">
            <v>PO N</v>
          </cell>
          <cell r="B51432" t="str">
            <v>FIAT</v>
          </cell>
          <cell r="C51432" t="str">
            <v>DODGE</v>
          </cell>
          <cell r="D51432" t="str">
            <v>REST OF LATAM</v>
          </cell>
          <cell r="E51432" t="str">
            <v>NAFTA</v>
          </cell>
          <cell r="F51432" t="str">
            <v>56 - JC - JOURNEY</v>
          </cell>
          <cell r="G51432" t="str">
            <v>DEC</v>
          </cell>
          <cell r="H51432" t="str">
            <v>Retail Total</v>
          </cell>
          <cell r="I51432">
            <v>90</v>
          </cell>
        </row>
        <row r="51433">
          <cell r="A51433" t="str">
            <v>PO N</v>
          </cell>
          <cell r="B51433" t="str">
            <v>FIAT</v>
          </cell>
          <cell r="C51433" t="str">
            <v>DODGE</v>
          </cell>
          <cell r="D51433" t="str">
            <v>REST OF LATAM</v>
          </cell>
          <cell r="E51433" t="str">
            <v>NAFTA</v>
          </cell>
          <cell r="F51433" t="str">
            <v>56 - JC - JOURNEY</v>
          </cell>
          <cell r="G51433" t="str">
            <v>DEC</v>
          </cell>
          <cell r="H51433" t="str">
            <v>In Transit</v>
          </cell>
          <cell r="I51433">
            <v>101</v>
          </cell>
        </row>
        <row r="51434">
          <cell r="A51434" t="str">
            <v>PO N</v>
          </cell>
          <cell r="B51434" t="str">
            <v>FIAT</v>
          </cell>
          <cell r="C51434" t="str">
            <v>DODGE</v>
          </cell>
          <cell r="D51434" t="str">
            <v>REST OF LATAM</v>
          </cell>
          <cell r="E51434" t="str">
            <v>NAFTA</v>
          </cell>
          <cell r="F51434" t="str">
            <v>56 - JC - JOURNEY</v>
          </cell>
          <cell r="G51434" t="str">
            <v>DEC</v>
          </cell>
          <cell r="H51434" t="str">
            <v>Prop. Stock Available</v>
          </cell>
          <cell r="I51434">
            <v>141</v>
          </cell>
        </row>
        <row r="51435">
          <cell r="A51435" t="str">
            <v>PO N</v>
          </cell>
          <cell r="B51435" t="str">
            <v>FIAT</v>
          </cell>
          <cell r="C51435" t="str">
            <v>DODGE</v>
          </cell>
          <cell r="D51435" t="str">
            <v>REST OF LATAM</v>
          </cell>
          <cell r="E51435" t="str">
            <v>NAFTA</v>
          </cell>
          <cell r="F51435" t="str">
            <v>56 - JC - JOURNEY</v>
          </cell>
          <cell r="G51435" t="str">
            <v>DEC</v>
          </cell>
          <cell r="H51435" t="str">
            <v>Dealer Stock</v>
          </cell>
          <cell r="I51435">
            <v>265</v>
          </cell>
        </row>
        <row r="51436">
          <cell r="A51436" t="str">
            <v>PO N</v>
          </cell>
          <cell r="B51436" t="str">
            <v>FIAT</v>
          </cell>
          <cell r="C51436" t="str">
            <v>DODGE</v>
          </cell>
          <cell r="D51436" t="str">
            <v>REST OF LATAM</v>
          </cell>
          <cell r="E51436" t="str">
            <v>NAFTA</v>
          </cell>
          <cell r="F51436" t="str">
            <v>56 - LA - CHALLENGER</v>
          </cell>
          <cell r="G51436" t="str">
            <v>JAN</v>
          </cell>
          <cell r="H51436" t="str">
            <v>Retail Total</v>
          </cell>
          <cell r="I51436">
            <v>2</v>
          </cell>
        </row>
        <row r="51437">
          <cell r="A51437" t="str">
            <v>PO N</v>
          </cell>
          <cell r="B51437" t="str">
            <v>FIAT</v>
          </cell>
          <cell r="C51437" t="str">
            <v>DODGE</v>
          </cell>
          <cell r="D51437" t="str">
            <v>REST OF LATAM</v>
          </cell>
          <cell r="E51437" t="str">
            <v>NAFTA</v>
          </cell>
          <cell r="F51437" t="str">
            <v>56 - LA - CHALLENGER</v>
          </cell>
          <cell r="G51437" t="str">
            <v>JAN</v>
          </cell>
          <cell r="H51437" t="str">
            <v>Dealer Stock</v>
          </cell>
          <cell r="I51437">
            <v>10</v>
          </cell>
        </row>
        <row r="51438">
          <cell r="A51438" t="str">
            <v>PO N</v>
          </cell>
          <cell r="B51438" t="str">
            <v>FIAT</v>
          </cell>
          <cell r="C51438" t="str">
            <v>DODGE</v>
          </cell>
          <cell r="D51438" t="str">
            <v>REST OF LATAM</v>
          </cell>
          <cell r="E51438" t="str">
            <v>NAFTA</v>
          </cell>
          <cell r="F51438" t="str">
            <v>56 - LA - CHALLENGER</v>
          </cell>
          <cell r="G51438" t="str">
            <v>FEB</v>
          </cell>
          <cell r="H51438" t="str">
            <v>Dealer Stock</v>
          </cell>
          <cell r="I51438">
            <v>10</v>
          </cell>
        </row>
        <row r="51439">
          <cell r="A51439" t="str">
            <v>PO N</v>
          </cell>
          <cell r="B51439" t="str">
            <v>FIAT</v>
          </cell>
          <cell r="C51439" t="str">
            <v>DODGE</v>
          </cell>
          <cell r="D51439" t="str">
            <v>REST OF LATAM</v>
          </cell>
          <cell r="E51439" t="str">
            <v>NAFTA</v>
          </cell>
          <cell r="F51439" t="str">
            <v>56 - LA - CHALLENGER</v>
          </cell>
          <cell r="G51439" t="str">
            <v>MAR</v>
          </cell>
          <cell r="H51439" t="str">
            <v>Delivery</v>
          </cell>
          <cell r="I51439">
            <v>1</v>
          </cell>
        </row>
        <row r="51440">
          <cell r="A51440" t="str">
            <v>PO N</v>
          </cell>
          <cell r="B51440" t="str">
            <v>FIAT</v>
          </cell>
          <cell r="C51440" t="str">
            <v>DODGE</v>
          </cell>
          <cell r="D51440" t="str">
            <v>REST OF LATAM</v>
          </cell>
          <cell r="E51440" t="str">
            <v>NAFTA</v>
          </cell>
          <cell r="F51440" t="str">
            <v>56 - LA - CHALLENGER</v>
          </cell>
          <cell r="G51440" t="str">
            <v>MAR</v>
          </cell>
          <cell r="H51440" t="str">
            <v>Retail Total</v>
          </cell>
          <cell r="I51440">
            <v>3</v>
          </cell>
        </row>
        <row r="51441">
          <cell r="A51441" t="str">
            <v>PO N</v>
          </cell>
          <cell r="B51441" t="str">
            <v>FIAT</v>
          </cell>
          <cell r="C51441" t="str">
            <v>DODGE</v>
          </cell>
          <cell r="D51441" t="str">
            <v>REST OF LATAM</v>
          </cell>
          <cell r="E51441" t="str">
            <v>NAFTA</v>
          </cell>
          <cell r="F51441" t="str">
            <v>56 - LA - CHALLENGER</v>
          </cell>
          <cell r="G51441" t="str">
            <v>MAR</v>
          </cell>
          <cell r="H51441" t="str">
            <v>In Transit</v>
          </cell>
          <cell r="I51441">
            <v>1</v>
          </cell>
        </row>
        <row r="51442">
          <cell r="A51442" t="str">
            <v>PO N</v>
          </cell>
          <cell r="B51442" t="str">
            <v>FIAT</v>
          </cell>
          <cell r="C51442" t="str">
            <v>DODGE</v>
          </cell>
          <cell r="D51442" t="str">
            <v>REST OF LATAM</v>
          </cell>
          <cell r="E51442" t="str">
            <v>NAFTA</v>
          </cell>
          <cell r="F51442" t="str">
            <v>56 - LA - CHALLENGER</v>
          </cell>
          <cell r="G51442" t="str">
            <v>MAR</v>
          </cell>
          <cell r="H51442" t="str">
            <v>Prop. Stock Available</v>
          </cell>
          <cell r="I51442">
            <v>1</v>
          </cell>
        </row>
        <row r="51443">
          <cell r="A51443" t="str">
            <v>PO N</v>
          </cell>
          <cell r="B51443" t="str">
            <v>FIAT</v>
          </cell>
          <cell r="C51443" t="str">
            <v>DODGE</v>
          </cell>
          <cell r="D51443" t="str">
            <v>REST OF LATAM</v>
          </cell>
          <cell r="E51443" t="str">
            <v>NAFTA</v>
          </cell>
          <cell r="F51443" t="str">
            <v>56 - LA - CHALLENGER</v>
          </cell>
          <cell r="G51443" t="str">
            <v>MAR</v>
          </cell>
          <cell r="H51443" t="str">
            <v>Dealer Stock</v>
          </cell>
          <cell r="I51443">
            <v>7</v>
          </cell>
        </row>
        <row r="51444">
          <cell r="A51444" t="str">
            <v>PO N</v>
          </cell>
          <cell r="B51444" t="str">
            <v>FIAT</v>
          </cell>
          <cell r="C51444" t="str">
            <v>DODGE</v>
          </cell>
          <cell r="D51444" t="str">
            <v>REST OF LATAM</v>
          </cell>
          <cell r="E51444" t="str">
            <v>NAFTA</v>
          </cell>
          <cell r="F51444" t="str">
            <v>56 - LA - CHALLENGER</v>
          </cell>
          <cell r="G51444" t="str">
            <v>APR</v>
          </cell>
          <cell r="H51444" t="str">
            <v>Delivery</v>
          </cell>
          <cell r="I51444">
            <v>2</v>
          </cell>
        </row>
        <row r="51445">
          <cell r="A51445" t="str">
            <v>PO N</v>
          </cell>
          <cell r="B51445" t="str">
            <v>FIAT</v>
          </cell>
          <cell r="C51445" t="str">
            <v>DODGE</v>
          </cell>
          <cell r="D51445" t="str">
            <v>REST OF LATAM</v>
          </cell>
          <cell r="E51445" t="str">
            <v>NAFTA</v>
          </cell>
          <cell r="F51445" t="str">
            <v>56 - LA - CHALLENGER</v>
          </cell>
          <cell r="G51445" t="str">
            <v>APR</v>
          </cell>
          <cell r="H51445" t="str">
            <v>Wholesales Total</v>
          </cell>
          <cell r="I51445">
            <v>2</v>
          </cell>
        </row>
        <row r="51446">
          <cell r="A51446" t="str">
            <v>PO N</v>
          </cell>
          <cell r="B51446" t="str">
            <v>FIAT</v>
          </cell>
          <cell r="C51446" t="str">
            <v>DODGE</v>
          </cell>
          <cell r="D51446" t="str">
            <v>REST OF LATAM</v>
          </cell>
          <cell r="E51446" t="str">
            <v>NAFTA</v>
          </cell>
          <cell r="F51446" t="str">
            <v>56 - LA - CHALLENGER</v>
          </cell>
          <cell r="G51446" t="str">
            <v>APR</v>
          </cell>
          <cell r="H51446" t="str">
            <v>Retail Total</v>
          </cell>
          <cell r="I51446">
            <v>2</v>
          </cell>
        </row>
        <row r="51447">
          <cell r="A51447" t="str">
            <v>PO N</v>
          </cell>
          <cell r="B51447" t="str">
            <v>FIAT</v>
          </cell>
          <cell r="C51447" t="str">
            <v>DODGE</v>
          </cell>
          <cell r="D51447" t="str">
            <v>REST OF LATAM</v>
          </cell>
          <cell r="E51447" t="str">
            <v>NAFTA</v>
          </cell>
          <cell r="F51447" t="str">
            <v>56 - LA - CHALLENGER</v>
          </cell>
          <cell r="G51447" t="str">
            <v>APR</v>
          </cell>
          <cell r="H51447" t="str">
            <v>In Transit</v>
          </cell>
          <cell r="I51447">
            <v>1</v>
          </cell>
        </row>
        <row r="51448">
          <cell r="A51448" t="str">
            <v>PO N</v>
          </cell>
          <cell r="B51448" t="str">
            <v>FIAT</v>
          </cell>
          <cell r="C51448" t="str">
            <v>DODGE</v>
          </cell>
          <cell r="D51448" t="str">
            <v>REST OF LATAM</v>
          </cell>
          <cell r="E51448" t="str">
            <v>NAFTA</v>
          </cell>
          <cell r="F51448" t="str">
            <v>56 - LA - CHALLENGER</v>
          </cell>
          <cell r="G51448" t="str">
            <v>APR</v>
          </cell>
          <cell r="H51448" t="str">
            <v>Prop. Stock Available</v>
          </cell>
          <cell r="I51448">
            <v>1</v>
          </cell>
        </row>
        <row r="51449">
          <cell r="A51449" t="str">
            <v>PO N</v>
          </cell>
          <cell r="B51449" t="str">
            <v>FIAT</v>
          </cell>
          <cell r="C51449" t="str">
            <v>DODGE</v>
          </cell>
          <cell r="D51449" t="str">
            <v>REST OF LATAM</v>
          </cell>
          <cell r="E51449" t="str">
            <v>NAFTA</v>
          </cell>
          <cell r="F51449" t="str">
            <v>56 - LA - CHALLENGER</v>
          </cell>
          <cell r="G51449" t="str">
            <v>APR</v>
          </cell>
          <cell r="H51449" t="str">
            <v>Dealer Stock</v>
          </cell>
          <cell r="I51449">
            <v>7</v>
          </cell>
        </row>
        <row r="51450">
          <cell r="A51450" t="str">
            <v>PO N</v>
          </cell>
          <cell r="B51450" t="str">
            <v>FIAT</v>
          </cell>
          <cell r="C51450" t="str">
            <v>DODGE</v>
          </cell>
          <cell r="D51450" t="str">
            <v>REST OF LATAM</v>
          </cell>
          <cell r="E51450" t="str">
            <v>NAFTA</v>
          </cell>
          <cell r="F51450" t="str">
            <v>56 - LA - CHALLENGER</v>
          </cell>
          <cell r="G51450" t="str">
            <v>MAY</v>
          </cell>
          <cell r="H51450" t="str">
            <v>Delivery</v>
          </cell>
          <cell r="I51450">
            <v>5</v>
          </cell>
        </row>
        <row r="51451">
          <cell r="A51451" t="str">
            <v>PO N</v>
          </cell>
          <cell r="B51451" t="str">
            <v>FIAT</v>
          </cell>
          <cell r="C51451" t="str">
            <v>DODGE</v>
          </cell>
          <cell r="D51451" t="str">
            <v>REST OF LATAM</v>
          </cell>
          <cell r="E51451" t="str">
            <v>NAFTA</v>
          </cell>
          <cell r="F51451" t="str">
            <v>56 - LA - CHALLENGER</v>
          </cell>
          <cell r="G51451" t="str">
            <v>MAY</v>
          </cell>
          <cell r="H51451" t="str">
            <v>Wholesales Total</v>
          </cell>
          <cell r="I51451">
            <v>3</v>
          </cell>
        </row>
        <row r="51452">
          <cell r="A51452" t="str">
            <v>PO N</v>
          </cell>
          <cell r="B51452" t="str">
            <v>FIAT</v>
          </cell>
          <cell r="C51452" t="str">
            <v>DODGE</v>
          </cell>
          <cell r="D51452" t="str">
            <v>REST OF LATAM</v>
          </cell>
          <cell r="E51452" t="str">
            <v>NAFTA</v>
          </cell>
          <cell r="F51452" t="str">
            <v>56 - LA - CHALLENGER</v>
          </cell>
          <cell r="G51452" t="str">
            <v>MAY</v>
          </cell>
          <cell r="H51452" t="str">
            <v>Retail Total</v>
          </cell>
          <cell r="I51452">
            <v>1</v>
          </cell>
        </row>
        <row r="51453">
          <cell r="A51453" t="str">
            <v>PO N</v>
          </cell>
          <cell r="B51453" t="str">
            <v>FIAT</v>
          </cell>
          <cell r="C51453" t="str">
            <v>DODGE</v>
          </cell>
          <cell r="D51453" t="str">
            <v>REST OF LATAM</v>
          </cell>
          <cell r="E51453" t="str">
            <v>NAFTA</v>
          </cell>
          <cell r="F51453" t="str">
            <v>56 - LA - CHALLENGER</v>
          </cell>
          <cell r="G51453" t="str">
            <v>MAY</v>
          </cell>
          <cell r="H51453" t="str">
            <v>In Transit</v>
          </cell>
          <cell r="I51453">
            <v>1</v>
          </cell>
        </row>
        <row r="51454">
          <cell r="A51454" t="str">
            <v>PO N</v>
          </cell>
          <cell r="B51454" t="str">
            <v>FIAT</v>
          </cell>
          <cell r="C51454" t="str">
            <v>DODGE</v>
          </cell>
          <cell r="D51454" t="str">
            <v>REST OF LATAM</v>
          </cell>
          <cell r="E51454" t="str">
            <v>NAFTA</v>
          </cell>
          <cell r="F51454" t="str">
            <v>56 - LA - CHALLENGER</v>
          </cell>
          <cell r="G51454" t="str">
            <v>MAY</v>
          </cell>
          <cell r="H51454" t="str">
            <v>Prop. Stock Available</v>
          </cell>
          <cell r="I51454">
            <v>3</v>
          </cell>
        </row>
        <row r="51455">
          <cell r="A51455" t="str">
            <v>PO N</v>
          </cell>
          <cell r="B51455" t="str">
            <v>FIAT</v>
          </cell>
          <cell r="C51455" t="str">
            <v>DODGE</v>
          </cell>
          <cell r="D51455" t="str">
            <v>REST OF LATAM</v>
          </cell>
          <cell r="E51455" t="str">
            <v>NAFTA</v>
          </cell>
          <cell r="F51455" t="str">
            <v>56 - LA - CHALLENGER</v>
          </cell>
          <cell r="G51455" t="str">
            <v>MAY</v>
          </cell>
          <cell r="H51455" t="str">
            <v>Dealer Stock</v>
          </cell>
          <cell r="I51455">
            <v>9</v>
          </cell>
        </row>
        <row r="51456">
          <cell r="A51456" t="str">
            <v>PO N</v>
          </cell>
          <cell r="B51456" t="str">
            <v>FIAT</v>
          </cell>
          <cell r="C51456" t="str">
            <v>DODGE</v>
          </cell>
          <cell r="D51456" t="str">
            <v>REST OF LATAM</v>
          </cell>
          <cell r="E51456" t="str">
            <v>NAFTA</v>
          </cell>
          <cell r="F51456" t="str">
            <v>56 - LA - CHALLENGER</v>
          </cell>
          <cell r="G51456" t="str">
            <v>JUN</v>
          </cell>
          <cell r="H51456" t="str">
            <v>Delivery</v>
          </cell>
          <cell r="I51456">
            <v>7</v>
          </cell>
        </row>
        <row r="51457">
          <cell r="A51457" t="str">
            <v>PO N</v>
          </cell>
          <cell r="B51457" t="str">
            <v>FIAT</v>
          </cell>
          <cell r="C51457" t="str">
            <v>DODGE</v>
          </cell>
          <cell r="D51457" t="str">
            <v>REST OF LATAM</v>
          </cell>
          <cell r="E51457" t="str">
            <v>NAFTA</v>
          </cell>
          <cell r="F51457" t="str">
            <v>56 - LA - CHALLENGER</v>
          </cell>
          <cell r="G51457" t="str">
            <v>JUN</v>
          </cell>
          <cell r="H51457" t="str">
            <v>Wholesales Total</v>
          </cell>
          <cell r="I51457">
            <v>2</v>
          </cell>
        </row>
        <row r="51458">
          <cell r="A51458" t="str">
            <v>PO N</v>
          </cell>
          <cell r="B51458" t="str">
            <v>FIAT</v>
          </cell>
          <cell r="C51458" t="str">
            <v>DODGE</v>
          </cell>
          <cell r="D51458" t="str">
            <v>REST OF LATAM</v>
          </cell>
          <cell r="E51458" t="str">
            <v>NAFTA</v>
          </cell>
          <cell r="F51458" t="str">
            <v>56 - LA - CHALLENGER</v>
          </cell>
          <cell r="G51458" t="str">
            <v>JUN</v>
          </cell>
          <cell r="H51458" t="str">
            <v>Retail Total</v>
          </cell>
          <cell r="I51458">
            <v>2</v>
          </cell>
        </row>
        <row r="51459">
          <cell r="A51459" t="str">
            <v>PO N</v>
          </cell>
          <cell r="B51459" t="str">
            <v>FIAT</v>
          </cell>
          <cell r="C51459" t="str">
            <v>DODGE</v>
          </cell>
          <cell r="D51459" t="str">
            <v>REST OF LATAM</v>
          </cell>
          <cell r="E51459" t="str">
            <v>NAFTA</v>
          </cell>
          <cell r="F51459" t="str">
            <v>56 - LA - CHALLENGER</v>
          </cell>
          <cell r="G51459" t="str">
            <v>JUN</v>
          </cell>
          <cell r="H51459" t="str">
            <v>In Transit</v>
          </cell>
          <cell r="I51459">
            <v>1</v>
          </cell>
        </row>
        <row r="51460">
          <cell r="A51460" t="str">
            <v>PO N</v>
          </cell>
          <cell r="B51460" t="str">
            <v>FIAT</v>
          </cell>
          <cell r="C51460" t="str">
            <v>DODGE</v>
          </cell>
          <cell r="D51460" t="str">
            <v>REST OF LATAM</v>
          </cell>
          <cell r="E51460" t="str">
            <v>NAFTA</v>
          </cell>
          <cell r="F51460" t="str">
            <v>56 - LA - CHALLENGER</v>
          </cell>
          <cell r="G51460" t="str">
            <v>JUN</v>
          </cell>
          <cell r="H51460" t="str">
            <v>Prop. Stock Available</v>
          </cell>
          <cell r="I51460">
            <v>8</v>
          </cell>
        </row>
        <row r="51461">
          <cell r="A51461" t="str">
            <v>PO N</v>
          </cell>
          <cell r="B51461" t="str">
            <v>FIAT</v>
          </cell>
          <cell r="C51461" t="str">
            <v>DODGE</v>
          </cell>
          <cell r="D51461" t="str">
            <v>REST OF LATAM</v>
          </cell>
          <cell r="E51461" t="str">
            <v>NAFTA</v>
          </cell>
          <cell r="F51461" t="str">
            <v>56 - LA - CHALLENGER</v>
          </cell>
          <cell r="G51461" t="str">
            <v>JUN</v>
          </cell>
          <cell r="H51461" t="str">
            <v>Dealer Stock</v>
          </cell>
          <cell r="I51461">
            <v>9</v>
          </cell>
        </row>
        <row r="51462">
          <cell r="A51462" t="str">
            <v>PO N</v>
          </cell>
          <cell r="B51462" t="str">
            <v>FIAT</v>
          </cell>
          <cell r="C51462" t="str">
            <v>DODGE</v>
          </cell>
          <cell r="D51462" t="str">
            <v>REST OF LATAM</v>
          </cell>
          <cell r="E51462" t="str">
            <v>NAFTA</v>
          </cell>
          <cell r="F51462" t="str">
            <v>56 - LA - CHALLENGER</v>
          </cell>
          <cell r="G51462" t="str">
            <v>JUL</v>
          </cell>
          <cell r="H51462" t="str">
            <v>Delivery</v>
          </cell>
          <cell r="I51462">
            <v>4</v>
          </cell>
        </row>
        <row r="51463">
          <cell r="A51463" t="str">
            <v>PO N</v>
          </cell>
          <cell r="B51463" t="str">
            <v>FIAT</v>
          </cell>
          <cell r="C51463" t="str">
            <v>DODGE</v>
          </cell>
          <cell r="D51463" t="str">
            <v>REST OF LATAM</v>
          </cell>
          <cell r="E51463" t="str">
            <v>NAFTA</v>
          </cell>
          <cell r="F51463" t="str">
            <v>56 - LA - CHALLENGER</v>
          </cell>
          <cell r="G51463" t="str">
            <v>JUL</v>
          </cell>
          <cell r="H51463" t="str">
            <v>Wholesales Total</v>
          </cell>
          <cell r="I51463">
            <v>2</v>
          </cell>
        </row>
        <row r="51464">
          <cell r="A51464" t="str">
            <v>PO N</v>
          </cell>
          <cell r="B51464" t="str">
            <v>FIAT</v>
          </cell>
          <cell r="C51464" t="str">
            <v>DODGE</v>
          </cell>
          <cell r="D51464" t="str">
            <v>REST OF LATAM</v>
          </cell>
          <cell r="E51464" t="str">
            <v>NAFTA</v>
          </cell>
          <cell r="F51464" t="str">
            <v>56 - LA - CHALLENGER</v>
          </cell>
          <cell r="G51464" t="str">
            <v>JUL</v>
          </cell>
          <cell r="H51464" t="str">
            <v>Retail Total</v>
          </cell>
          <cell r="I51464">
            <v>1</v>
          </cell>
        </row>
        <row r="51465">
          <cell r="A51465" t="str">
            <v>PO N</v>
          </cell>
          <cell r="B51465" t="str">
            <v>FIAT</v>
          </cell>
          <cell r="C51465" t="str">
            <v>DODGE</v>
          </cell>
          <cell r="D51465" t="str">
            <v>REST OF LATAM</v>
          </cell>
          <cell r="E51465" t="str">
            <v>NAFTA</v>
          </cell>
          <cell r="F51465" t="str">
            <v>56 - LA - CHALLENGER</v>
          </cell>
          <cell r="G51465" t="str">
            <v>JUL</v>
          </cell>
          <cell r="H51465" t="str">
            <v>In Transit</v>
          </cell>
          <cell r="I51465">
            <v>1</v>
          </cell>
        </row>
        <row r="51466">
          <cell r="A51466" t="str">
            <v>PO N</v>
          </cell>
          <cell r="B51466" t="str">
            <v>FIAT</v>
          </cell>
          <cell r="C51466" t="str">
            <v>DODGE</v>
          </cell>
          <cell r="D51466" t="str">
            <v>REST OF LATAM</v>
          </cell>
          <cell r="E51466" t="str">
            <v>NAFTA</v>
          </cell>
          <cell r="F51466" t="str">
            <v>56 - LA - CHALLENGER</v>
          </cell>
          <cell r="G51466" t="str">
            <v>JUL</v>
          </cell>
          <cell r="H51466" t="str">
            <v>Prop. Stock Available</v>
          </cell>
          <cell r="I51466">
            <v>10</v>
          </cell>
        </row>
        <row r="51467">
          <cell r="A51467" t="str">
            <v>PO N</v>
          </cell>
          <cell r="B51467" t="str">
            <v>FIAT</v>
          </cell>
          <cell r="C51467" t="str">
            <v>DODGE</v>
          </cell>
          <cell r="D51467" t="str">
            <v>REST OF LATAM</v>
          </cell>
          <cell r="E51467" t="str">
            <v>NAFTA</v>
          </cell>
          <cell r="F51467" t="str">
            <v>56 - LA - CHALLENGER</v>
          </cell>
          <cell r="G51467" t="str">
            <v>JUL</v>
          </cell>
          <cell r="H51467" t="str">
            <v>Dealer Stock</v>
          </cell>
          <cell r="I51467">
            <v>10</v>
          </cell>
        </row>
        <row r="51468">
          <cell r="A51468" t="str">
            <v>PO N</v>
          </cell>
          <cell r="B51468" t="str">
            <v>FIAT</v>
          </cell>
          <cell r="C51468" t="str">
            <v>DODGE</v>
          </cell>
          <cell r="D51468" t="str">
            <v>REST OF LATAM</v>
          </cell>
          <cell r="E51468" t="str">
            <v>NAFTA</v>
          </cell>
          <cell r="F51468" t="str">
            <v>56 - LA - CHALLENGER</v>
          </cell>
          <cell r="G51468" t="str">
            <v>AUG</v>
          </cell>
          <cell r="H51468" t="str">
            <v>Delivery</v>
          </cell>
          <cell r="I51468">
            <v>2</v>
          </cell>
        </row>
        <row r="51469">
          <cell r="A51469" t="str">
            <v>PO N</v>
          </cell>
          <cell r="B51469" t="str">
            <v>FIAT</v>
          </cell>
          <cell r="C51469" t="str">
            <v>DODGE</v>
          </cell>
          <cell r="D51469" t="str">
            <v>REST OF LATAM</v>
          </cell>
          <cell r="E51469" t="str">
            <v>NAFTA</v>
          </cell>
          <cell r="F51469" t="str">
            <v>56 - LA - CHALLENGER</v>
          </cell>
          <cell r="G51469" t="str">
            <v>AUG</v>
          </cell>
          <cell r="H51469" t="str">
            <v>Wholesales Total</v>
          </cell>
          <cell r="I51469">
            <v>4</v>
          </cell>
        </row>
        <row r="51470">
          <cell r="A51470" t="str">
            <v>PO N</v>
          </cell>
          <cell r="B51470" t="str">
            <v>FIAT</v>
          </cell>
          <cell r="C51470" t="str">
            <v>DODGE</v>
          </cell>
          <cell r="D51470" t="str">
            <v>REST OF LATAM</v>
          </cell>
          <cell r="E51470" t="str">
            <v>NAFTA</v>
          </cell>
          <cell r="F51470" t="str">
            <v>56 - LA - CHALLENGER</v>
          </cell>
          <cell r="G51470" t="str">
            <v>AUG</v>
          </cell>
          <cell r="H51470" t="str">
            <v>Retail Total</v>
          </cell>
          <cell r="I51470">
            <v>2</v>
          </cell>
        </row>
        <row r="51471">
          <cell r="A51471" t="str">
            <v>PO N</v>
          </cell>
          <cell r="B51471" t="str">
            <v>FIAT</v>
          </cell>
          <cell r="C51471" t="str">
            <v>DODGE</v>
          </cell>
          <cell r="D51471" t="str">
            <v>REST OF LATAM</v>
          </cell>
          <cell r="E51471" t="str">
            <v>NAFTA</v>
          </cell>
          <cell r="F51471" t="str">
            <v>56 - LA - CHALLENGER</v>
          </cell>
          <cell r="G51471" t="str">
            <v>AUG</v>
          </cell>
          <cell r="H51471" t="str">
            <v>In Transit</v>
          </cell>
          <cell r="I51471">
            <v>1</v>
          </cell>
        </row>
        <row r="51472">
          <cell r="A51472" t="str">
            <v>PO N</v>
          </cell>
          <cell r="B51472" t="str">
            <v>FIAT</v>
          </cell>
          <cell r="C51472" t="str">
            <v>DODGE</v>
          </cell>
          <cell r="D51472" t="str">
            <v>REST OF LATAM</v>
          </cell>
          <cell r="E51472" t="str">
            <v>NAFTA</v>
          </cell>
          <cell r="F51472" t="str">
            <v>56 - LA - CHALLENGER</v>
          </cell>
          <cell r="G51472" t="str">
            <v>AUG</v>
          </cell>
          <cell r="H51472" t="str">
            <v>Prop. Stock Available</v>
          </cell>
          <cell r="I51472">
            <v>8</v>
          </cell>
        </row>
        <row r="51473">
          <cell r="A51473" t="str">
            <v>PO N</v>
          </cell>
          <cell r="B51473" t="str">
            <v>FIAT</v>
          </cell>
          <cell r="C51473" t="str">
            <v>DODGE</v>
          </cell>
          <cell r="D51473" t="str">
            <v>REST OF LATAM</v>
          </cell>
          <cell r="E51473" t="str">
            <v>NAFTA</v>
          </cell>
          <cell r="F51473" t="str">
            <v>56 - LA - CHALLENGER</v>
          </cell>
          <cell r="G51473" t="str">
            <v>AUG</v>
          </cell>
          <cell r="H51473" t="str">
            <v>Dealer Stock</v>
          </cell>
          <cell r="I51473">
            <v>12</v>
          </cell>
        </row>
        <row r="51474">
          <cell r="A51474" t="str">
            <v>PO N</v>
          </cell>
          <cell r="B51474" t="str">
            <v>FIAT</v>
          </cell>
          <cell r="C51474" t="str">
            <v>DODGE</v>
          </cell>
          <cell r="D51474" t="str">
            <v>REST OF LATAM</v>
          </cell>
          <cell r="E51474" t="str">
            <v>NAFTA</v>
          </cell>
          <cell r="F51474" t="str">
            <v>56 - LA - CHALLENGER</v>
          </cell>
          <cell r="G51474" t="str">
            <v>SEP</v>
          </cell>
          <cell r="H51474" t="str">
            <v>Wholesales Total</v>
          </cell>
          <cell r="I51474">
            <v>2</v>
          </cell>
        </row>
        <row r="51475">
          <cell r="A51475" t="str">
            <v>PO N</v>
          </cell>
          <cell r="B51475" t="str">
            <v>FIAT</v>
          </cell>
          <cell r="C51475" t="str">
            <v>DODGE</v>
          </cell>
          <cell r="D51475" t="str">
            <v>REST OF LATAM</v>
          </cell>
          <cell r="E51475" t="str">
            <v>NAFTA</v>
          </cell>
          <cell r="F51475" t="str">
            <v>56 - LA - CHALLENGER</v>
          </cell>
          <cell r="G51475" t="str">
            <v>SEP</v>
          </cell>
          <cell r="H51475" t="str">
            <v>Retail Total</v>
          </cell>
          <cell r="I51475">
            <v>1</v>
          </cell>
        </row>
        <row r="51476">
          <cell r="A51476" t="str">
            <v>PO N</v>
          </cell>
          <cell r="B51476" t="str">
            <v>FIAT</v>
          </cell>
          <cell r="C51476" t="str">
            <v>DODGE</v>
          </cell>
          <cell r="D51476" t="str">
            <v>REST OF LATAM</v>
          </cell>
          <cell r="E51476" t="str">
            <v>NAFTA</v>
          </cell>
          <cell r="F51476" t="str">
            <v>56 - LA - CHALLENGER</v>
          </cell>
          <cell r="G51476" t="str">
            <v>SEP</v>
          </cell>
          <cell r="H51476" t="str">
            <v>In Transit</v>
          </cell>
          <cell r="I51476">
            <v>1</v>
          </cell>
        </row>
        <row r="51477">
          <cell r="A51477" t="str">
            <v>PO N</v>
          </cell>
          <cell r="B51477" t="str">
            <v>FIAT</v>
          </cell>
          <cell r="C51477" t="str">
            <v>DODGE</v>
          </cell>
          <cell r="D51477" t="str">
            <v>REST OF LATAM</v>
          </cell>
          <cell r="E51477" t="str">
            <v>NAFTA</v>
          </cell>
          <cell r="F51477" t="str">
            <v>56 - LA - CHALLENGER</v>
          </cell>
          <cell r="G51477" t="str">
            <v>SEP</v>
          </cell>
          <cell r="H51477" t="str">
            <v>Prop. Stock Available</v>
          </cell>
          <cell r="I51477">
            <v>6</v>
          </cell>
        </row>
        <row r="51478">
          <cell r="A51478" t="str">
            <v>PO N</v>
          </cell>
          <cell r="B51478" t="str">
            <v>FIAT</v>
          </cell>
          <cell r="C51478" t="str">
            <v>DODGE</v>
          </cell>
          <cell r="D51478" t="str">
            <v>REST OF LATAM</v>
          </cell>
          <cell r="E51478" t="str">
            <v>NAFTA</v>
          </cell>
          <cell r="F51478" t="str">
            <v>56 - LA - CHALLENGER</v>
          </cell>
          <cell r="G51478" t="str">
            <v>SEP</v>
          </cell>
          <cell r="H51478" t="str">
            <v>Dealer Stock</v>
          </cell>
          <cell r="I51478">
            <v>13</v>
          </cell>
        </row>
        <row r="51479">
          <cell r="A51479" t="str">
            <v>PO N</v>
          </cell>
          <cell r="B51479" t="str">
            <v>FIAT</v>
          </cell>
          <cell r="C51479" t="str">
            <v>DODGE</v>
          </cell>
          <cell r="D51479" t="str">
            <v>REST OF LATAM</v>
          </cell>
          <cell r="E51479" t="str">
            <v>NAFTA</v>
          </cell>
          <cell r="F51479" t="str">
            <v>56 - LA - CHALLENGER</v>
          </cell>
          <cell r="G51479" t="str">
            <v>OCT</v>
          </cell>
          <cell r="H51479" t="str">
            <v>Wholesales Total</v>
          </cell>
          <cell r="I51479">
            <v>2</v>
          </cell>
        </row>
        <row r="51480">
          <cell r="A51480" t="str">
            <v>PO N</v>
          </cell>
          <cell r="B51480" t="str">
            <v>FIAT</v>
          </cell>
          <cell r="C51480" t="str">
            <v>DODGE</v>
          </cell>
          <cell r="D51480" t="str">
            <v>REST OF LATAM</v>
          </cell>
          <cell r="E51480" t="str">
            <v>NAFTA</v>
          </cell>
          <cell r="F51480" t="str">
            <v>56 - LA - CHALLENGER</v>
          </cell>
          <cell r="G51480" t="str">
            <v>OCT</v>
          </cell>
          <cell r="H51480" t="str">
            <v>Retail Total</v>
          </cell>
          <cell r="I51480">
            <v>2</v>
          </cell>
        </row>
        <row r="51481">
          <cell r="A51481" t="str">
            <v>PO N</v>
          </cell>
          <cell r="B51481" t="str">
            <v>FIAT</v>
          </cell>
          <cell r="C51481" t="str">
            <v>DODGE</v>
          </cell>
          <cell r="D51481" t="str">
            <v>REST OF LATAM</v>
          </cell>
          <cell r="E51481" t="str">
            <v>NAFTA</v>
          </cell>
          <cell r="F51481" t="str">
            <v>56 - LA - CHALLENGER</v>
          </cell>
          <cell r="G51481" t="str">
            <v>OCT</v>
          </cell>
          <cell r="H51481" t="str">
            <v>In Transit</v>
          </cell>
          <cell r="I51481">
            <v>1</v>
          </cell>
        </row>
        <row r="51482">
          <cell r="A51482" t="str">
            <v>PO N</v>
          </cell>
          <cell r="B51482" t="str">
            <v>FIAT</v>
          </cell>
          <cell r="C51482" t="str">
            <v>DODGE</v>
          </cell>
          <cell r="D51482" t="str">
            <v>REST OF LATAM</v>
          </cell>
          <cell r="E51482" t="str">
            <v>NAFTA</v>
          </cell>
          <cell r="F51482" t="str">
            <v>56 - LA - CHALLENGER</v>
          </cell>
          <cell r="G51482" t="str">
            <v>OCT</v>
          </cell>
          <cell r="H51482" t="str">
            <v>Prop. Stock Available</v>
          </cell>
          <cell r="I51482">
            <v>4</v>
          </cell>
        </row>
        <row r="51483">
          <cell r="A51483" t="str">
            <v>PO N</v>
          </cell>
          <cell r="B51483" t="str">
            <v>FIAT</v>
          </cell>
          <cell r="C51483" t="str">
            <v>DODGE</v>
          </cell>
          <cell r="D51483" t="str">
            <v>REST OF LATAM</v>
          </cell>
          <cell r="E51483" t="str">
            <v>NAFTA</v>
          </cell>
          <cell r="F51483" t="str">
            <v>56 - LA - CHALLENGER</v>
          </cell>
          <cell r="G51483" t="str">
            <v>OCT</v>
          </cell>
          <cell r="H51483" t="str">
            <v>Dealer Stock</v>
          </cell>
          <cell r="I51483">
            <v>13</v>
          </cell>
        </row>
        <row r="51484">
          <cell r="A51484" t="str">
            <v>PO N</v>
          </cell>
          <cell r="B51484" t="str">
            <v>FIAT</v>
          </cell>
          <cell r="C51484" t="str">
            <v>DODGE</v>
          </cell>
          <cell r="D51484" t="str">
            <v>REST OF LATAM</v>
          </cell>
          <cell r="E51484" t="str">
            <v>NAFTA</v>
          </cell>
          <cell r="F51484" t="str">
            <v>56 - LA - CHALLENGER</v>
          </cell>
          <cell r="G51484" t="str">
            <v>NOV</v>
          </cell>
          <cell r="H51484" t="str">
            <v>Wholesales Total</v>
          </cell>
          <cell r="I51484">
            <v>1</v>
          </cell>
        </row>
        <row r="51485">
          <cell r="A51485" t="str">
            <v>PO N</v>
          </cell>
          <cell r="B51485" t="str">
            <v>FIAT</v>
          </cell>
          <cell r="C51485" t="str">
            <v>DODGE</v>
          </cell>
          <cell r="D51485" t="str">
            <v>REST OF LATAM</v>
          </cell>
          <cell r="E51485" t="str">
            <v>NAFTA</v>
          </cell>
          <cell r="F51485" t="str">
            <v>56 - LA - CHALLENGER</v>
          </cell>
          <cell r="G51485" t="str">
            <v>NOV</v>
          </cell>
          <cell r="H51485" t="str">
            <v>Retail Total</v>
          </cell>
          <cell r="I51485">
            <v>2</v>
          </cell>
        </row>
        <row r="51486">
          <cell r="A51486" t="str">
            <v>PO N</v>
          </cell>
          <cell r="B51486" t="str">
            <v>FIAT</v>
          </cell>
          <cell r="C51486" t="str">
            <v>DODGE</v>
          </cell>
          <cell r="D51486" t="str">
            <v>REST OF LATAM</v>
          </cell>
          <cell r="E51486" t="str">
            <v>NAFTA</v>
          </cell>
          <cell r="F51486" t="str">
            <v>56 - LA - CHALLENGER</v>
          </cell>
          <cell r="G51486" t="str">
            <v>NOV</v>
          </cell>
          <cell r="H51486" t="str">
            <v>In Transit</v>
          </cell>
          <cell r="I51486">
            <v>1</v>
          </cell>
        </row>
        <row r="51487">
          <cell r="A51487" t="str">
            <v>PO N</v>
          </cell>
          <cell r="B51487" t="str">
            <v>FIAT</v>
          </cell>
          <cell r="C51487" t="str">
            <v>DODGE</v>
          </cell>
          <cell r="D51487" t="str">
            <v>REST OF LATAM</v>
          </cell>
          <cell r="E51487" t="str">
            <v>NAFTA</v>
          </cell>
          <cell r="F51487" t="str">
            <v>56 - LA - CHALLENGER</v>
          </cell>
          <cell r="G51487" t="str">
            <v>NOV</v>
          </cell>
          <cell r="H51487" t="str">
            <v>Prop. Stock Available</v>
          </cell>
          <cell r="I51487">
            <v>3</v>
          </cell>
        </row>
        <row r="51488">
          <cell r="A51488" t="str">
            <v>PO N</v>
          </cell>
          <cell r="B51488" t="str">
            <v>FIAT</v>
          </cell>
          <cell r="C51488" t="str">
            <v>DODGE</v>
          </cell>
          <cell r="D51488" t="str">
            <v>REST OF LATAM</v>
          </cell>
          <cell r="E51488" t="str">
            <v>NAFTA</v>
          </cell>
          <cell r="F51488" t="str">
            <v>56 - LA - CHALLENGER</v>
          </cell>
          <cell r="G51488" t="str">
            <v>NOV</v>
          </cell>
          <cell r="H51488" t="str">
            <v>Dealer Stock</v>
          </cell>
          <cell r="I51488">
            <v>12</v>
          </cell>
        </row>
        <row r="51489">
          <cell r="A51489" t="str">
            <v>PO N</v>
          </cell>
          <cell r="B51489" t="str">
            <v>FIAT</v>
          </cell>
          <cell r="C51489" t="str">
            <v>DODGE</v>
          </cell>
          <cell r="D51489" t="str">
            <v>REST OF LATAM</v>
          </cell>
          <cell r="E51489" t="str">
            <v>NAFTA</v>
          </cell>
          <cell r="F51489" t="str">
            <v>56 - LA - CHALLENGER</v>
          </cell>
          <cell r="G51489" t="str">
            <v>DEC</v>
          </cell>
          <cell r="H51489" t="str">
            <v>Retail Total</v>
          </cell>
          <cell r="I51489">
            <v>2</v>
          </cell>
        </row>
        <row r="51490">
          <cell r="A51490" t="str">
            <v>PO N</v>
          </cell>
          <cell r="B51490" t="str">
            <v>FIAT</v>
          </cell>
          <cell r="C51490" t="str">
            <v>DODGE</v>
          </cell>
          <cell r="D51490" t="str">
            <v>REST OF LATAM</v>
          </cell>
          <cell r="E51490" t="str">
            <v>NAFTA</v>
          </cell>
          <cell r="F51490" t="str">
            <v>56 - LA - CHALLENGER</v>
          </cell>
          <cell r="G51490" t="str">
            <v>DEC</v>
          </cell>
          <cell r="H51490" t="str">
            <v>In Transit</v>
          </cell>
          <cell r="I51490">
            <v>1</v>
          </cell>
        </row>
        <row r="51491">
          <cell r="A51491" t="str">
            <v>PO N</v>
          </cell>
          <cell r="B51491" t="str">
            <v>FIAT</v>
          </cell>
          <cell r="C51491" t="str">
            <v>DODGE</v>
          </cell>
          <cell r="D51491" t="str">
            <v>REST OF LATAM</v>
          </cell>
          <cell r="E51491" t="str">
            <v>NAFTA</v>
          </cell>
          <cell r="F51491" t="str">
            <v>56 - LA - CHALLENGER</v>
          </cell>
          <cell r="G51491" t="str">
            <v>DEC</v>
          </cell>
          <cell r="H51491" t="str">
            <v>Prop. Stock Available</v>
          </cell>
          <cell r="I51491">
            <v>3</v>
          </cell>
        </row>
        <row r="51492">
          <cell r="A51492" t="str">
            <v>PO N</v>
          </cell>
          <cell r="B51492" t="str">
            <v>FIAT</v>
          </cell>
          <cell r="C51492" t="str">
            <v>DODGE</v>
          </cell>
          <cell r="D51492" t="str">
            <v>REST OF LATAM</v>
          </cell>
          <cell r="E51492" t="str">
            <v>NAFTA</v>
          </cell>
          <cell r="F51492" t="str">
            <v>56 - LA - CHALLENGER</v>
          </cell>
          <cell r="G51492" t="str">
            <v>DEC</v>
          </cell>
          <cell r="H51492" t="str">
            <v>Dealer Stock</v>
          </cell>
          <cell r="I51492">
            <v>10</v>
          </cell>
        </row>
        <row r="51493">
          <cell r="A51493" t="str">
            <v>PO N</v>
          </cell>
          <cell r="B51493" t="str">
            <v>FIAT</v>
          </cell>
          <cell r="C51493" t="str">
            <v>DODGE</v>
          </cell>
          <cell r="D51493" t="str">
            <v>REST OF LATAM</v>
          </cell>
          <cell r="E51493" t="str">
            <v>NAFTA</v>
          </cell>
          <cell r="F51493" t="str">
            <v>56 - LD - CHARGER</v>
          </cell>
          <cell r="G51493" t="str">
            <v>JAN</v>
          </cell>
          <cell r="H51493" t="str">
            <v>Prop. Stock Available</v>
          </cell>
          <cell r="I51493">
            <v>17</v>
          </cell>
        </row>
        <row r="51494">
          <cell r="A51494" t="str">
            <v>PO N</v>
          </cell>
          <cell r="B51494" t="str">
            <v>FIAT</v>
          </cell>
          <cell r="C51494" t="str">
            <v>DODGE</v>
          </cell>
          <cell r="D51494" t="str">
            <v>REST OF LATAM</v>
          </cell>
          <cell r="E51494" t="str">
            <v>NAFTA</v>
          </cell>
          <cell r="F51494" t="str">
            <v>56 - LD - CHARGER</v>
          </cell>
          <cell r="G51494" t="str">
            <v>JAN</v>
          </cell>
          <cell r="H51494" t="str">
            <v>Dealer Stock</v>
          </cell>
          <cell r="I51494">
            <v>11</v>
          </cell>
        </row>
        <row r="51495">
          <cell r="A51495" t="str">
            <v>PO N</v>
          </cell>
          <cell r="B51495" t="str">
            <v>FIAT</v>
          </cell>
          <cell r="C51495" t="str">
            <v>DODGE</v>
          </cell>
          <cell r="D51495" t="str">
            <v>REST OF LATAM</v>
          </cell>
          <cell r="E51495" t="str">
            <v>NAFTA</v>
          </cell>
          <cell r="F51495" t="str">
            <v>56 - LD - CHARGER</v>
          </cell>
          <cell r="G51495" t="str">
            <v>FEB</v>
          </cell>
          <cell r="H51495" t="str">
            <v>Prop. Stock Available</v>
          </cell>
          <cell r="I51495">
            <v>17</v>
          </cell>
        </row>
        <row r="51496">
          <cell r="A51496" t="str">
            <v>PO N</v>
          </cell>
          <cell r="B51496" t="str">
            <v>FIAT</v>
          </cell>
          <cell r="C51496" t="str">
            <v>DODGE</v>
          </cell>
          <cell r="D51496" t="str">
            <v>REST OF LATAM</v>
          </cell>
          <cell r="E51496" t="str">
            <v>NAFTA</v>
          </cell>
          <cell r="F51496" t="str">
            <v>56 - LD - CHARGER</v>
          </cell>
          <cell r="G51496" t="str">
            <v>FEB</v>
          </cell>
          <cell r="H51496" t="str">
            <v>Dealer Stock</v>
          </cell>
          <cell r="I51496">
            <v>11</v>
          </cell>
        </row>
        <row r="51497">
          <cell r="A51497" t="str">
            <v>PO N</v>
          </cell>
          <cell r="B51497" t="str">
            <v>FIAT</v>
          </cell>
          <cell r="C51497" t="str">
            <v>DODGE</v>
          </cell>
          <cell r="D51497" t="str">
            <v>REST OF LATAM</v>
          </cell>
          <cell r="E51497" t="str">
            <v>NAFTA</v>
          </cell>
          <cell r="F51497" t="str">
            <v>56 - LD - CHARGER</v>
          </cell>
          <cell r="G51497" t="str">
            <v>MAR</v>
          </cell>
          <cell r="H51497" t="str">
            <v>Delivery</v>
          </cell>
          <cell r="I51497">
            <v>7</v>
          </cell>
        </row>
        <row r="51498">
          <cell r="A51498" t="str">
            <v>PO N</v>
          </cell>
          <cell r="B51498" t="str">
            <v>FIAT</v>
          </cell>
          <cell r="C51498" t="str">
            <v>DODGE</v>
          </cell>
          <cell r="D51498" t="str">
            <v>REST OF LATAM</v>
          </cell>
          <cell r="E51498" t="str">
            <v>NAFTA</v>
          </cell>
          <cell r="F51498" t="str">
            <v>56 - LD - CHARGER</v>
          </cell>
          <cell r="G51498" t="str">
            <v>MAR</v>
          </cell>
          <cell r="H51498" t="str">
            <v>In Transit</v>
          </cell>
          <cell r="I51498">
            <v>7</v>
          </cell>
        </row>
        <row r="51499">
          <cell r="A51499" t="str">
            <v>PO N</v>
          </cell>
          <cell r="B51499" t="str">
            <v>FIAT</v>
          </cell>
          <cell r="C51499" t="str">
            <v>DODGE</v>
          </cell>
          <cell r="D51499" t="str">
            <v>REST OF LATAM</v>
          </cell>
          <cell r="E51499" t="str">
            <v>NAFTA</v>
          </cell>
          <cell r="F51499" t="str">
            <v>56 - LD - CHARGER</v>
          </cell>
          <cell r="G51499" t="str">
            <v>MAR</v>
          </cell>
          <cell r="H51499" t="str">
            <v>Prop. Stock Available</v>
          </cell>
          <cell r="I51499">
            <v>24</v>
          </cell>
        </row>
        <row r="51500">
          <cell r="A51500" t="str">
            <v>PO N</v>
          </cell>
          <cell r="B51500" t="str">
            <v>FIAT</v>
          </cell>
          <cell r="C51500" t="str">
            <v>DODGE</v>
          </cell>
          <cell r="D51500" t="str">
            <v>REST OF LATAM</v>
          </cell>
          <cell r="E51500" t="str">
            <v>NAFTA</v>
          </cell>
          <cell r="F51500" t="str">
            <v>56 - LD - CHARGER</v>
          </cell>
          <cell r="G51500" t="str">
            <v>MAR</v>
          </cell>
          <cell r="H51500" t="str">
            <v>Dealer Stock</v>
          </cell>
          <cell r="I51500">
            <v>10</v>
          </cell>
        </row>
        <row r="51501">
          <cell r="A51501" t="str">
            <v>PO N</v>
          </cell>
          <cell r="B51501" t="str">
            <v>FIAT</v>
          </cell>
          <cell r="C51501" t="str">
            <v>DODGE</v>
          </cell>
          <cell r="D51501" t="str">
            <v>REST OF LATAM</v>
          </cell>
          <cell r="E51501" t="str">
            <v>NAFTA</v>
          </cell>
          <cell r="F51501" t="str">
            <v>56 - LD - CHARGER</v>
          </cell>
          <cell r="G51501" t="str">
            <v>APR</v>
          </cell>
          <cell r="H51501" t="str">
            <v>Wholesales Total</v>
          </cell>
          <cell r="I51501">
            <v>7</v>
          </cell>
        </row>
        <row r="51502">
          <cell r="A51502" t="str">
            <v>PO N</v>
          </cell>
          <cell r="B51502" t="str">
            <v>FIAT</v>
          </cell>
          <cell r="C51502" t="str">
            <v>DODGE</v>
          </cell>
          <cell r="D51502" t="str">
            <v>REST OF LATAM</v>
          </cell>
          <cell r="E51502" t="str">
            <v>NAFTA</v>
          </cell>
          <cell r="F51502" t="str">
            <v>56 - LD - CHARGER</v>
          </cell>
          <cell r="G51502" t="str">
            <v>APR</v>
          </cell>
          <cell r="H51502" t="str">
            <v>In Transit</v>
          </cell>
          <cell r="I51502">
            <v>7</v>
          </cell>
        </row>
        <row r="51503">
          <cell r="A51503" t="str">
            <v>PO N</v>
          </cell>
          <cell r="B51503" t="str">
            <v>FIAT</v>
          </cell>
          <cell r="C51503" t="str">
            <v>DODGE</v>
          </cell>
          <cell r="D51503" t="str">
            <v>REST OF LATAM</v>
          </cell>
          <cell r="E51503" t="str">
            <v>NAFTA</v>
          </cell>
          <cell r="F51503" t="str">
            <v>56 - LD - CHARGER</v>
          </cell>
          <cell r="G51503" t="str">
            <v>APR</v>
          </cell>
          <cell r="H51503" t="str">
            <v>Prop. Stock Available</v>
          </cell>
          <cell r="I51503">
            <v>17</v>
          </cell>
        </row>
        <row r="51504">
          <cell r="A51504" t="str">
            <v>PO N</v>
          </cell>
          <cell r="B51504" t="str">
            <v>FIAT</v>
          </cell>
          <cell r="C51504" t="str">
            <v>DODGE</v>
          </cell>
          <cell r="D51504" t="str">
            <v>REST OF LATAM</v>
          </cell>
          <cell r="E51504" t="str">
            <v>NAFTA</v>
          </cell>
          <cell r="F51504" t="str">
            <v>56 - LD - CHARGER</v>
          </cell>
          <cell r="G51504" t="str">
            <v>APR</v>
          </cell>
          <cell r="H51504" t="str">
            <v>Dealer Stock</v>
          </cell>
          <cell r="I51504">
            <v>17</v>
          </cell>
        </row>
        <row r="51505">
          <cell r="A51505" t="str">
            <v>PO N</v>
          </cell>
          <cell r="B51505" t="str">
            <v>FIAT</v>
          </cell>
          <cell r="C51505" t="str">
            <v>DODGE</v>
          </cell>
          <cell r="D51505" t="str">
            <v>REST OF LATAM</v>
          </cell>
          <cell r="E51505" t="str">
            <v>NAFTA</v>
          </cell>
          <cell r="F51505" t="str">
            <v>56 - LD - CHARGER</v>
          </cell>
          <cell r="G51505" t="str">
            <v>MAY</v>
          </cell>
          <cell r="H51505" t="str">
            <v>Delivery</v>
          </cell>
          <cell r="I51505">
            <v>194</v>
          </cell>
        </row>
        <row r="51506">
          <cell r="A51506" t="str">
            <v>PO N</v>
          </cell>
          <cell r="B51506" t="str">
            <v>FIAT</v>
          </cell>
          <cell r="C51506" t="str">
            <v>DODGE</v>
          </cell>
          <cell r="D51506" t="str">
            <v>REST OF LATAM</v>
          </cell>
          <cell r="E51506" t="str">
            <v>NAFTA</v>
          </cell>
          <cell r="F51506" t="str">
            <v>56 - LD - CHARGER</v>
          </cell>
          <cell r="G51506" t="str">
            <v>MAY</v>
          </cell>
          <cell r="H51506" t="str">
            <v>Wholesales Total</v>
          </cell>
          <cell r="I51506">
            <v>4</v>
          </cell>
        </row>
        <row r="51507">
          <cell r="A51507" t="str">
            <v>PO N</v>
          </cell>
          <cell r="B51507" t="str">
            <v>FIAT</v>
          </cell>
          <cell r="C51507" t="str">
            <v>DODGE</v>
          </cell>
          <cell r="D51507" t="str">
            <v>REST OF LATAM</v>
          </cell>
          <cell r="E51507" t="str">
            <v>NAFTA</v>
          </cell>
          <cell r="F51507" t="str">
            <v>56 - LD - CHARGER</v>
          </cell>
          <cell r="G51507" t="str">
            <v>MAY</v>
          </cell>
          <cell r="H51507" t="str">
            <v>In Transit</v>
          </cell>
          <cell r="I51507">
            <v>7</v>
          </cell>
        </row>
        <row r="51508">
          <cell r="A51508" t="str">
            <v>PO N</v>
          </cell>
          <cell r="B51508" t="str">
            <v>FIAT</v>
          </cell>
          <cell r="C51508" t="str">
            <v>DODGE</v>
          </cell>
          <cell r="D51508" t="str">
            <v>REST OF LATAM</v>
          </cell>
          <cell r="E51508" t="str">
            <v>NAFTA</v>
          </cell>
          <cell r="F51508" t="str">
            <v>56 - LD - CHARGER</v>
          </cell>
          <cell r="G51508" t="str">
            <v>MAY</v>
          </cell>
          <cell r="H51508" t="str">
            <v>Prop. Stock Available</v>
          </cell>
          <cell r="I51508">
            <v>207</v>
          </cell>
        </row>
        <row r="51509">
          <cell r="A51509" t="str">
            <v>PO N</v>
          </cell>
          <cell r="B51509" t="str">
            <v>FIAT</v>
          </cell>
          <cell r="C51509" t="str">
            <v>DODGE</v>
          </cell>
          <cell r="D51509" t="str">
            <v>REST OF LATAM</v>
          </cell>
          <cell r="E51509" t="str">
            <v>NAFTA</v>
          </cell>
          <cell r="F51509" t="str">
            <v>56 - LD - CHARGER</v>
          </cell>
          <cell r="G51509" t="str">
            <v>MAY</v>
          </cell>
          <cell r="H51509" t="str">
            <v>Dealer Stock</v>
          </cell>
          <cell r="I51509">
            <v>21</v>
          </cell>
        </row>
        <row r="51510">
          <cell r="A51510" t="str">
            <v>PO N</v>
          </cell>
          <cell r="B51510" t="str">
            <v>FIAT</v>
          </cell>
          <cell r="C51510" t="str">
            <v>DODGE</v>
          </cell>
          <cell r="D51510" t="str">
            <v>REST OF LATAM</v>
          </cell>
          <cell r="E51510" t="str">
            <v>NAFTA</v>
          </cell>
          <cell r="F51510" t="str">
            <v>56 - LD - CHARGER</v>
          </cell>
          <cell r="G51510" t="str">
            <v>JUN</v>
          </cell>
          <cell r="H51510" t="str">
            <v>Delivery</v>
          </cell>
          <cell r="I51510">
            <v>8</v>
          </cell>
        </row>
        <row r="51511">
          <cell r="A51511" t="str">
            <v>PO N</v>
          </cell>
          <cell r="B51511" t="str">
            <v>FIAT</v>
          </cell>
          <cell r="C51511" t="str">
            <v>DODGE</v>
          </cell>
          <cell r="D51511" t="str">
            <v>REST OF LATAM</v>
          </cell>
          <cell r="E51511" t="str">
            <v>NAFTA</v>
          </cell>
          <cell r="F51511" t="str">
            <v>56 - LD - CHARGER</v>
          </cell>
          <cell r="G51511" t="str">
            <v>JUN</v>
          </cell>
          <cell r="H51511" t="str">
            <v>Wholesales Total</v>
          </cell>
          <cell r="I51511">
            <v>8</v>
          </cell>
        </row>
        <row r="51512">
          <cell r="A51512" t="str">
            <v>PO N</v>
          </cell>
          <cell r="B51512" t="str">
            <v>FIAT</v>
          </cell>
          <cell r="C51512" t="str">
            <v>DODGE</v>
          </cell>
          <cell r="D51512" t="str">
            <v>REST OF LATAM</v>
          </cell>
          <cell r="E51512" t="str">
            <v>NAFTA</v>
          </cell>
          <cell r="F51512" t="str">
            <v>56 - LD - CHARGER</v>
          </cell>
          <cell r="G51512" t="str">
            <v>JUN</v>
          </cell>
          <cell r="H51512" t="str">
            <v>In Transit</v>
          </cell>
          <cell r="I51512">
            <v>7</v>
          </cell>
        </row>
        <row r="51513">
          <cell r="A51513" t="str">
            <v>PO N</v>
          </cell>
          <cell r="B51513" t="str">
            <v>FIAT</v>
          </cell>
          <cell r="C51513" t="str">
            <v>DODGE</v>
          </cell>
          <cell r="D51513" t="str">
            <v>REST OF LATAM</v>
          </cell>
          <cell r="E51513" t="str">
            <v>NAFTA</v>
          </cell>
          <cell r="F51513" t="str">
            <v>56 - LD - CHARGER</v>
          </cell>
          <cell r="G51513" t="str">
            <v>JUN</v>
          </cell>
          <cell r="H51513" t="str">
            <v>Prop. Stock Available</v>
          </cell>
          <cell r="I51513">
            <v>207</v>
          </cell>
        </row>
        <row r="51514">
          <cell r="A51514" t="str">
            <v>PO N</v>
          </cell>
          <cell r="B51514" t="str">
            <v>FIAT</v>
          </cell>
          <cell r="C51514" t="str">
            <v>DODGE</v>
          </cell>
          <cell r="D51514" t="str">
            <v>REST OF LATAM</v>
          </cell>
          <cell r="E51514" t="str">
            <v>NAFTA</v>
          </cell>
          <cell r="F51514" t="str">
            <v>56 - LD - CHARGER</v>
          </cell>
          <cell r="G51514" t="str">
            <v>JUN</v>
          </cell>
          <cell r="H51514" t="str">
            <v>Dealer Stock</v>
          </cell>
          <cell r="I51514">
            <v>29</v>
          </cell>
        </row>
        <row r="51515">
          <cell r="A51515" t="str">
            <v>PO N</v>
          </cell>
          <cell r="B51515" t="str">
            <v>FIAT</v>
          </cell>
          <cell r="C51515" t="str">
            <v>DODGE</v>
          </cell>
          <cell r="D51515" t="str">
            <v>REST OF LATAM</v>
          </cell>
          <cell r="E51515" t="str">
            <v>NAFTA</v>
          </cell>
          <cell r="F51515" t="str">
            <v>56 - LD - CHARGER</v>
          </cell>
          <cell r="G51515" t="str">
            <v>JUL</v>
          </cell>
          <cell r="H51515" t="str">
            <v>Delivery</v>
          </cell>
          <cell r="I51515">
            <v>1</v>
          </cell>
        </row>
        <row r="51516">
          <cell r="A51516" t="str">
            <v>PO N</v>
          </cell>
          <cell r="B51516" t="str">
            <v>FIAT</v>
          </cell>
          <cell r="C51516" t="str">
            <v>DODGE</v>
          </cell>
          <cell r="D51516" t="str">
            <v>REST OF LATAM</v>
          </cell>
          <cell r="E51516" t="str">
            <v>NAFTA</v>
          </cell>
          <cell r="F51516" t="str">
            <v>56 - LD - CHARGER</v>
          </cell>
          <cell r="G51516" t="str">
            <v>JUL</v>
          </cell>
          <cell r="H51516" t="str">
            <v>Wholesales Total</v>
          </cell>
          <cell r="I51516">
            <v>1</v>
          </cell>
        </row>
        <row r="51517">
          <cell r="A51517" t="str">
            <v>PO N</v>
          </cell>
          <cell r="B51517" t="str">
            <v>FIAT</v>
          </cell>
          <cell r="C51517" t="str">
            <v>DODGE</v>
          </cell>
          <cell r="D51517" t="str">
            <v>REST OF LATAM</v>
          </cell>
          <cell r="E51517" t="str">
            <v>NAFTA</v>
          </cell>
          <cell r="F51517" t="str">
            <v>56 - LD - CHARGER</v>
          </cell>
          <cell r="G51517" t="str">
            <v>JUL</v>
          </cell>
          <cell r="H51517" t="str">
            <v>In Transit</v>
          </cell>
          <cell r="I51517">
            <v>7</v>
          </cell>
        </row>
        <row r="51518">
          <cell r="A51518" t="str">
            <v>PO N</v>
          </cell>
          <cell r="B51518" t="str">
            <v>FIAT</v>
          </cell>
          <cell r="C51518" t="str">
            <v>DODGE</v>
          </cell>
          <cell r="D51518" t="str">
            <v>REST OF LATAM</v>
          </cell>
          <cell r="E51518" t="str">
            <v>NAFTA</v>
          </cell>
          <cell r="F51518" t="str">
            <v>56 - LD - CHARGER</v>
          </cell>
          <cell r="G51518" t="str">
            <v>JUL</v>
          </cell>
          <cell r="H51518" t="str">
            <v>Prop. Stock Available</v>
          </cell>
          <cell r="I51518">
            <v>207</v>
          </cell>
        </row>
        <row r="51519">
          <cell r="A51519" t="str">
            <v>PO N</v>
          </cell>
          <cell r="B51519" t="str">
            <v>FIAT</v>
          </cell>
          <cell r="C51519" t="str">
            <v>DODGE</v>
          </cell>
          <cell r="D51519" t="str">
            <v>REST OF LATAM</v>
          </cell>
          <cell r="E51519" t="str">
            <v>NAFTA</v>
          </cell>
          <cell r="F51519" t="str">
            <v>56 - LD - CHARGER</v>
          </cell>
          <cell r="G51519" t="str">
            <v>JUL</v>
          </cell>
          <cell r="H51519" t="str">
            <v>Dealer Stock</v>
          </cell>
          <cell r="I51519">
            <v>30</v>
          </cell>
        </row>
        <row r="51520">
          <cell r="A51520" t="str">
            <v>PO N</v>
          </cell>
          <cell r="B51520" t="str">
            <v>FIAT</v>
          </cell>
          <cell r="C51520" t="str">
            <v>DODGE</v>
          </cell>
          <cell r="D51520" t="str">
            <v>REST OF LATAM</v>
          </cell>
          <cell r="E51520" t="str">
            <v>NAFTA</v>
          </cell>
          <cell r="F51520" t="str">
            <v>56 - LD - CHARGER</v>
          </cell>
          <cell r="G51520" t="str">
            <v>AUG</v>
          </cell>
          <cell r="H51520" t="str">
            <v>Delivery</v>
          </cell>
          <cell r="I51520">
            <v>3</v>
          </cell>
        </row>
        <row r="51521">
          <cell r="A51521" t="str">
            <v>PO N</v>
          </cell>
          <cell r="B51521" t="str">
            <v>FIAT</v>
          </cell>
          <cell r="C51521" t="str">
            <v>DODGE</v>
          </cell>
          <cell r="D51521" t="str">
            <v>REST OF LATAM</v>
          </cell>
          <cell r="E51521" t="str">
            <v>NAFTA</v>
          </cell>
          <cell r="F51521" t="str">
            <v>56 - LD - CHARGER</v>
          </cell>
          <cell r="G51521" t="str">
            <v>AUG</v>
          </cell>
          <cell r="H51521" t="str">
            <v>Wholesales Total</v>
          </cell>
          <cell r="I51521">
            <v>192</v>
          </cell>
        </row>
        <row r="51522">
          <cell r="A51522" t="str">
            <v>PO N</v>
          </cell>
          <cell r="B51522" t="str">
            <v>FIAT</v>
          </cell>
          <cell r="C51522" t="str">
            <v>DODGE</v>
          </cell>
          <cell r="D51522" t="str">
            <v>REST OF LATAM</v>
          </cell>
          <cell r="E51522" t="str">
            <v>NAFTA</v>
          </cell>
          <cell r="F51522" t="str">
            <v>56 - LD - CHARGER</v>
          </cell>
          <cell r="G51522" t="str">
            <v>AUG</v>
          </cell>
          <cell r="H51522" t="str">
            <v>In Transit</v>
          </cell>
          <cell r="I51522">
            <v>7</v>
          </cell>
        </row>
        <row r="51523">
          <cell r="A51523" t="str">
            <v>PO N</v>
          </cell>
          <cell r="B51523" t="str">
            <v>FIAT</v>
          </cell>
          <cell r="C51523" t="str">
            <v>DODGE</v>
          </cell>
          <cell r="D51523" t="str">
            <v>REST OF LATAM</v>
          </cell>
          <cell r="E51523" t="str">
            <v>NAFTA</v>
          </cell>
          <cell r="F51523" t="str">
            <v>56 - LD - CHARGER</v>
          </cell>
          <cell r="G51523" t="str">
            <v>AUG</v>
          </cell>
          <cell r="H51523" t="str">
            <v>Prop. Stock Available</v>
          </cell>
          <cell r="I51523">
            <v>18</v>
          </cell>
        </row>
        <row r="51524">
          <cell r="A51524" t="str">
            <v>PO N</v>
          </cell>
          <cell r="B51524" t="str">
            <v>FIAT</v>
          </cell>
          <cell r="C51524" t="str">
            <v>DODGE</v>
          </cell>
          <cell r="D51524" t="str">
            <v>REST OF LATAM</v>
          </cell>
          <cell r="E51524" t="str">
            <v>NAFTA</v>
          </cell>
          <cell r="F51524" t="str">
            <v>56 - LD - CHARGER</v>
          </cell>
          <cell r="G51524" t="str">
            <v>AUG</v>
          </cell>
          <cell r="H51524" t="str">
            <v>Dealer Stock</v>
          </cell>
          <cell r="I51524">
            <v>222</v>
          </cell>
        </row>
        <row r="51525">
          <cell r="A51525" t="str">
            <v>PO N</v>
          </cell>
          <cell r="B51525" t="str">
            <v>FIAT</v>
          </cell>
          <cell r="C51525" t="str">
            <v>DODGE</v>
          </cell>
          <cell r="D51525" t="str">
            <v>REST OF LATAM</v>
          </cell>
          <cell r="E51525" t="str">
            <v>NAFTA</v>
          </cell>
          <cell r="F51525" t="str">
            <v>56 - LD - CHARGER</v>
          </cell>
          <cell r="G51525" t="str">
            <v>SEP</v>
          </cell>
          <cell r="H51525" t="str">
            <v>Wholesales Total</v>
          </cell>
          <cell r="I51525">
            <v>1</v>
          </cell>
        </row>
        <row r="51526">
          <cell r="A51526" t="str">
            <v>PO N</v>
          </cell>
          <cell r="B51526" t="str">
            <v>FIAT</v>
          </cell>
          <cell r="C51526" t="str">
            <v>DODGE</v>
          </cell>
          <cell r="D51526" t="str">
            <v>REST OF LATAM</v>
          </cell>
          <cell r="E51526" t="str">
            <v>NAFTA</v>
          </cell>
          <cell r="F51526" t="str">
            <v>56 - LD - CHARGER</v>
          </cell>
          <cell r="G51526" t="str">
            <v>SEP</v>
          </cell>
          <cell r="H51526" t="str">
            <v>In Transit</v>
          </cell>
          <cell r="I51526">
            <v>7</v>
          </cell>
        </row>
        <row r="51527">
          <cell r="A51527" t="str">
            <v>PO N</v>
          </cell>
          <cell r="B51527" t="str">
            <v>FIAT</v>
          </cell>
          <cell r="C51527" t="str">
            <v>DODGE</v>
          </cell>
          <cell r="D51527" t="str">
            <v>REST OF LATAM</v>
          </cell>
          <cell r="E51527" t="str">
            <v>NAFTA</v>
          </cell>
          <cell r="F51527" t="str">
            <v>56 - LD - CHARGER</v>
          </cell>
          <cell r="G51527" t="str">
            <v>SEP</v>
          </cell>
          <cell r="H51527" t="str">
            <v>Prop. Stock Available</v>
          </cell>
          <cell r="I51527">
            <v>17</v>
          </cell>
        </row>
        <row r="51528">
          <cell r="A51528" t="str">
            <v>PO N</v>
          </cell>
          <cell r="B51528" t="str">
            <v>FIAT</v>
          </cell>
          <cell r="C51528" t="str">
            <v>DODGE</v>
          </cell>
          <cell r="D51528" t="str">
            <v>REST OF LATAM</v>
          </cell>
          <cell r="E51528" t="str">
            <v>NAFTA</v>
          </cell>
          <cell r="F51528" t="str">
            <v>56 - LD - CHARGER</v>
          </cell>
          <cell r="G51528" t="str">
            <v>SEP</v>
          </cell>
          <cell r="H51528" t="str">
            <v>Dealer Stock</v>
          </cell>
          <cell r="I51528">
            <v>223</v>
          </cell>
        </row>
        <row r="51529">
          <cell r="A51529" t="str">
            <v>PO N</v>
          </cell>
          <cell r="B51529" t="str">
            <v>FIAT</v>
          </cell>
          <cell r="C51529" t="str">
            <v>DODGE</v>
          </cell>
          <cell r="D51529" t="str">
            <v>REST OF LATAM</v>
          </cell>
          <cell r="E51529" t="str">
            <v>NAFTA</v>
          </cell>
          <cell r="F51529" t="str">
            <v>56 - LD - CHARGER</v>
          </cell>
          <cell r="G51529" t="str">
            <v>OCT</v>
          </cell>
          <cell r="H51529" t="str">
            <v>In Transit</v>
          </cell>
          <cell r="I51529">
            <v>7</v>
          </cell>
        </row>
        <row r="51530">
          <cell r="A51530" t="str">
            <v>PO N</v>
          </cell>
          <cell r="B51530" t="str">
            <v>FIAT</v>
          </cell>
          <cell r="C51530" t="str">
            <v>DODGE</v>
          </cell>
          <cell r="D51530" t="str">
            <v>REST OF LATAM</v>
          </cell>
          <cell r="E51530" t="str">
            <v>NAFTA</v>
          </cell>
          <cell r="F51530" t="str">
            <v>56 - LD - CHARGER</v>
          </cell>
          <cell r="G51530" t="str">
            <v>OCT</v>
          </cell>
          <cell r="H51530" t="str">
            <v>Prop. Stock Available</v>
          </cell>
          <cell r="I51530">
            <v>17</v>
          </cell>
        </row>
        <row r="51531">
          <cell r="A51531" t="str">
            <v>PO N</v>
          </cell>
          <cell r="B51531" t="str">
            <v>FIAT</v>
          </cell>
          <cell r="C51531" t="str">
            <v>DODGE</v>
          </cell>
          <cell r="D51531" t="str">
            <v>REST OF LATAM</v>
          </cell>
          <cell r="E51531" t="str">
            <v>NAFTA</v>
          </cell>
          <cell r="F51531" t="str">
            <v>56 - LD - CHARGER</v>
          </cell>
          <cell r="G51531" t="str">
            <v>OCT</v>
          </cell>
          <cell r="H51531" t="str">
            <v>Dealer Stock</v>
          </cell>
          <cell r="I51531">
            <v>223</v>
          </cell>
        </row>
        <row r="51532">
          <cell r="A51532" t="str">
            <v>PO N</v>
          </cell>
          <cell r="B51532" t="str">
            <v>FIAT</v>
          </cell>
          <cell r="C51532" t="str">
            <v>DODGE</v>
          </cell>
          <cell r="D51532" t="str">
            <v>REST OF LATAM</v>
          </cell>
          <cell r="E51532" t="str">
            <v>NAFTA</v>
          </cell>
          <cell r="F51532" t="str">
            <v>56 - LD - CHARGER</v>
          </cell>
          <cell r="G51532" t="str">
            <v>NOV</v>
          </cell>
          <cell r="H51532" t="str">
            <v>Retail Total</v>
          </cell>
          <cell r="I51532">
            <v>190</v>
          </cell>
        </row>
        <row r="51533">
          <cell r="A51533" t="str">
            <v>PO N</v>
          </cell>
          <cell r="B51533" t="str">
            <v>FIAT</v>
          </cell>
          <cell r="C51533" t="str">
            <v>DODGE</v>
          </cell>
          <cell r="D51533" t="str">
            <v>REST OF LATAM</v>
          </cell>
          <cell r="E51533" t="str">
            <v>NAFTA</v>
          </cell>
          <cell r="F51533" t="str">
            <v>56 - LD - CHARGER</v>
          </cell>
          <cell r="G51533" t="str">
            <v>NOV</v>
          </cell>
          <cell r="H51533" t="str">
            <v>In Transit</v>
          </cell>
          <cell r="I51533">
            <v>7</v>
          </cell>
        </row>
        <row r="51534">
          <cell r="A51534" t="str">
            <v>PO N</v>
          </cell>
          <cell r="B51534" t="str">
            <v>FIAT</v>
          </cell>
          <cell r="C51534" t="str">
            <v>DODGE</v>
          </cell>
          <cell r="D51534" t="str">
            <v>REST OF LATAM</v>
          </cell>
          <cell r="E51534" t="str">
            <v>NAFTA</v>
          </cell>
          <cell r="F51534" t="str">
            <v>56 - LD - CHARGER</v>
          </cell>
          <cell r="G51534" t="str">
            <v>NOV</v>
          </cell>
          <cell r="H51534" t="str">
            <v>Prop. Stock Available</v>
          </cell>
          <cell r="I51534">
            <v>17</v>
          </cell>
        </row>
        <row r="51535">
          <cell r="A51535" t="str">
            <v>PO N</v>
          </cell>
          <cell r="B51535" t="str">
            <v>FIAT</v>
          </cell>
          <cell r="C51535" t="str">
            <v>DODGE</v>
          </cell>
          <cell r="D51535" t="str">
            <v>REST OF LATAM</v>
          </cell>
          <cell r="E51535" t="str">
            <v>NAFTA</v>
          </cell>
          <cell r="F51535" t="str">
            <v>56 - LD - CHARGER</v>
          </cell>
          <cell r="G51535" t="str">
            <v>NOV</v>
          </cell>
          <cell r="H51535" t="str">
            <v>Dealer Stock</v>
          </cell>
          <cell r="I51535">
            <v>33</v>
          </cell>
        </row>
        <row r="51536">
          <cell r="A51536" t="str">
            <v>PO N</v>
          </cell>
          <cell r="B51536" t="str">
            <v>FIAT</v>
          </cell>
          <cell r="C51536" t="str">
            <v>DODGE</v>
          </cell>
          <cell r="D51536" t="str">
            <v>REST OF LATAM</v>
          </cell>
          <cell r="E51536" t="str">
            <v>NAFTA</v>
          </cell>
          <cell r="F51536" t="str">
            <v>56 - LD - CHARGER</v>
          </cell>
          <cell r="G51536" t="str">
            <v>DEC</v>
          </cell>
          <cell r="H51536" t="str">
            <v>In Transit</v>
          </cell>
          <cell r="I51536">
            <v>7</v>
          </cell>
        </row>
        <row r="51537">
          <cell r="A51537" t="str">
            <v>PO N</v>
          </cell>
          <cell r="B51537" t="str">
            <v>FIAT</v>
          </cell>
          <cell r="C51537" t="str">
            <v>DODGE</v>
          </cell>
          <cell r="D51537" t="str">
            <v>REST OF LATAM</v>
          </cell>
          <cell r="E51537" t="str">
            <v>NAFTA</v>
          </cell>
          <cell r="F51537" t="str">
            <v>56 - LD - CHARGER</v>
          </cell>
          <cell r="G51537" t="str">
            <v>DEC</v>
          </cell>
          <cell r="H51537" t="str">
            <v>Prop. Stock Available</v>
          </cell>
          <cell r="I51537">
            <v>17</v>
          </cell>
        </row>
        <row r="51538">
          <cell r="A51538" t="str">
            <v>PO N</v>
          </cell>
          <cell r="B51538" t="str">
            <v>FIAT</v>
          </cell>
          <cell r="C51538" t="str">
            <v>DODGE</v>
          </cell>
          <cell r="D51538" t="str">
            <v>REST OF LATAM</v>
          </cell>
          <cell r="E51538" t="str">
            <v>NAFTA</v>
          </cell>
          <cell r="F51538" t="str">
            <v>56 - LD - CHARGER</v>
          </cell>
          <cell r="G51538" t="str">
            <v>DEC</v>
          </cell>
          <cell r="H51538" t="str">
            <v>Dealer Stock</v>
          </cell>
          <cell r="I51538">
            <v>33</v>
          </cell>
        </row>
        <row r="51539">
          <cell r="A51539" t="str">
            <v>PO N</v>
          </cell>
          <cell r="B51539" t="str">
            <v>FIAT</v>
          </cell>
          <cell r="C51539" t="str">
            <v>DODGE</v>
          </cell>
          <cell r="D51539" t="str">
            <v>REST OF LATAM</v>
          </cell>
          <cell r="E51539" t="str">
            <v>NAFTA</v>
          </cell>
          <cell r="F51539" t="str">
            <v>56 - RT - GRAND CARAVAN</v>
          </cell>
          <cell r="G51539" t="str">
            <v>JAN</v>
          </cell>
          <cell r="H51539" t="str">
            <v>Retail Total</v>
          </cell>
          <cell r="I51539">
            <v>1</v>
          </cell>
        </row>
        <row r="51540">
          <cell r="A51540" t="str">
            <v>PO N</v>
          </cell>
          <cell r="B51540" t="str">
            <v>FIAT</v>
          </cell>
          <cell r="C51540" t="str">
            <v>DODGE</v>
          </cell>
          <cell r="D51540" t="str">
            <v>REST OF LATAM</v>
          </cell>
          <cell r="E51540" t="str">
            <v>NAFTA</v>
          </cell>
          <cell r="F51540" t="str">
            <v>56 - RT - GRAND CARAVAN</v>
          </cell>
          <cell r="G51540" t="str">
            <v>JAN</v>
          </cell>
          <cell r="H51540" t="str">
            <v>Dealer Stock</v>
          </cell>
          <cell r="I51540">
            <v>6</v>
          </cell>
        </row>
        <row r="51541">
          <cell r="A51541" t="str">
            <v>PO N</v>
          </cell>
          <cell r="B51541" t="str">
            <v>FIAT</v>
          </cell>
          <cell r="C51541" t="str">
            <v>DODGE</v>
          </cell>
          <cell r="D51541" t="str">
            <v>REST OF LATAM</v>
          </cell>
          <cell r="E51541" t="str">
            <v>NAFTA</v>
          </cell>
          <cell r="F51541" t="str">
            <v>56 - RT - GRAND CARAVAN</v>
          </cell>
          <cell r="G51541" t="str">
            <v>FEB</v>
          </cell>
          <cell r="H51541" t="str">
            <v>Retail Total</v>
          </cell>
          <cell r="I51541">
            <v>3</v>
          </cell>
        </row>
        <row r="51542">
          <cell r="A51542" t="str">
            <v>PO N</v>
          </cell>
          <cell r="B51542" t="str">
            <v>FIAT</v>
          </cell>
          <cell r="C51542" t="str">
            <v>DODGE</v>
          </cell>
          <cell r="D51542" t="str">
            <v>REST OF LATAM</v>
          </cell>
          <cell r="E51542" t="str">
            <v>NAFTA</v>
          </cell>
          <cell r="F51542" t="str">
            <v>56 - RT - GRAND CARAVAN</v>
          </cell>
          <cell r="G51542" t="str">
            <v>FEB</v>
          </cell>
          <cell r="H51542" t="str">
            <v>Dealer Stock</v>
          </cell>
          <cell r="I51542">
            <v>3</v>
          </cell>
        </row>
        <row r="51543">
          <cell r="A51543" t="str">
            <v>PO N</v>
          </cell>
          <cell r="B51543" t="str">
            <v>FIAT</v>
          </cell>
          <cell r="C51543" t="str">
            <v>DODGE</v>
          </cell>
          <cell r="D51543" t="str">
            <v>REST OF LATAM</v>
          </cell>
          <cell r="E51543" t="str">
            <v>NAFTA</v>
          </cell>
          <cell r="F51543" t="str">
            <v>56 - RT - GRAND CARAVAN</v>
          </cell>
          <cell r="G51543" t="str">
            <v>MAR</v>
          </cell>
          <cell r="H51543" t="str">
            <v>Retail Total</v>
          </cell>
          <cell r="I51543">
            <v>2</v>
          </cell>
        </row>
        <row r="51544">
          <cell r="A51544" t="str">
            <v>PO N</v>
          </cell>
          <cell r="B51544" t="str">
            <v>FIAT</v>
          </cell>
          <cell r="C51544" t="str">
            <v>DODGE</v>
          </cell>
          <cell r="D51544" t="str">
            <v>REST OF LATAM</v>
          </cell>
          <cell r="E51544" t="str">
            <v>NAFTA</v>
          </cell>
          <cell r="F51544" t="str">
            <v>56 - RT - GRAND CARAVAN</v>
          </cell>
          <cell r="G51544" t="str">
            <v>MAR</v>
          </cell>
          <cell r="H51544" t="str">
            <v>Dealer Stock</v>
          </cell>
          <cell r="I51544">
            <v>1</v>
          </cell>
        </row>
        <row r="51545">
          <cell r="A51545" t="str">
            <v>PO N</v>
          </cell>
          <cell r="B51545" t="str">
            <v>FIAT</v>
          </cell>
          <cell r="C51545" t="str">
            <v>DODGE</v>
          </cell>
          <cell r="D51545" t="str">
            <v>REST OF LATAM</v>
          </cell>
          <cell r="E51545" t="str">
            <v>NAFTA</v>
          </cell>
          <cell r="F51545" t="str">
            <v>56 - RT - GRAND CARAVAN</v>
          </cell>
          <cell r="G51545" t="str">
            <v>APR</v>
          </cell>
          <cell r="H51545" t="str">
            <v>Dealer Stock</v>
          </cell>
          <cell r="I51545">
            <v>1</v>
          </cell>
        </row>
        <row r="51546">
          <cell r="A51546" t="str">
            <v>PO N</v>
          </cell>
          <cell r="B51546" t="str">
            <v>FIAT</v>
          </cell>
          <cell r="C51546" t="str">
            <v>DODGE</v>
          </cell>
          <cell r="D51546" t="str">
            <v>REST OF LATAM</v>
          </cell>
          <cell r="E51546" t="str">
            <v>NAFTA</v>
          </cell>
          <cell r="F51546" t="str">
            <v>56 - RT - GRAND CARAVAN</v>
          </cell>
          <cell r="G51546" t="str">
            <v>MAY</v>
          </cell>
          <cell r="H51546" t="str">
            <v>Dealer Stock</v>
          </cell>
          <cell r="I51546">
            <v>1</v>
          </cell>
        </row>
        <row r="51547">
          <cell r="A51547" t="str">
            <v>PO N</v>
          </cell>
          <cell r="B51547" t="str">
            <v>FIAT</v>
          </cell>
          <cell r="C51547" t="str">
            <v>DODGE</v>
          </cell>
          <cell r="D51547" t="str">
            <v>REST OF LATAM</v>
          </cell>
          <cell r="E51547" t="str">
            <v>NAFTA</v>
          </cell>
          <cell r="F51547" t="str">
            <v>56 - RT - GRAND CARAVAN</v>
          </cell>
          <cell r="G51547" t="str">
            <v>JUN</v>
          </cell>
          <cell r="H51547" t="str">
            <v>Dealer Stock</v>
          </cell>
          <cell r="I51547">
            <v>1</v>
          </cell>
        </row>
        <row r="51548">
          <cell r="A51548" t="str">
            <v>PO N</v>
          </cell>
          <cell r="B51548" t="str">
            <v>FIAT</v>
          </cell>
          <cell r="C51548" t="str">
            <v>DODGE</v>
          </cell>
          <cell r="D51548" t="str">
            <v>REST OF LATAM</v>
          </cell>
          <cell r="E51548" t="str">
            <v>NAFTA</v>
          </cell>
          <cell r="F51548" t="str">
            <v>56 - RT - GRAND CARAVAN</v>
          </cell>
          <cell r="G51548" t="str">
            <v>JUL</v>
          </cell>
          <cell r="H51548" t="str">
            <v>Dealer Stock</v>
          </cell>
          <cell r="I51548">
            <v>1</v>
          </cell>
        </row>
        <row r="51549">
          <cell r="A51549" t="str">
            <v>PO N</v>
          </cell>
          <cell r="B51549" t="str">
            <v>FIAT</v>
          </cell>
          <cell r="C51549" t="str">
            <v>DODGE</v>
          </cell>
          <cell r="D51549" t="str">
            <v>REST OF LATAM</v>
          </cell>
          <cell r="E51549" t="str">
            <v>NAFTA</v>
          </cell>
          <cell r="F51549" t="str">
            <v>56 - RT - GRAND CARAVAN</v>
          </cell>
          <cell r="G51549" t="str">
            <v>AUG</v>
          </cell>
          <cell r="H51549" t="str">
            <v>Dealer Stock</v>
          </cell>
          <cell r="I51549">
            <v>1</v>
          </cell>
        </row>
        <row r="51550">
          <cell r="A51550" t="str">
            <v>PO N</v>
          </cell>
          <cell r="B51550" t="str">
            <v>FIAT</v>
          </cell>
          <cell r="C51550" t="str">
            <v>DODGE</v>
          </cell>
          <cell r="D51550" t="str">
            <v>REST OF LATAM</v>
          </cell>
          <cell r="E51550" t="str">
            <v>NAFTA</v>
          </cell>
          <cell r="F51550" t="str">
            <v>56 - RT - GRAND CARAVAN</v>
          </cell>
          <cell r="G51550" t="str">
            <v>SEP</v>
          </cell>
          <cell r="H51550" t="str">
            <v>Dealer Stock</v>
          </cell>
          <cell r="I51550">
            <v>1</v>
          </cell>
        </row>
        <row r="51551">
          <cell r="A51551" t="str">
            <v>PO N</v>
          </cell>
          <cell r="B51551" t="str">
            <v>FIAT</v>
          </cell>
          <cell r="C51551" t="str">
            <v>DODGE</v>
          </cell>
          <cell r="D51551" t="str">
            <v>REST OF LATAM</v>
          </cell>
          <cell r="E51551" t="str">
            <v>NAFTA</v>
          </cell>
          <cell r="F51551" t="str">
            <v>56 - RT - GRAND CARAVAN</v>
          </cell>
          <cell r="G51551" t="str">
            <v>OCT</v>
          </cell>
          <cell r="H51551" t="str">
            <v>Dealer Stock</v>
          </cell>
          <cell r="I51551">
            <v>1</v>
          </cell>
        </row>
        <row r="51552">
          <cell r="A51552" t="str">
            <v>PO N</v>
          </cell>
          <cell r="B51552" t="str">
            <v>FIAT</v>
          </cell>
          <cell r="C51552" t="str">
            <v>DODGE</v>
          </cell>
          <cell r="D51552" t="str">
            <v>REST OF LATAM</v>
          </cell>
          <cell r="E51552" t="str">
            <v>NAFTA</v>
          </cell>
          <cell r="F51552" t="str">
            <v>56 - RT - GRAND CARAVAN</v>
          </cell>
          <cell r="G51552" t="str">
            <v>NOV</v>
          </cell>
          <cell r="H51552" t="str">
            <v>Dealer Stock</v>
          </cell>
          <cell r="I51552">
            <v>1</v>
          </cell>
        </row>
        <row r="51553">
          <cell r="A51553" t="str">
            <v>PO N</v>
          </cell>
          <cell r="B51553" t="str">
            <v>FIAT</v>
          </cell>
          <cell r="C51553" t="str">
            <v>DODGE</v>
          </cell>
          <cell r="D51553" t="str">
            <v>REST OF LATAM</v>
          </cell>
          <cell r="E51553" t="str">
            <v>NAFTA</v>
          </cell>
          <cell r="F51553" t="str">
            <v>56 - RT - GRAND CARAVAN</v>
          </cell>
          <cell r="G51553" t="str">
            <v>DEC</v>
          </cell>
          <cell r="H51553" t="str">
            <v>Dealer Stock</v>
          </cell>
          <cell r="I51553">
            <v>1</v>
          </cell>
        </row>
        <row r="51554">
          <cell r="A51554" t="str">
            <v>PO N</v>
          </cell>
          <cell r="B51554" t="str">
            <v>FIAT</v>
          </cell>
          <cell r="C51554" t="str">
            <v>DODGE</v>
          </cell>
          <cell r="D51554" t="str">
            <v>REST OF LATAM</v>
          </cell>
          <cell r="E51554" t="str">
            <v>NAFTA</v>
          </cell>
          <cell r="F51554" t="str">
            <v>56 - WD - DURANGO</v>
          </cell>
          <cell r="G51554" t="str">
            <v>JAN</v>
          </cell>
          <cell r="H51554" t="str">
            <v>Delivery</v>
          </cell>
          <cell r="I51554">
            <v>6</v>
          </cell>
        </row>
        <row r="51555">
          <cell r="A51555" t="str">
            <v>PO N</v>
          </cell>
          <cell r="B51555" t="str">
            <v>FIAT</v>
          </cell>
          <cell r="C51555" t="str">
            <v>DODGE</v>
          </cell>
          <cell r="D51555" t="str">
            <v>REST OF LATAM</v>
          </cell>
          <cell r="E51555" t="str">
            <v>NAFTA</v>
          </cell>
          <cell r="F51555" t="str">
            <v>56 - WD - DURANGO</v>
          </cell>
          <cell r="G51555" t="str">
            <v>JAN</v>
          </cell>
          <cell r="H51555" t="str">
            <v>Wholesales Total</v>
          </cell>
          <cell r="I51555">
            <v>14</v>
          </cell>
        </row>
        <row r="51556">
          <cell r="A51556" t="str">
            <v>PO N</v>
          </cell>
          <cell r="B51556" t="str">
            <v>FIAT</v>
          </cell>
          <cell r="C51556" t="str">
            <v>DODGE</v>
          </cell>
          <cell r="D51556" t="str">
            <v>REST OF LATAM</v>
          </cell>
          <cell r="E51556" t="str">
            <v>NAFTA</v>
          </cell>
          <cell r="F51556" t="str">
            <v>56 - WD - DURANGO</v>
          </cell>
          <cell r="G51556" t="str">
            <v>JAN</v>
          </cell>
          <cell r="H51556" t="str">
            <v>Retail Total</v>
          </cell>
          <cell r="I51556">
            <v>19</v>
          </cell>
        </row>
        <row r="51557">
          <cell r="A51557" t="str">
            <v>PO N</v>
          </cell>
          <cell r="B51557" t="str">
            <v>FIAT</v>
          </cell>
          <cell r="C51557" t="str">
            <v>DODGE</v>
          </cell>
          <cell r="D51557" t="str">
            <v>REST OF LATAM</v>
          </cell>
          <cell r="E51557" t="str">
            <v>NAFTA</v>
          </cell>
          <cell r="F51557" t="str">
            <v>56 - WD - DURANGO</v>
          </cell>
          <cell r="G51557" t="str">
            <v>JAN</v>
          </cell>
          <cell r="H51557" t="str">
            <v>Prop. Stock Available</v>
          </cell>
          <cell r="I51557">
            <v>93</v>
          </cell>
        </row>
        <row r="51558">
          <cell r="A51558" t="str">
            <v>PO N</v>
          </cell>
          <cell r="B51558" t="str">
            <v>FIAT</v>
          </cell>
          <cell r="C51558" t="str">
            <v>DODGE</v>
          </cell>
          <cell r="D51558" t="str">
            <v>REST OF LATAM</v>
          </cell>
          <cell r="E51558" t="str">
            <v>NAFTA</v>
          </cell>
          <cell r="F51558" t="str">
            <v>56 - WD - DURANGO</v>
          </cell>
          <cell r="G51558" t="str">
            <v>JAN</v>
          </cell>
          <cell r="H51558" t="str">
            <v>Dealer Stock</v>
          </cell>
          <cell r="I51558">
            <v>126</v>
          </cell>
        </row>
        <row r="51559">
          <cell r="A51559" t="str">
            <v>PO N</v>
          </cell>
          <cell r="B51559" t="str">
            <v>FIAT</v>
          </cell>
          <cell r="C51559" t="str">
            <v>DODGE</v>
          </cell>
          <cell r="D51559" t="str">
            <v>REST OF LATAM</v>
          </cell>
          <cell r="E51559" t="str">
            <v>NAFTA</v>
          </cell>
          <cell r="F51559" t="str">
            <v>56 - WD - DURANGO</v>
          </cell>
          <cell r="G51559" t="str">
            <v>FEB</v>
          </cell>
          <cell r="H51559" t="str">
            <v>Delivery</v>
          </cell>
          <cell r="I51559">
            <v>5</v>
          </cell>
        </row>
        <row r="51560">
          <cell r="A51560" t="str">
            <v>PO N</v>
          </cell>
          <cell r="B51560" t="str">
            <v>FIAT</v>
          </cell>
          <cell r="C51560" t="str">
            <v>DODGE</v>
          </cell>
          <cell r="D51560" t="str">
            <v>REST OF LATAM</v>
          </cell>
          <cell r="E51560" t="str">
            <v>NAFTA</v>
          </cell>
          <cell r="F51560" t="str">
            <v>56 - WD - DURANGO</v>
          </cell>
          <cell r="G51560" t="str">
            <v>FEB</v>
          </cell>
          <cell r="H51560" t="str">
            <v>Wholesales Total</v>
          </cell>
          <cell r="I51560">
            <v>77</v>
          </cell>
        </row>
        <row r="51561">
          <cell r="A51561" t="str">
            <v>PO N</v>
          </cell>
          <cell r="B51561" t="str">
            <v>FIAT</v>
          </cell>
          <cell r="C51561" t="str">
            <v>DODGE</v>
          </cell>
          <cell r="D51561" t="str">
            <v>REST OF LATAM</v>
          </cell>
          <cell r="E51561" t="str">
            <v>NAFTA</v>
          </cell>
          <cell r="F51561" t="str">
            <v>56 - WD - DURANGO</v>
          </cell>
          <cell r="G51561" t="str">
            <v>FEB</v>
          </cell>
          <cell r="H51561" t="str">
            <v>Retail Total</v>
          </cell>
          <cell r="I51561">
            <v>17</v>
          </cell>
        </row>
        <row r="51562">
          <cell r="A51562" t="str">
            <v>PO N</v>
          </cell>
          <cell r="B51562" t="str">
            <v>FIAT</v>
          </cell>
          <cell r="C51562" t="str">
            <v>DODGE</v>
          </cell>
          <cell r="D51562" t="str">
            <v>REST OF LATAM</v>
          </cell>
          <cell r="E51562" t="str">
            <v>NAFTA</v>
          </cell>
          <cell r="F51562" t="str">
            <v>56 - WD - DURANGO</v>
          </cell>
          <cell r="G51562" t="str">
            <v>FEB</v>
          </cell>
          <cell r="H51562" t="str">
            <v>In Transit</v>
          </cell>
          <cell r="I51562">
            <v>5</v>
          </cell>
        </row>
        <row r="51563">
          <cell r="A51563" t="str">
            <v>PO N</v>
          </cell>
          <cell r="B51563" t="str">
            <v>FIAT</v>
          </cell>
          <cell r="C51563" t="str">
            <v>DODGE</v>
          </cell>
          <cell r="D51563" t="str">
            <v>REST OF LATAM</v>
          </cell>
          <cell r="E51563" t="str">
            <v>NAFTA</v>
          </cell>
          <cell r="F51563" t="str">
            <v>56 - WD - DURANGO</v>
          </cell>
          <cell r="G51563" t="str">
            <v>FEB</v>
          </cell>
          <cell r="H51563" t="str">
            <v>Prop. Stock Available</v>
          </cell>
          <cell r="I51563">
            <v>23</v>
          </cell>
        </row>
        <row r="51564">
          <cell r="A51564" t="str">
            <v>PO N</v>
          </cell>
          <cell r="B51564" t="str">
            <v>FIAT</v>
          </cell>
          <cell r="C51564" t="str">
            <v>DODGE</v>
          </cell>
          <cell r="D51564" t="str">
            <v>REST OF LATAM</v>
          </cell>
          <cell r="E51564" t="str">
            <v>NAFTA</v>
          </cell>
          <cell r="F51564" t="str">
            <v>56 - WD - DURANGO</v>
          </cell>
          <cell r="G51564" t="str">
            <v>FEB</v>
          </cell>
          <cell r="H51564" t="str">
            <v>Dealer Stock</v>
          </cell>
          <cell r="I51564">
            <v>186</v>
          </cell>
        </row>
        <row r="51565">
          <cell r="A51565" t="str">
            <v>PO N</v>
          </cell>
          <cell r="B51565" t="str">
            <v>FIAT</v>
          </cell>
          <cell r="C51565" t="str">
            <v>DODGE</v>
          </cell>
          <cell r="D51565" t="str">
            <v>REST OF LATAM</v>
          </cell>
          <cell r="E51565" t="str">
            <v>NAFTA</v>
          </cell>
          <cell r="F51565" t="str">
            <v>56 - WD - DURANGO</v>
          </cell>
          <cell r="G51565" t="str">
            <v>MAR</v>
          </cell>
          <cell r="H51565" t="str">
            <v>Delivery</v>
          </cell>
          <cell r="I51565">
            <v>4</v>
          </cell>
        </row>
        <row r="51566">
          <cell r="A51566" t="str">
            <v>PO N</v>
          </cell>
          <cell r="B51566" t="str">
            <v>FIAT</v>
          </cell>
          <cell r="C51566" t="str">
            <v>DODGE</v>
          </cell>
          <cell r="D51566" t="str">
            <v>REST OF LATAM</v>
          </cell>
          <cell r="E51566" t="str">
            <v>NAFTA</v>
          </cell>
          <cell r="F51566" t="str">
            <v>56 - WD - DURANGO</v>
          </cell>
          <cell r="G51566" t="str">
            <v>MAR</v>
          </cell>
          <cell r="H51566" t="str">
            <v>Wholesales Total</v>
          </cell>
          <cell r="I51566">
            <v>23</v>
          </cell>
        </row>
        <row r="51567">
          <cell r="A51567" t="str">
            <v>PO N</v>
          </cell>
          <cell r="B51567" t="str">
            <v>FIAT</v>
          </cell>
          <cell r="C51567" t="str">
            <v>DODGE</v>
          </cell>
          <cell r="D51567" t="str">
            <v>REST OF LATAM</v>
          </cell>
          <cell r="E51567" t="str">
            <v>NAFTA</v>
          </cell>
          <cell r="F51567" t="str">
            <v>56 - WD - DURANGO</v>
          </cell>
          <cell r="G51567" t="str">
            <v>MAR</v>
          </cell>
          <cell r="H51567" t="str">
            <v>Retail Total</v>
          </cell>
          <cell r="I51567">
            <v>180</v>
          </cell>
        </row>
        <row r="51568">
          <cell r="A51568" t="str">
            <v>PO N</v>
          </cell>
          <cell r="B51568" t="str">
            <v>FIAT</v>
          </cell>
          <cell r="C51568" t="str">
            <v>DODGE</v>
          </cell>
          <cell r="D51568" t="str">
            <v>REST OF LATAM</v>
          </cell>
          <cell r="E51568" t="str">
            <v>NAFTA</v>
          </cell>
          <cell r="F51568" t="str">
            <v>56 - WD - DURANGO</v>
          </cell>
          <cell r="G51568" t="str">
            <v>MAR</v>
          </cell>
          <cell r="H51568" t="str">
            <v>In Transit</v>
          </cell>
          <cell r="I51568">
            <v>4</v>
          </cell>
        </row>
        <row r="51569">
          <cell r="A51569" t="str">
            <v>PO N</v>
          </cell>
          <cell r="B51569" t="str">
            <v>FIAT</v>
          </cell>
          <cell r="C51569" t="str">
            <v>DODGE</v>
          </cell>
          <cell r="D51569" t="str">
            <v>REST OF LATAM</v>
          </cell>
          <cell r="E51569" t="str">
            <v>NAFTA</v>
          </cell>
          <cell r="F51569" t="str">
            <v>56 - WD - DURANGO</v>
          </cell>
          <cell r="G51569" t="str">
            <v>MAR</v>
          </cell>
          <cell r="H51569" t="str">
            <v>Prop. Stock Available</v>
          </cell>
          <cell r="I51569">
            <v>5</v>
          </cell>
        </row>
        <row r="51570">
          <cell r="A51570" t="str">
            <v>PO N</v>
          </cell>
          <cell r="B51570" t="str">
            <v>FIAT</v>
          </cell>
          <cell r="C51570" t="str">
            <v>DODGE</v>
          </cell>
          <cell r="D51570" t="str">
            <v>REST OF LATAM</v>
          </cell>
          <cell r="E51570" t="str">
            <v>NAFTA</v>
          </cell>
          <cell r="F51570" t="str">
            <v>56 - WD - DURANGO</v>
          </cell>
          <cell r="G51570" t="str">
            <v>MAR</v>
          </cell>
          <cell r="H51570" t="str">
            <v>Dealer Stock</v>
          </cell>
          <cell r="I51570">
            <v>29</v>
          </cell>
        </row>
        <row r="51571">
          <cell r="A51571" t="str">
            <v>PO N</v>
          </cell>
          <cell r="B51571" t="str">
            <v>FIAT</v>
          </cell>
          <cell r="C51571" t="str">
            <v>DODGE</v>
          </cell>
          <cell r="D51571" t="str">
            <v>REST OF LATAM</v>
          </cell>
          <cell r="E51571" t="str">
            <v>NAFTA</v>
          </cell>
          <cell r="F51571" t="str">
            <v>56 - WD - DURANGO</v>
          </cell>
          <cell r="G51571" t="str">
            <v>APR</v>
          </cell>
          <cell r="H51571" t="str">
            <v>Delivery</v>
          </cell>
          <cell r="I51571">
            <v>11</v>
          </cell>
        </row>
        <row r="51572">
          <cell r="A51572" t="str">
            <v>PO N</v>
          </cell>
          <cell r="B51572" t="str">
            <v>FIAT</v>
          </cell>
          <cell r="C51572" t="str">
            <v>DODGE</v>
          </cell>
          <cell r="D51572" t="str">
            <v>REST OF LATAM</v>
          </cell>
          <cell r="E51572" t="str">
            <v>NAFTA</v>
          </cell>
          <cell r="F51572" t="str">
            <v>56 - WD - DURANGO</v>
          </cell>
          <cell r="G51572" t="str">
            <v>APR</v>
          </cell>
          <cell r="H51572" t="str">
            <v>Wholesales Total</v>
          </cell>
          <cell r="I51572">
            <v>1</v>
          </cell>
        </row>
        <row r="51573">
          <cell r="A51573" t="str">
            <v>PO N</v>
          </cell>
          <cell r="B51573" t="str">
            <v>FIAT</v>
          </cell>
          <cell r="C51573" t="str">
            <v>DODGE</v>
          </cell>
          <cell r="D51573" t="str">
            <v>REST OF LATAM</v>
          </cell>
          <cell r="E51573" t="str">
            <v>NAFTA</v>
          </cell>
          <cell r="F51573" t="str">
            <v>56 - WD - DURANGO</v>
          </cell>
          <cell r="G51573" t="str">
            <v>APR</v>
          </cell>
          <cell r="H51573" t="str">
            <v>Retail Total</v>
          </cell>
          <cell r="I51573">
            <v>9</v>
          </cell>
        </row>
        <row r="51574">
          <cell r="A51574" t="str">
            <v>PO N</v>
          </cell>
          <cell r="B51574" t="str">
            <v>FIAT</v>
          </cell>
          <cell r="C51574" t="str">
            <v>DODGE</v>
          </cell>
          <cell r="D51574" t="str">
            <v>REST OF LATAM</v>
          </cell>
          <cell r="E51574" t="str">
            <v>NAFTA</v>
          </cell>
          <cell r="F51574" t="str">
            <v>56 - WD - DURANGO</v>
          </cell>
          <cell r="G51574" t="str">
            <v>APR</v>
          </cell>
          <cell r="H51574" t="str">
            <v>In Transit</v>
          </cell>
          <cell r="I51574">
            <v>4</v>
          </cell>
        </row>
        <row r="51575">
          <cell r="A51575" t="str">
            <v>PO N</v>
          </cell>
          <cell r="B51575" t="str">
            <v>FIAT</v>
          </cell>
          <cell r="C51575" t="str">
            <v>DODGE</v>
          </cell>
          <cell r="D51575" t="str">
            <v>REST OF LATAM</v>
          </cell>
          <cell r="E51575" t="str">
            <v>NAFTA</v>
          </cell>
          <cell r="F51575" t="str">
            <v>56 - WD - DURANGO</v>
          </cell>
          <cell r="G51575" t="str">
            <v>APR</v>
          </cell>
          <cell r="H51575" t="str">
            <v>Prop. Stock Available</v>
          </cell>
          <cell r="I51575">
            <v>15</v>
          </cell>
        </row>
        <row r="51576">
          <cell r="A51576" t="str">
            <v>PO N</v>
          </cell>
          <cell r="B51576" t="str">
            <v>FIAT</v>
          </cell>
          <cell r="C51576" t="str">
            <v>DODGE</v>
          </cell>
          <cell r="D51576" t="str">
            <v>REST OF LATAM</v>
          </cell>
          <cell r="E51576" t="str">
            <v>NAFTA</v>
          </cell>
          <cell r="F51576" t="str">
            <v>56 - WD - DURANGO</v>
          </cell>
          <cell r="G51576" t="str">
            <v>APR</v>
          </cell>
          <cell r="H51576" t="str">
            <v>Dealer Stock</v>
          </cell>
          <cell r="I51576">
            <v>21</v>
          </cell>
        </row>
        <row r="51577">
          <cell r="A51577" t="str">
            <v>PO N</v>
          </cell>
          <cell r="B51577" t="str">
            <v>FIAT</v>
          </cell>
          <cell r="C51577" t="str">
            <v>DODGE</v>
          </cell>
          <cell r="D51577" t="str">
            <v>REST OF LATAM</v>
          </cell>
          <cell r="E51577" t="str">
            <v>NAFTA</v>
          </cell>
          <cell r="F51577" t="str">
            <v>56 - WD - DURANGO</v>
          </cell>
          <cell r="G51577" t="str">
            <v>MAY</v>
          </cell>
          <cell r="H51577" t="str">
            <v>Delivery</v>
          </cell>
          <cell r="I51577">
            <v>237</v>
          </cell>
        </row>
        <row r="51578">
          <cell r="A51578" t="str">
            <v>PO N</v>
          </cell>
          <cell r="B51578" t="str">
            <v>FIAT</v>
          </cell>
          <cell r="C51578" t="str">
            <v>DODGE</v>
          </cell>
          <cell r="D51578" t="str">
            <v>REST OF LATAM</v>
          </cell>
          <cell r="E51578" t="str">
            <v>NAFTA</v>
          </cell>
          <cell r="F51578" t="str">
            <v>56 - WD - DURANGO</v>
          </cell>
          <cell r="G51578" t="str">
            <v>MAY</v>
          </cell>
          <cell r="H51578" t="str">
            <v>Wholesales Total</v>
          </cell>
          <cell r="I51578">
            <v>25</v>
          </cell>
        </row>
        <row r="51579">
          <cell r="A51579" t="str">
            <v>PO N</v>
          </cell>
          <cell r="B51579" t="str">
            <v>FIAT</v>
          </cell>
          <cell r="C51579" t="str">
            <v>DODGE</v>
          </cell>
          <cell r="D51579" t="str">
            <v>REST OF LATAM</v>
          </cell>
          <cell r="E51579" t="str">
            <v>NAFTA</v>
          </cell>
          <cell r="F51579" t="str">
            <v>56 - WD - DURANGO</v>
          </cell>
          <cell r="G51579" t="str">
            <v>MAY</v>
          </cell>
          <cell r="H51579" t="str">
            <v>Retail Total</v>
          </cell>
          <cell r="I51579">
            <v>22</v>
          </cell>
        </row>
        <row r="51580">
          <cell r="A51580" t="str">
            <v>PO N</v>
          </cell>
          <cell r="B51580" t="str">
            <v>FIAT</v>
          </cell>
          <cell r="C51580" t="str">
            <v>DODGE</v>
          </cell>
          <cell r="D51580" t="str">
            <v>REST OF LATAM</v>
          </cell>
          <cell r="E51580" t="str">
            <v>NAFTA</v>
          </cell>
          <cell r="F51580" t="str">
            <v>56 - WD - DURANGO</v>
          </cell>
          <cell r="G51580" t="str">
            <v>MAY</v>
          </cell>
          <cell r="H51580" t="str">
            <v>In Transit</v>
          </cell>
          <cell r="I51580">
            <v>4</v>
          </cell>
        </row>
        <row r="51581">
          <cell r="A51581" t="str">
            <v>PO N</v>
          </cell>
          <cell r="B51581" t="str">
            <v>FIAT</v>
          </cell>
          <cell r="C51581" t="str">
            <v>DODGE</v>
          </cell>
          <cell r="D51581" t="str">
            <v>REST OF LATAM</v>
          </cell>
          <cell r="E51581" t="str">
            <v>NAFTA</v>
          </cell>
          <cell r="F51581" t="str">
            <v>56 - WD - DURANGO</v>
          </cell>
          <cell r="G51581" t="str">
            <v>MAY</v>
          </cell>
          <cell r="H51581" t="str">
            <v>Prop. Stock Available</v>
          </cell>
          <cell r="I51581">
            <v>227</v>
          </cell>
        </row>
        <row r="51582">
          <cell r="A51582" t="str">
            <v>PO N</v>
          </cell>
          <cell r="B51582" t="str">
            <v>FIAT</v>
          </cell>
          <cell r="C51582" t="str">
            <v>DODGE</v>
          </cell>
          <cell r="D51582" t="str">
            <v>REST OF LATAM</v>
          </cell>
          <cell r="E51582" t="str">
            <v>NAFTA</v>
          </cell>
          <cell r="F51582" t="str">
            <v>56 - WD - DURANGO</v>
          </cell>
          <cell r="G51582" t="str">
            <v>MAY</v>
          </cell>
          <cell r="H51582" t="str">
            <v>Dealer Stock</v>
          </cell>
          <cell r="I51582">
            <v>24</v>
          </cell>
        </row>
        <row r="51583">
          <cell r="A51583" t="str">
            <v>PO N</v>
          </cell>
          <cell r="B51583" t="str">
            <v>FIAT</v>
          </cell>
          <cell r="C51583" t="str">
            <v>DODGE</v>
          </cell>
          <cell r="D51583" t="str">
            <v>REST OF LATAM</v>
          </cell>
          <cell r="E51583" t="str">
            <v>NAFTA</v>
          </cell>
          <cell r="F51583" t="str">
            <v>56 - WD - DURANGO</v>
          </cell>
          <cell r="G51583" t="str">
            <v>JUN</v>
          </cell>
          <cell r="H51583" t="str">
            <v>Delivery</v>
          </cell>
          <cell r="I51583">
            <v>30</v>
          </cell>
        </row>
        <row r="51584">
          <cell r="A51584" t="str">
            <v>PO N</v>
          </cell>
          <cell r="B51584" t="str">
            <v>FIAT</v>
          </cell>
          <cell r="C51584" t="str">
            <v>DODGE</v>
          </cell>
          <cell r="D51584" t="str">
            <v>REST OF LATAM</v>
          </cell>
          <cell r="E51584" t="str">
            <v>NAFTA</v>
          </cell>
          <cell r="F51584" t="str">
            <v>56 - WD - DURANGO</v>
          </cell>
          <cell r="G51584" t="str">
            <v>JUN</v>
          </cell>
          <cell r="H51584" t="str">
            <v>Wholesales Total</v>
          </cell>
          <cell r="I51584">
            <v>10</v>
          </cell>
        </row>
        <row r="51585">
          <cell r="A51585" t="str">
            <v>PO N</v>
          </cell>
          <cell r="B51585" t="str">
            <v>FIAT</v>
          </cell>
          <cell r="C51585" t="str">
            <v>DODGE</v>
          </cell>
          <cell r="D51585" t="str">
            <v>REST OF LATAM</v>
          </cell>
          <cell r="E51585" t="str">
            <v>NAFTA</v>
          </cell>
          <cell r="F51585" t="str">
            <v>56 - WD - DURANGO</v>
          </cell>
          <cell r="G51585" t="str">
            <v>JUN</v>
          </cell>
          <cell r="H51585" t="str">
            <v>Retail Total</v>
          </cell>
          <cell r="I51585">
            <v>8</v>
          </cell>
        </row>
        <row r="51586">
          <cell r="A51586" t="str">
            <v>PO N</v>
          </cell>
          <cell r="B51586" t="str">
            <v>FIAT</v>
          </cell>
          <cell r="C51586" t="str">
            <v>DODGE</v>
          </cell>
          <cell r="D51586" t="str">
            <v>REST OF LATAM</v>
          </cell>
          <cell r="E51586" t="str">
            <v>NAFTA</v>
          </cell>
          <cell r="F51586" t="str">
            <v>56 - WD - DURANGO</v>
          </cell>
          <cell r="G51586" t="str">
            <v>JUN</v>
          </cell>
          <cell r="H51586" t="str">
            <v>In Transit</v>
          </cell>
          <cell r="I51586">
            <v>4</v>
          </cell>
        </row>
        <row r="51587">
          <cell r="A51587" t="str">
            <v>PO N</v>
          </cell>
          <cell r="B51587" t="str">
            <v>FIAT</v>
          </cell>
          <cell r="C51587" t="str">
            <v>DODGE</v>
          </cell>
          <cell r="D51587" t="str">
            <v>REST OF LATAM</v>
          </cell>
          <cell r="E51587" t="str">
            <v>NAFTA</v>
          </cell>
          <cell r="F51587" t="str">
            <v>56 - WD - DURANGO</v>
          </cell>
          <cell r="G51587" t="str">
            <v>JUN</v>
          </cell>
          <cell r="H51587" t="str">
            <v>Prop. Stock Available</v>
          </cell>
          <cell r="I51587">
            <v>247</v>
          </cell>
        </row>
        <row r="51588">
          <cell r="A51588" t="str">
            <v>PO N</v>
          </cell>
          <cell r="B51588" t="str">
            <v>FIAT</v>
          </cell>
          <cell r="C51588" t="str">
            <v>DODGE</v>
          </cell>
          <cell r="D51588" t="str">
            <v>REST OF LATAM</v>
          </cell>
          <cell r="E51588" t="str">
            <v>NAFTA</v>
          </cell>
          <cell r="F51588" t="str">
            <v>56 - WD - DURANGO</v>
          </cell>
          <cell r="G51588" t="str">
            <v>JUN</v>
          </cell>
          <cell r="H51588" t="str">
            <v>Dealer Stock</v>
          </cell>
          <cell r="I51588">
            <v>26</v>
          </cell>
        </row>
        <row r="51589">
          <cell r="A51589" t="str">
            <v>PO N</v>
          </cell>
          <cell r="B51589" t="str">
            <v>FIAT</v>
          </cell>
          <cell r="C51589" t="str">
            <v>DODGE</v>
          </cell>
          <cell r="D51589" t="str">
            <v>REST OF LATAM</v>
          </cell>
          <cell r="E51589" t="str">
            <v>NAFTA</v>
          </cell>
          <cell r="F51589" t="str">
            <v>56 - WD - DURANGO</v>
          </cell>
          <cell r="G51589" t="str">
            <v>JUL</v>
          </cell>
          <cell r="H51589" t="str">
            <v>Delivery</v>
          </cell>
          <cell r="I51589">
            <v>10</v>
          </cell>
        </row>
        <row r="51590">
          <cell r="A51590" t="str">
            <v>PO N</v>
          </cell>
          <cell r="B51590" t="str">
            <v>FIAT</v>
          </cell>
          <cell r="C51590" t="str">
            <v>DODGE</v>
          </cell>
          <cell r="D51590" t="str">
            <v>REST OF LATAM</v>
          </cell>
          <cell r="E51590" t="str">
            <v>NAFTA</v>
          </cell>
          <cell r="F51590" t="str">
            <v>56 - WD - DURANGO</v>
          </cell>
          <cell r="G51590" t="str">
            <v>JUL</v>
          </cell>
          <cell r="H51590" t="str">
            <v>Wholesales Total</v>
          </cell>
          <cell r="I51590">
            <v>10</v>
          </cell>
        </row>
        <row r="51591">
          <cell r="A51591" t="str">
            <v>PO N</v>
          </cell>
          <cell r="B51591" t="str">
            <v>FIAT</v>
          </cell>
          <cell r="C51591" t="str">
            <v>DODGE</v>
          </cell>
          <cell r="D51591" t="str">
            <v>REST OF LATAM</v>
          </cell>
          <cell r="E51591" t="str">
            <v>NAFTA</v>
          </cell>
          <cell r="F51591" t="str">
            <v>56 - WD - DURANGO</v>
          </cell>
          <cell r="G51591" t="str">
            <v>JUL</v>
          </cell>
          <cell r="H51591" t="str">
            <v>Retail Total</v>
          </cell>
          <cell r="I51591">
            <v>7</v>
          </cell>
        </row>
        <row r="51592">
          <cell r="A51592" t="str">
            <v>PO N</v>
          </cell>
          <cell r="B51592" t="str">
            <v>FIAT</v>
          </cell>
          <cell r="C51592" t="str">
            <v>DODGE</v>
          </cell>
          <cell r="D51592" t="str">
            <v>REST OF LATAM</v>
          </cell>
          <cell r="E51592" t="str">
            <v>NAFTA</v>
          </cell>
          <cell r="F51592" t="str">
            <v>56 - WD - DURANGO</v>
          </cell>
          <cell r="G51592" t="str">
            <v>JUL</v>
          </cell>
          <cell r="H51592" t="str">
            <v>In Transit</v>
          </cell>
          <cell r="I51592">
            <v>4</v>
          </cell>
        </row>
        <row r="51593">
          <cell r="A51593" t="str">
            <v>PO N</v>
          </cell>
          <cell r="B51593" t="str">
            <v>FIAT</v>
          </cell>
          <cell r="C51593" t="str">
            <v>DODGE</v>
          </cell>
          <cell r="D51593" t="str">
            <v>REST OF LATAM</v>
          </cell>
          <cell r="E51593" t="str">
            <v>NAFTA</v>
          </cell>
          <cell r="F51593" t="str">
            <v>56 - WD - DURANGO</v>
          </cell>
          <cell r="G51593" t="str">
            <v>JUL</v>
          </cell>
          <cell r="H51593" t="str">
            <v>Prop. Stock Available</v>
          </cell>
          <cell r="I51593">
            <v>247</v>
          </cell>
        </row>
        <row r="51594">
          <cell r="A51594" t="str">
            <v>PO N</v>
          </cell>
          <cell r="B51594" t="str">
            <v>FIAT</v>
          </cell>
          <cell r="C51594" t="str">
            <v>DODGE</v>
          </cell>
          <cell r="D51594" t="str">
            <v>REST OF LATAM</v>
          </cell>
          <cell r="E51594" t="str">
            <v>NAFTA</v>
          </cell>
          <cell r="F51594" t="str">
            <v>56 - WD - DURANGO</v>
          </cell>
          <cell r="G51594" t="str">
            <v>JUL</v>
          </cell>
          <cell r="H51594" t="str">
            <v>Dealer Stock</v>
          </cell>
          <cell r="I51594">
            <v>29</v>
          </cell>
        </row>
        <row r="51595">
          <cell r="A51595" t="str">
            <v>PO N</v>
          </cell>
          <cell r="B51595" t="str">
            <v>FIAT</v>
          </cell>
          <cell r="C51595" t="str">
            <v>DODGE</v>
          </cell>
          <cell r="D51595" t="str">
            <v>REST OF LATAM</v>
          </cell>
          <cell r="E51595" t="str">
            <v>NAFTA</v>
          </cell>
          <cell r="F51595" t="str">
            <v>56 - WD - DURANGO</v>
          </cell>
          <cell r="G51595" t="str">
            <v>AUG</v>
          </cell>
          <cell r="H51595" t="str">
            <v>Delivery</v>
          </cell>
          <cell r="I51595">
            <v>10</v>
          </cell>
        </row>
        <row r="51596">
          <cell r="A51596" t="str">
            <v>PO N</v>
          </cell>
          <cell r="B51596" t="str">
            <v>FIAT</v>
          </cell>
          <cell r="C51596" t="str">
            <v>DODGE</v>
          </cell>
          <cell r="D51596" t="str">
            <v>REST OF LATAM</v>
          </cell>
          <cell r="E51596" t="str">
            <v>NAFTA</v>
          </cell>
          <cell r="F51596" t="str">
            <v>56 - WD - DURANGO</v>
          </cell>
          <cell r="G51596" t="str">
            <v>AUG</v>
          </cell>
          <cell r="H51596" t="str">
            <v>Wholesales Total</v>
          </cell>
          <cell r="I51596">
            <v>245</v>
          </cell>
        </row>
        <row r="51597">
          <cell r="A51597" t="str">
            <v>PO N</v>
          </cell>
          <cell r="B51597" t="str">
            <v>FIAT</v>
          </cell>
          <cell r="C51597" t="str">
            <v>DODGE</v>
          </cell>
          <cell r="D51597" t="str">
            <v>REST OF LATAM</v>
          </cell>
          <cell r="E51597" t="str">
            <v>NAFTA</v>
          </cell>
          <cell r="F51597" t="str">
            <v>56 - WD - DURANGO</v>
          </cell>
          <cell r="G51597" t="str">
            <v>AUG</v>
          </cell>
          <cell r="H51597" t="str">
            <v>Retail Total</v>
          </cell>
          <cell r="I51597">
            <v>13</v>
          </cell>
        </row>
        <row r="51598">
          <cell r="A51598" t="str">
            <v>PO N</v>
          </cell>
          <cell r="B51598" t="str">
            <v>FIAT</v>
          </cell>
          <cell r="C51598" t="str">
            <v>DODGE</v>
          </cell>
          <cell r="D51598" t="str">
            <v>REST OF LATAM</v>
          </cell>
          <cell r="E51598" t="str">
            <v>NAFTA</v>
          </cell>
          <cell r="F51598" t="str">
            <v>56 - WD - DURANGO</v>
          </cell>
          <cell r="G51598" t="str">
            <v>AUG</v>
          </cell>
          <cell r="H51598" t="str">
            <v>In Transit</v>
          </cell>
          <cell r="I51598">
            <v>4</v>
          </cell>
        </row>
        <row r="51599">
          <cell r="A51599" t="str">
            <v>PO N</v>
          </cell>
          <cell r="B51599" t="str">
            <v>FIAT</v>
          </cell>
          <cell r="C51599" t="str">
            <v>DODGE</v>
          </cell>
          <cell r="D51599" t="str">
            <v>REST OF LATAM</v>
          </cell>
          <cell r="E51599" t="str">
            <v>NAFTA</v>
          </cell>
          <cell r="F51599" t="str">
            <v>56 - WD - DURANGO</v>
          </cell>
          <cell r="G51599" t="str">
            <v>AUG</v>
          </cell>
          <cell r="H51599" t="str">
            <v>Prop. Stock Available</v>
          </cell>
          <cell r="I51599">
            <v>12</v>
          </cell>
        </row>
        <row r="51600">
          <cell r="A51600" t="str">
            <v>PO N</v>
          </cell>
          <cell r="B51600" t="str">
            <v>FIAT</v>
          </cell>
          <cell r="C51600" t="str">
            <v>DODGE</v>
          </cell>
          <cell r="D51600" t="str">
            <v>REST OF LATAM</v>
          </cell>
          <cell r="E51600" t="str">
            <v>NAFTA</v>
          </cell>
          <cell r="F51600" t="str">
            <v>56 - WD - DURANGO</v>
          </cell>
          <cell r="G51600" t="str">
            <v>AUG</v>
          </cell>
          <cell r="H51600" t="str">
            <v>Dealer Stock</v>
          </cell>
          <cell r="I51600">
            <v>261</v>
          </cell>
        </row>
        <row r="51601">
          <cell r="A51601" t="str">
            <v>PO N</v>
          </cell>
          <cell r="B51601" t="str">
            <v>FIAT</v>
          </cell>
          <cell r="C51601" t="str">
            <v>DODGE</v>
          </cell>
          <cell r="D51601" t="str">
            <v>REST OF LATAM</v>
          </cell>
          <cell r="E51601" t="str">
            <v>NAFTA</v>
          </cell>
          <cell r="F51601" t="str">
            <v>56 - WD - DURANGO</v>
          </cell>
          <cell r="G51601" t="str">
            <v>SEP</v>
          </cell>
          <cell r="H51601" t="str">
            <v>Delivery</v>
          </cell>
          <cell r="I51601">
            <v>8</v>
          </cell>
        </row>
        <row r="51602">
          <cell r="A51602" t="str">
            <v>PO N</v>
          </cell>
          <cell r="B51602" t="str">
            <v>FIAT</v>
          </cell>
          <cell r="C51602" t="str">
            <v>DODGE</v>
          </cell>
          <cell r="D51602" t="str">
            <v>REST OF LATAM</v>
          </cell>
          <cell r="E51602" t="str">
            <v>NAFTA</v>
          </cell>
          <cell r="F51602" t="str">
            <v>56 - WD - DURANGO</v>
          </cell>
          <cell r="G51602" t="str">
            <v>SEP</v>
          </cell>
          <cell r="H51602" t="str">
            <v>Wholesales Total</v>
          </cell>
          <cell r="I51602">
            <v>8</v>
          </cell>
        </row>
        <row r="51603">
          <cell r="A51603" t="str">
            <v>PO N</v>
          </cell>
          <cell r="B51603" t="str">
            <v>FIAT</v>
          </cell>
          <cell r="C51603" t="str">
            <v>DODGE</v>
          </cell>
          <cell r="D51603" t="str">
            <v>REST OF LATAM</v>
          </cell>
          <cell r="E51603" t="str">
            <v>NAFTA</v>
          </cell>
          <cell r="F51603" t="str">
            <v>56 - WD - DURANGO</v>
          </cell>
          <cell r="G51603" t="str">
            <v>SEP</v>
          </cell>
          <cell r="H51603" t="str">
            <v>Retail Total</v>
          </cell>
          <cell r="I51603">
            <v>8</v>
          </cell>
        </row>
        <row r="51604">
          <cell r="A51604" t="str">
            <v>PO N</v>
          </cell>
          <cell r="B51604" t="str">
            <v>FIAT</v>
          </cell>
          <cell r="C51604" t="str">
            <v>DODGE</v>
          </cell>
          <cell r="D51604" t="str">
            <v>REST OF LATAM</v>
          </cell>
          <cell r="E51604" t="str">
            <v>NAFTA</v>
          </cell>
          <cell r="F51604" t="str">
            <v>56 - WD - DURANGO</v>
          </cell>
          <cell r="G51604" t="str">
            <v>SEP</v>
          </cell>
          <cell r="H51604" t="str">
            <v>In Transit</v>
          </cell>
          <cell r="I51604">
            <v>4</v>
          </cell>
        </row>
        <row r="51605">
          <cell r="A51605" t="str">
            <v>PO N</v>
          </cell>
          <cell r="B51605" t="str">
            <v>FIAT</v>
          </cell>
          <cell r="C51605" t="str">
            <v>DODGE</v>
          </cell>
          <cell r="D51605" t="str">
            <v>REST OF LATAM</v>
          </cell>
          <cell r="E51605" t="str">
            <v>NAFTA</v>
          </cell>
          <cell r="F51605" t="str">
            <v>56 - WD - DURANGO</v>
          </cell>
          <cell r="G51605" t="str">
            <v>SEP</v>
          </cell>
          <cell r="H51605" t="str">
            <v>Prop. Stock Available</v>
          </cell>
          <cell r="I51605">
            <v>12</v>
          </cell>
        </row>
        <row r="51606">
          <cell r="A51606" t="str">
            <v>PO N</v>
          </cell>
          <cell r="B51606" t="str">
            <v>FIAT</v>
          </cell>
          <cell r="C51606" t="str">
            <v>DODGE</v>
          </cell>
          <cell r="D51606" t="str">
            <v>REST OF LATAM</v>
          </cell>
          <cell r="E51606" t="str">
            <v>NAFTA</v>
          </cell>
          <cell r="F51606" t="str">
            <v>56 - WD - DURANGO</v>
          </cell>
          <cell r="G51606" t="str">
            <v>SEP</v>
          </cell>
          <cell r="H51606" t="str">
            <v>Dealer Stock</v>
          </cell>
          <cell r="I51606">
            <v>261</v>
          </cell>
        </row>
        <row r="51607">
          <cell r="A51607" t="str">
            <v>PO N</v>
          </cell>
          <cell r="B51607" t="str">
            <v>FIAT</v>
          </cell>
          <cell r="C51607" t="str">
            <v>DODGE</v>
          </cell>
          <cell r="D51607" t="str">
            <v>REST OF LATAM</v>
          </cell>
          <cell r="E51607" t="str">
            <v>NAFTA</v>
          </cell>
          <cell r="F51607" t="str">
            <v>56 - WD - DURANGO</v>
          </cell>
          <cell r="G51607" t="str">
            <v>OCT</v>
          </cell>
          <cell r="H51607" t="str">
            <v>Delivery</v>
          </cell>
          <cell r="I51607">
            <v>7</v>
          </cell>
        </row>
        <row r="51608">
          <cell r="A51608" t="str">
            <v>PO N</v>
          </cell>
          <cell r="B51608" t="str">
            <v>FIAT</v>
          </cell>
          <cell r="C51608" t="str">
            <v>DODGE</v>
          </cell>
          <cell r="D51608" t="str">
            <v>REST OF LATAM</v>
          </cell>
          <cell r="E51608" t="str">
            <v>NAFTA</v>
          </cell>
          <cell r="F51608" t="str">
            <v>56 - WD - DURANGO</v>
          </cell>
          <cell r="G51608" t="str">
            <v>OCT</v>
          </cell>
          <cell r="H51608" t="str">
            <v>Wholesales Total</v>
          </cell>
          <cell r="I51608">
            <v>8</v>
          </cell>
        </row>
        <row r="51609">
          <cell r="A51609" t="str">
            <v>PO N</v>
          </cell>
          <cell r="B51609" t="str">
            <v>FIAT</v>
          </cell>
          <cell r="C51609" t="str">
            <v>DODGE</v>
          </cell>
          <cell r="D51609" t="str">
            <v>REST OF LATAM</v>
          </cell>
          <cell r="E51609" t="str">
            <v>NAFTA</v>
          </cell>
          <cell r="F51609" t="str">
            <v>56 - WD - DURANGO</v>
          </cell>
          <cell r="G51609" t="str">
            <v>OCT</v>
          </cell>
          <cell r="H51609" t="str">
            <v>Retail Total</v>
          </cell>
          <cell r="I51609">
            <v>9</v>
          </cell>
        </row>
        <row r="51610">
          <cell r="A51610" t="str">
            <v>PO N</v>
          </cell>
          <cell r="B51610" t="str">
            <v>FIAT</v>
          </cell>
          <cell r="C51610" t="str">
            <v>DODGE</v>
          </cell>
          <cell r="D51610" t="str">
            <v>REST OF LATAM</v>
          </cell>
          <cell r="E51610" t="str">
            <v>NAFTA</v>
          </cell>
          <cell r="F51610" t="str">
            <v>56 - WD - DURANGO</v>
          </cell>
          <cell r="G51610" t="str">
            <v>OCT</v>
          </cell>
          <cell r="H51610" t="str">
            <v>In Transit</v>
          </cell>
          <cell r="I51610">
            <v>4</v>
          </cell>
        </row>
        <row r="51611">
          <cell r="A51611" t="str">
            <v>PO N</v>
          </cell>
          <cell r="B51611" t="str">
            <v>FIAT</v>
          </cell>
          <cell r="C51611" t="str">
            <v>DODGE</v>
          </cell>
          <cell r="D51611" t="str">
            <v>REST OF LATAM</v>
          </cell>
          <cell r="E51611" t="str">
            <v>NAFTA</v>
          </cell>
          <cell r="F51611" t="str">
            <v>56 - WD - DURANGO</v>
          </cell>
          <cell r="G51611" t="str">
            <v>OCT</v>
          </cell>
          <cell r="H51611" t="str">
            <v>Prop. Stock Available</v>
          </cell>
          <cell r="I51611">
            <v>11</v>
          </cell>
        </row>
        <row r="51612">
          <cell r="A51612" t="str">
            <v>PO N</v>
          </cell>
          <cell r="B51612" t="str">
            <v>FIAT</v>
          </cell>
          <cell r="C51612" t="str">
            <v>DODGE</v>
          </cell>
          <cell r="D51612" t="str">
            <v>REST OF LATAM</v>
          </cell>
          <cell r="E51612" t="str">
            <v>NAFTA</v>
          </cell>
          <cell r="F51612" t="str">
            <v>56 - WD - DURANGO</v>
          </cell>
          <cell r="G51612" t="str">
            <v>OCT</v>
          </cell>
          <cell r="H51612" t="str">
            <v>Dealer Stock</v>
          </cell>
          <cell r="I51612">
            <v>260</v>
          </cell>
        </row>
        <row r="51613">
          <cell r="A51613" t="str">
            <v>PO N</v>
          </cell>
          <cell r="B51613" t="str">
            <v>FIAT</v>
          </cell>
          <cell r="C51613" t="str">
            <v>DODGE</v>
          </cell>
          <cell r="D51613" t="str">
            <v>REST OF LATAM</v>
          </cell>
          <cell r="E51613" t="str">
            <v>NAFTA</v>
          </cell>
          <cell r="F51613" t="str">
            <v>56 - WD - DURANGO</v>
          </cell>
          <cell r="G51613" t="str">
            <v>NOV</v>
          </cell>
          <cell r="H51613" t="str">
            <v>Delivery</v>
          </cell>
          <cell r="I51613">
            <v>7</v>
          </cell>
        </row>
        <row r="51614">
          <cell r="A51614" t="str">
            <v>PO N</v>
          </cell>
          <cell r="B51614" t="str">
            <v>FIAT</v>
          </cell>
          <cell r="C51614" t="str">
            <v>DODGE</v>
          </cell>
          <cell r="D51614" t="str">
            <v>REST OF LATAM</v>
          </cell>
          <cell r="E51614" t="str">
            <v>NAFTA</v>
          </cell>
          <cell r="F51614" t="str">
            <v>56 - WD - DURANGO</v>
          </cell>
          <cell r="G51614" t="str">
            <v>NOV</v>
          </cell>
          <cell r="H51614" t="str">
            <v>Wholesales Total</v>
          </cell>
          <cell r="I51614">
            <v>8</v>
          </cell>
        </row>
        <row r="51615">
          <cell r="A51615" t="str">
            <v>PO N</v>
          </cell>
          <cell r="B51615" t="str">
            <v>FIAT</v>
          </cell>
          <cell r="C51615" t="str">
            <v>DODGE</v>
          </cell>
          <cell r="D51615" t="str">
            <v>REST OF LATAM</v>
          </cell>
          <cell r="E51615" t="str">
            <v>NAFTA</v>
          </cell>
          <cell r="F51615" t="str">
            <v>56 - WD - DURANGO</v>
          </cell>
          <cell r="G51615" t="str">
            <v>NOV</v>
          </cell>
          <cell r="H51615" t="str">
            <v>Retail Total</v>
          </cell>
          <cell r="I51615">
            <v>243</v>
          </cell>
        </row>
        <row r="51616">
          <cell r="A51616" t="str">
            <v>PO N</v>
          </cell>
          <cell r="B51616" t="str">
            <v>FIAT</v>
          </cell>
          <cell r="C51616" t="str">
            <v>DODGE</v>
          </cell>
          <cell r="D51616" t="str">
            <v>REST OF LATAM</v>
          </cell>
          <cell r="E51616" t="str">
            <v>NAFTA</v>
          </cell>
          <cell r="F51616" t="str">
            <v>56 - WD - DURANGO</v>
          </cell>
          <cell r="G51616" t="str">
            <v>NOV</v>
          </cell>
          <cell r="H51616" t="str">
            <v>In Transit</v>
          </cell>
          <cell r="I51616">
            <v>4</v>
          </cell>
        </row>
        <row r="51617">
          <cell r="A51617" t="str">
            <v>PO N</v>
          </cell>
          <cell r="B51617" t="str">
            <v>FIAT</v>
          </cell>
          <cell r="C51617" t="str">
            <v>DODGE</v>
          </cell>
          <cell r="D51617" t="str">
            <v>REST OF LATAM</v>
          </cell>
          <cell r="E51617" t="str">
            <v>NAFTA</v>
          </cell>
          <cell r="F51617" t="str">
            <v>56 - WD - DURANGO</v>
          </cell>
          <cell r="G51617" t="str">
            <v>NOV</v>
          </cell>
          <cell r="H51617" t="str">
            <v>Prop. Stock Available</v>
          </cell>
          <cell r="I51617">
            <v>10</v>
          </cell>
        </row>
        <row r="51618">
          <cell r="A51618" t="str">
            <v>PO N</v>
          </cell>
          <cell r="B51618" t="str">
            <v>FIAT</v>
          </cell>
          <cell r="C51618" t="str">
            <v>DODGE</v>
          </cell>
          <cell r="D51618" t="str">
            <v>REST OF LATAM</v>
          </cell>
          <cell r="E51618" t="str">
            <v>NAFTA</v>
          </cell>
          <cell r="F51618" t="str">
            <v>56 - WD - DURANGO</v>
          </cell>
          <cell r="G51618" t="str">
            <v>NOV</v>
          </cell>
          <cell r="H51618" t="str">
            <v>Dealer Stock</v>
          </cell>
          <cell r="I51618">
            <v>25</v>
          </cell>
        </row>
        <row r="51619">
          <cell r="A51619" t="str">
            <v>PO N</v>
          </cell>
          <cell r="B51619" t="str">
            <v>FIAT</v>
          </cell>
          <cell r="C51619" t="str">
            <v>DODGE</v>
          </cell>
          <cell r="D51619" t="str">
            <v>REST OF LATAM</v>
          </cell>
          <cell r="E51619" t="str">
            <v>NAFTA</v>
          </cell>
          <cell r="F51619" t="str">
            <v>56 - WD - DURANGO</v>
          </cell>
          <cell r="G51619" t="str">
            <v>DEC</v>
          </cell>
          <cell r="H51619" t="str">
            <v>Delivery</v>
          </cell>
          <cell r="I51619">
            <v>5</v>
          </cell>
        </row>
        <row r="51620">
          <cell r="A51620" t="str">
            <v>PO N</v>
          </cell>
          <cell r="B51620" t="str">
            <v>FIAT</v>
          </cell>
          <cell r="C51620" t="str">
            <v>DODGE</v>
          </cell>
          <cell r="D51620" t="str">
            <v>REST OF LATAM</v>
          </cell>
          <cell r="E51620" t="str">
            <v>NAFTA</v>
          </cell>
          <cell r="F51620" t="str">
            <v>56 - WD - DURANGO</v>
          </cell>
          <cell r="G51620" t="str">
            <v>DEC</v>
          </cell>
          <cell r="H51620" t="str">
            <v>Wholesales Total</v>
          </cell>
          <cell r="I51620">
            <v>5</v>
          </cell>
        </row>
        <row r="51621">
          <cell r="A51621" t="str">
            <v>PO N</v>
          </cell>
          <cell r="B51621" t="str">
            <v>FIAT</v>
          </cell>
          <cell r="C51621" t="str">
            <v>DODGE</v>
          </cell>
          <cell r="D51621" t="str">
            <v>REST OF LATAM</v>
          </cell>
          <cell r="E51621" t="str">
            <v>NAFTA</v>
          </cell>
          <cell r="F51621" t="str">
            <v>56 - WD - DURANGO</v>
          </cell>
          <cell r="G51621" t="str">
            <v>DEC</v>
          </cell>
          <cell r="H51621" t="str">
            <v>Retail Total</v>
          </cell>
          <cell r="I51621">
            <v>9</v>
          </cell>
        </row>
        <row r="51622">
          <cell r="A51622" t="str">
            <v>PO N</v>
          </cell>
          <cell r="B51622" t="str">
            <v>FIAT</v>
          </cell>
          <cell r="C51622" t="str">
            <v>DODGE</v>
          </cell>
          <cell r="D51622" t="str">
            <v>REST OF LATAM</v>
          </cell>
          <cell r="E51622" t="str">
            <v>NAFTA</v>
          </cell>
          <cell r="F51622" t="str">
            <v>56 - WD - DURANGO</v>
          </cell>
          <cell r="G51622" t="str">
            <v>DEC</v>
          </cell>
          <cell r="H51622" t="str">
            <v>In Transit</v>
          </cell>
          <cell r="I51622">
            <v>4</v>
          </cell>
        </row>
        <row r="51623">
          <cell r="A51623" t="str">
            <v>PO N</v>
          </cell>
          <cell r="B51623" t="str">
            <v>FIAT</v>
          </cell>
          <cell r="C51623" t="str">
            <v>DODGE</v>
          </cell>
          <cell r="D51623" t="str">
            <v>REST OF LATAM</v>
          </cell>
          <cell r="E51623" t="str">
            <v>NAFTA</v>
          </cell>
          <cell r="F51623" t="str">
            <v>56 - WD - DURANGO</v>
          </cell>
          <cell r="G51623" t="str">
            <v>DEC</v>
          </cell>
          <cell r="H51623" t="str">
            <v>Prop. Stock Available</v>
          </cell>
          <cell r="I51623">
            <v>10</v>
          </cell>
        </row>
        <row r="51624">
          <cell r="A51624" t="str">
            <v>PO N</v>
          </cell>
          <cell r="B51624" t="str">
            <v>FIAT</v>
          </cell>
          <cell r="C51624" t="str">
            <v>DODGE</v>
          </cell>
          <cell r="D51624" t="str">
            <v>REST OF LATAM</v>
          </cell>
          <cell r="E51624" t="str">
            <v>NAFTA</v>
          </cell>
          <cell r="F51624" t="str">
            <v>56 - WD - DURANGO</v>
          </cell>
          <cell r="G51624" t="str">
            <v>DEC</v>
          </cell>
          <cell r="H51624" t="str">
            <v>Dealer Stock</v>
          </cell>
          <cell r="I51624">
            <v>21</v>
          </cell>
        </row>
        <row r="51625">
          <cell r="A51625" t="str">
            <v>PO N</v>
          </cell>
          <cell r="B51625" t="str">
            <v>FIAT</v>
          </cell>
          <cell r="C51625" t="str">
            <v>DODGE</v>
          </cell>
          <cell r="D51625" t="str">
            <v>REST OF LATAM</v>
          </cell>
          <cell r="E51625" t="str">
            <v>NAFTA</v>
          </cell>
          <cell r="F51625" t="str">
            <v>56 - ZD - VIPER</v>
          </cell>
          <cell r="G51625" t="str">
            <v>JUN</v>
          </cell>
          <cell r="H51625" t="str">
            <v>Delivery</v>
          </cell>
          <cell r="I51625">
            <v>1</v>
          </cell>
        </row>
        <row r="51626">
          <cell r="A51626" t="str">
            <v>PO N</v>
          </cell>
          <cell r="B51626" t="str">
            <v>FIAT</v>
          </cell>
          <cell r="C51626" t="str">
            <v>DODGE</v>
          </cell>
          <cell r="D51626" t="str">
            <v>REST OF LATAM</v>
          </cell>
          <cell r="E51626" t="str">
            <v>NAFTA</v>
          </cell>
          <cell r="F51626" t="str">
            <v>56 - ZD - VIPER</v>
          </cell>
          <cell r="G51626" t="str">
            <v>JUN</v>
          </cell>
          <cell r="H51626" t="str">
            <v>Wholesales Total</v>
          </cell>
          <cell r="I51626">
            <v>1</v>
          </cell>
        </row>
        <row r="51627">
          <cell r="A51627" t="str">
            <v>PO N</v>
          </cell>
          <cell r="B51627" t="str">
            <v>FIAT</v>
          </cell>
          <cell r="C51627" t="str">
            <v>DODGE</v>
          </cell>
          <cell r="D51627" t="str">
            <v>REST OF LATAM</v>
          </cell>
          <cell r="E51627" t="str">
            <v>NAFTA</v>
          </cell>
          <cell r="F51627" t="str">
            <v>56 - ZD - VIPER</v>
          </cell>
          <cell r="G51627" t="str">
            <v>JUN</v>
          </cell>
          <cell r="H51627" t="str">
            <v>Dealer Stock</v>
          </cell>
          <cell r="I51627">
            <v>1</v>
          </cell>
        </row>
        <row r="51628">
          <cell r="A51628" t="str">
            <v>PO N</v>
          </cell>
          <cell r="B51628" t="str">
            <v>FIAT</v>
          </cell>
          <cell r="C51628" t="str">
            <v>DODGE</v>
          </cell>
          <cell r="D51628" t="str">
            <v>REST OF LATAM</v>
          </cell>
          <cell r="E51628" t="str">
            <v>NAFTA</v>
          </cell>
          <cell r="F51628" t="str">
            <v>56 - ZD - VIPER</v>
          </cell>
          <cell r="G51628" t="str">
            <v>JUL</v>
          </cell>
          <cell r="H51628" t="str">
            <v>Retail Total</v>
          </cell>
          <cell r="I51628">
            <v>1</v>
          </cell>
        </row>
        <row r="51629">
          <cell r="A51629" t="str">
            <v>PO N</v>
          </cell>
          <cell r="B51629" t="str">
            <v>FIAT</v>
          </cell>
          <cell r="C51629" t="str">
            <v>RAM</v>
          </cell>
          <cell r="D51629" t="str">
            <v>REST OF LATAM</v>
          </cell>
          <cell r="E51629" t="str">
            <v>NAFTA</v>
          </cell>
          <cell r="F51629" t="str">
            <v>58 - DS - 1500</v>
          </cell>
          <cell r="G51629" t="str">
            <v>JAN</v>
          </cell>
          <cell r="H51629" t="str">
            <v>Delivery</v>
          </cell>
          <cell r="I51629">
            <v>107</v>
          </cell>
        </row>
        <row r="51630">
          <cell r="A51630" t="str">
            <v>PO N</v>
          </cell>
          <cell r="B51630" t="str">
            <v>FIAT</v>
          </cell>
          <cell r="C51630" t="str">
            <v>RAM</v>
          </cell>
          <cell r="D51630" t="str">
            <v>REST OF LATAM</v>
          </cell>
          <cell r="E51630" t="str">
            <v>NAFTA</v>
          </cell>
          <cell r="F51630" t="str">
            <v>58 - DS - 1500</v>
          </cell>
          <cell r="G51630" t="str">
            <v>JAN</v>
          </cell>
          <cell r="H51630" t="str">
            <v>Retail Total</v>
          </cell>
          <cell r="I51630">
            <v>60</v>
          </cell>
        </row>
        <row r="51631">
          <cell r="A51631" t="str">
            <v>PO N</v>
          </cell>
          <cell r="B51631" t="str">
            <v>FIAT</v>
          </cell>
          <cell r="C51631" t="str">
            <v>RAM</v>
          </cell>
          <cell r="D51631" t="str">
            <v>REST OF LATAM</v>
          </cell>
          <cell r="E51631" t="str">
            <v>NAFTA</v>
          </cell>
          <cell r="F51631" t="str">
            <v>58 - DS - 1500</v>
          </cell>
          <cell r="G51631" t="str">
            <v>JAN</v>
          </cell>
          <cell r="H51631" t="str">
            <v>Prop. Stock Available</v>
          </cell>
          <cell r="I51631">
            <v>124</v>
          </cell>
        </row>
        <row r="51632">
          <cell r="A51632" t="str">
            <v>PO N</v>
          </cell>
          <cell r="B51632" t="str">
            <v>FIAT</v>
          </cell>
          <cell r="C51632" t="str">
            <v>RAM</v>
          </cell>
          <cell r="D51632" t="str">
            <v>REST OF LATAM</v>
          </cell>
          <cell r="E51632" t="str">
            <v>NAFTA</v>
          </cell>
          <cell r="F51632" t="str">
            <v>58 - DS - 1500</v>
          </cell>
          <cell r="G51632" t="str">
            <v>JAN</v>
          </cell>
          <cell r="H51632" t="str">
            <v>Dealer Stock</v>
          </cell>
          <cell r="I51632">
            <v>90</v>
          </cell>
        </row>
        <row r="51633">
          <cell r="A51633" t="str">
            <v>PO N</v>
          </cell>
          <cell r="B51633" t="str">
            <v>FIAT</v>
          </cell>
          <cell r="C51633" t="str">
            <v>RAM</v>
          </cell>
          <cell r="D51633" t="str">
            <v>REST OF LATAM</v>
          </cell>
          <cell r="E51633" t="str">
            <v>NAFTA</v>
          </cell>
          <cell r="F51633" t="str">
            <v>58 - DS - 1500</v>
          </cell>
          <cell r="G51633" t="str">
            <v>FEB</v>
          </cell>
          <cell r="H51633" t="str">
            <v>Delivery</v>
          </cell>
          <cell r="I51633">
            <v>40</v>
          </cell>
        </row>
        <row r="51634">
          <cell r="A51634" t="str">
            <v>PO N</v>
          </cell>
          <cell r="B51634" t="str">
            <v>FIAT</v>
          </cell>
          <cell r="C51634" t="str">
            <v>RAM</v>
          </cell>
          <cell r="D51634" t="str">
            <v>REST OF LATAM</v>
          </cell>
          <cell r="E51634" t="str">
            <v>NAFTA</v>
          </cell>
          <cell r="F51634" t="str">
            <v>58 - DS - 1500</v>
          </cell>
          <cell r="G51634" t="str">
            <v>FEB</v>
          </cell>
          <cell r="H51634" t="str">
            <v>Wholesales Total</v>
          </cell>
          <cell r="I51634">
            <v>108</v>
          </cell>
        </row>
        <row r="51635">
          <cell r="A51635" t="str">
            <v>PO N</v>
          </cell>
          <cell r="B51635" t="str">
            <v>FIAT</v>
          </cell>
          <cell r="C51635" t="str">
            <v>RAM</v>
          </cell>
          <cell r="D51635" t="str">
            <v>REST OF LATAM</v>
          </cell>
          <cell r="E51635" t="str">
            <v>NAFTA</v>
          </cell>
          <cell r="F51635" t="str">
            <v>58 - DS - 1500</v>
          </cell>
          <cell r="G51635" t="str">
            <v>FEB</v>
          </cell>
          <cell r="H51635" t="str">
            <v>Retail Total</v>
          </cell>
          <cell r="I51635">
            <v>30</v>
          </cell>
        </row>
        <row r="51636">
          <cell r="A51636" t="str">
            <v>PO N</v>
          </cell>
          <cell r="B51636" t="str">
            <v>FIAT</v>
          </cell>
          <cell r="C51636" t="str">
            <v>RAM</v>
          </cell>
          <cell r="D51636" t="str">
            <v>REST OF LATAM</v>
          </cell>
          <cell r="E51636" t="str">
            <v>NAFTA</v>
          </cell>
          <cell r="F51636" t="str">
            <v>58 - DS - 1500</v>
          </cell>
          <cell r="G51636" t="str">
            <v>FEB</v>
          </cell>
          <cell r="H51636" t="str">
            <v>In Transit</v>
          </cell>
          <cell r="I51636">
            <v>40</v>
          </cell>
        </row>
        <row r="51637">
          <cell r="A51637" t="str">
            <v>PO N</v>
          </cell>
          <cell r="B51637" t="str">
            <v>FIAT</v>
          </cell>
          <cell r="C51637" t="str">
            <v>RAM</v>
          </cell>
          <cell r="D51637" t="str">
            <v>REST OF LATAM</v>
          </cell>
          <cell r="E51637" t="str">
            <v>NAFTA</v>
          </cell>
          <cell r="F51637" t="str">
            <v>58 - DS - 1500</v>
          </cell>
          <cell r="G51637" t="str">
            <v>FEB</v>
          </cell>
          <cell r="H51637" t="str">
            <v>Prop. Stock Available</v>
          </cell>
          <cell r="I51637">
            <v>56</v>
          </cell>
        </row>
        <row r="51638">
          <cell r="A51638" t="str">
            <v>PO N</v>
          </cell>
          <cell r="B51638" t="str">
            <v>FIAT</v>
          </cell>
          <cell r="C51638" t="str">
            <v>RAM</v>
          </cell>
          <cell r="D51638" t="str">
            <v>REST OF LATAM</v>
          </cell>
          <cell r="E51638" t="str">
            <v>NAFTA</v>
          </cell>
          <cell r="F51638" t="str">
            <v>58 - DS - 1500</v>
          </cell>
          <cell r="G51638" t="str">
            <v>FEB</v>
          </cell>
          <cell r="H51638" t="str">
            <v>Dealer Stock</v>
          </cell>
          <cell r="I51638">
            <v>168</v>
          </cell>
        </row>
        <row r="51639">
          <cell r="A51639" t="str">
            <v>PO N</v>
          </cell>
          <cell r="B51639" t="str">
            <v>FIAT</v>
          </cell>
          <cell r="C51639" t="str">
            <v>RAM</v>
          </cell>
          <cell r="D51639" t="str">
            <v>REST OF LATAM</v>
          </cell>
          <cell r="E51639" t="str">
            <v>NAFTA</v>
          </cell>
          <cell r="F51639" t="str">
            <v>58 - DS - 1500</v>
          </cell>
          <cell r="G51639" t="str">
            <v>MAR</v>
          </cell>
          <cell r="H51639" t="str">
            <v>Delivery</v>
          </cell>
          <cell r="I51639">
            <v>99</v>
          </cell>
        </row>
        <row r="51640">
          <cell r="A51640" t="str">
            <v>PO N</v>
          </cell>
          <cell r="B51640" t="str">
            <v>FIAT</v>
          </cell>
          <cell r="C51640" t="str">
            <v>RAM</v>
          </cell>
          <cell r="D51640" t="str">
            <v>REST OF LATAM</v>
          </cell>
          <cell r="E51640" t="str">
            <v>NAFTA</v>
          </cell>
          <cell r="F51640" t="str">
            <v>58 - DS - 1500</v>
          </cell>
          <cell r="G51640" t="str">
            <v>MAR</v>
          </cell>
          <cell r="H51640" t="str">
            <v>Wholesales Total</v>
          </cell>
          <cell r="I51640">
            <v>47</v>
          </cell>
        </row>
        <row r="51641">
          <cell r="A51641" t="str">
            <v>PO N</v>
          </cell>
          <cell r="B51641" t="str">
            <v>FIAT</v>
          </cell>
          <cell r="C51641" t="str">
            <v>RAM</v>
          </cell>
          <cell r="D51641" t="str">
            <v>REST OF LATAM</v>
          </cell>
          <cell r="E51641" t="str">
            <v>NAFTA</v>
          </cell>
          <cell r="F51641" t="str">
            <v>58 - DS - 1500</v>
          </cell>
          <cell r="G51641" t="str">
            <v>MAR</v>
          </cell>
          <cell r="H51641" t="str">
            <v>Retail Total</v>
          </cell>
          <cell r="I51641">
            <v>69</v>
          </cell>
        </row>
        <row r="51642">
          <cell r="A51642" t="str">
            <v>PO N</v>
          </cell>
          <cell r="B51642" t="str">
            <v>FIAT</v>
          </cell>
          <cell r="C51642" t="str">
            <v>RAM</v>
          </cell>
          <cell r="D51642" t="str">
            <v>REST OF LATAM</v>
          </cell>
          <cell r="E51642" t="str">
            <v>NAFTA</v>
          </cell>
          <cell r="F51642" t="str">
            <v>58 - DS - 1500</v>
          </cell>
          <cell r="G51642" t="str">
            <v>MAR</v>
          </cell>
          <cell r="H51642" t="str">
            <v>In Transit</v>
          </cell>
          <cell r="I51642">
            <v>99</v>
          </cell>
        </row>
        <row r="51643">
          <cell r="A51643" t="str">
            <v>PO N</v>
          </cell>
          <cell r="B51643" t="str">
            <v>FIAT</v>
          </cell>
          <cell r="C51643" t="str">
            <v>RAM</v>
          </cell>
          <cell r="D51643" t="str">
            <v>REST OF LATAM</v>
          </cell>
          <cell r="E51643" t="str">
            <v>NAFTA</v>
          </cell>
          <cell r="F51643" t="str">
            <v>58 - DS - 1500</v>
          </cell>
          <cell r="G51643" t="str">
            <v>MAR</v>
          </cell>
          <cell r="H51643" t="str">
            <v>Prop. Stock Available</v>
          </cell>
          <cell r="I51643">
            <v>113</v>
          </cell>
        </row>
        <row r="51644">
          <cell r="A51644" t="str">
            <v>PO N</v>
          </cell>
          <cell r="B51644" t="str">
            <v>FIAT</v>
          </cell>
          <cell r="C51644" t="str">
            <v>RAM</v>
          </cell>
          <cell r="D51644" t="str">
            <v>REST OF LATAM</v>
          </cell>
          <cell r="E51644" t="str">
            <v>NAFTA</v>
          </cell>
          <cell r="F51644" t="str">
            <v>58 - DS - 1500</v>
          </cell>
          <cell r="G51644" t="str">
            <v>MAR</v>
          </cell>
          <cell r="H51644" t="str">
            <v>Dealer Stock</v>
          </cell>
          <cell r="I51644">
            <v>147</v>
          </cell>
        </row>
        <row r="51645">
          <cell r="A51645" t="str">
            <v>PO N</v>
          </cell>
          <cell r="B51645" t="str">
            <v>FIAT</v>
          </cell>
          <cell r="C51645" t="str">
            <v>RAM</v>
          </cell>
          <cell r="D51645" t="str">
            <v>REST OF LATAM</v>
          </cell>
          <cell r="E51645" t="str">
            <v>NAFTA</v>
          </cell>
          <cell r="F51645" t="str">
            <v>58 - DS - 1500</v>
          </cell>
          <cell r="G51645" t="str">
            <v>APR</v>
          </cell>
          <cell r="H51645" t="str">
            <v>Delivery</v>
          </cell>
          <cell r="I51645">
            <v>242</v>
          </cell>
        </row>
        <row r="51646">
          <cell r="A51646" t="str">
            <v>PO N</v>
          </cell>
          <cell r="B51646" t="str">
            <v>FIAT</v>
          </cell>
          <cell r="C51646" t="str">
            <v>RAM</v>
          </cell>
          <cell r="D51646" t="str">
            <v>REST OF LATAM</v>
          </cell>
          <cell r="E51646" t="str">
            <v>NAFTA</v>
          </cell>
          <cell r="F51646" t="str">
            <v>58 - DS - 1500</v>
          </cell>
          <cell r="G51646" t="str">
            <v>APR</v>
          </cell>
          <cell r="H51646" t="str">
            <v>Wholesales Total</v>
          </cell>
          <cell r="I51646">
            <v>138</v>
          </cell>
        </row>
        <row r="51647">
          <cell r="A51647" t="str">
            <v>PO N</v>
          </cell>
          <cell r="B51647" t="str">
            <v>FIAT</v>
          </cell>
          <cell r="C51647" t="str">
            <v>RAM</v>
          </cell>
          <cell r="D51647" t="str">
            <v>REST OF LATAM</v>
          </cell>
          <cell r="E51647" t="str">
            <v>NAFTA</v>
          </cell>
          <cell r="F51647" t="str">
            <v>58 - DS - 1500</v>
          </cell>
          <cell r="G51647" t="str">
            <v>APR</v>
          </cell>
          <cell r="H51647" t="str">
            <v>Retail Total</v>
          </cell>
          <cell r="I51647">
            <v>95</v>
          </cell>
        </row>
        <row r="51648">
          <cell r="A51648" t="str">
            <v>PO N</v>
          </cell>
          <cell r="B51648" t="str">
            <v>FIAT</v>
          </cell>
          <cell r="C51648" t="str">
            <v>RAM</v>
          </cell>
          <cell r="D51648" t="str">
            <v>REST OF LATAM</v>
          </cell>
          <cell r="E51648" t="str">
            <v>NAFTA</v>
          </cell>
          <cell r="F51648" t="str">
            <v>58 - DS - 1500</v>
          </cell>
          <cell r="G51648" t="str">
            <v>APR</v>
          </cell>
          <cell r="H51648" t="str">
            <v>In Transit</v>
          </cell>
          <cell r="I51648">
            <v>99</v>
          </cell>
        </row>
        <row r="51649">
          <cell r="A51649" t="str">
            <v>PO N</v>
          </cell>
          <cell r="B51649" t="str">
            <v>FIAT</v>
          </cell>
          <cell r="C51649" t="str">
            <v>RAM</v>
          </cell>
          <cell r="D51649" t="str">
            <v>REST OF LATAM</v>
          </cell>
          <cell r="E51649" t="str">
            <v>NAFTA</v>
          </cell>
          <cell r="F51649" t="str">
            <v>58 - DS - 1500</v>
          </cell>
          <cell r="G51649" t="str">
            <v>APR</v>
          </cell>
          <cell r="H51649" t="str">
            <v>Prop. Stock Available</v>
          </cell>
          <cell r="I51649">
            <v>217</v>
          </cell>
        </row>
        <row r="51650">
          <cell r="A51650" t="str">
            <v>PO N</v>
          </cell>
          <cell r="B51650" t="str">
            <v>FIAT</v>
          </cell>
          <cell r="C51650" t="str">
            <v>RAM</v>
          </cell>
          <cell r="D51650" t="str">
            <v>REST OF LATAM</v>
          </cell>
          <cell r="E51650" t="str">
            <v>NAFTA</v>
          </cell>
          <cell r="F51650" t="str">
            <v>58 - DS - 1500</v>
          </cell>
          <cell r="G51650" t="str">
            <v>APR</v>
          </cell>
          <cell r="H51650" t="str">
            <v>Dealer Stock</v>
          </cell>
          <cell r="I51650">
            <v>190</v>
          </cell>
        </row>
        <row r="51651">
          <cell r="A51651" t="str">
            <v>PO N</v>
          </cell>
          <cell r="B51651" t="str">
            <v>FIAT</v>
          </cell>
          <cell r="C51651" t="str">
            <v>RAM</v>
          </cell>
          <cell r="D51651" t="str">
            <v>REST OF LATAM</v>
          </cell>
          <cell r="E51651" t="str">
            <v>NAFTA</v>
          </cell>
          <cell r="F51651" t="str">
            <v>58 - DS - 1500</v>
          </cell>
          <cell r="G51651" t="str">
            <v>MAY</v>
          </cell>
          <cell r="H51651" t="str">
            <v>Delivery</v>
          </cell>
          <cell r="I51651">
            <v>84</v>
          </cell>
        </row>
        <row r="51652">
          <cell r="A51652" t="str">
            <v>PO N</v>
          </cell>
          <cell r="B51652" t="str">
            <v>FIAT</v>
          </cell>
          <cell r="C51652" t="str">
            <v>RAM</v>
          </cell>
          <cell r="D51652" t="str">
            <v>REST OF LATAM</v>
          </cell>
          <cell r="E51652" t="str">
            <v>NAFTA</v>
          </cell>
          <cell r="F51652" t="str">
            <v>58 - DS - 1500</v>
          </cell>
          <cell r="G51652" t="str">
            <v>MAY</v>
          </cell>
          <cell r="H51652" t="str">
            <v>Wholesales Total</v>
          </cell>
          <cell r="I51652">
            <v>199</v>
          </cell>
        </row>
        <row r="51653">
          <cell r="A51653" t="str">
            <v>PO N</v>
          </cell>
          <cell r="B51653" t="str">
            <v>FIAT</v>
          </cell>
          <cell r="C51653" t="str">
            <v>RAM</v>
          </cell>
          <cell r="D51653" t="str">
            <v>REST OF LATAM</v>
          </cell>
          <cell r="E51653" t="str">
            <v>NAFTA</v>
          </cell>
          <cell r="F51653" t="str">
            <v>58 - DS - 1500</v>
          </cell>
          <cell r="G51653" t="str">
            <v>MAY</v>
          </cell>
          <cell r="H51653" t="str">
            <v>Retail Total</v>
          </cell>
          <cell r="I51653">
            <v>95</v>
          </cell>
        </row>
        <row r="51654">
          <cell r="A51654" t="str">
            <v>PO N</v>
          </cell>
          <cell r="B51654" t="str">
            <v>FIAT</v>
          </cell>
          <cell r="C51654" t="str">
            <v>RAM</v>
          </cell>
          <cell r="D51654" t="str">
            <v>REST OF LATAM</v>
          </cell>
          <cell r="E51654" t="str">
            <v>NAFTA</v>
          </cell>
          <cell r="F51654" t="str">
            <v>58 - DS - 1500</v>
          </cell>
          <cell r="G51654" t="str">
            <v>MAY</v>
          </cell>
          <cell r="H51654" t="str">
            <v>In Transit</v>
          </cell>
          <cell r="I51654">
            <v>99</v>
          </cell>
        </row>
        <row r="51655">
          <cell r="A51655" t="str">
            <v>PO N</v>
          </cell>
          <cell r="B51655" t="str">
            <v>FIAT</v>
          </cell>
          <cell r="C51655" t="str">
            <v>RAM</v>
          </cell>
          <cell r="D51655" t="str">
            <v>REST OF LATAM</v>
          </cell>
          <cell r="E51655" t="str">
            <v>NAFTA</v>
          </cell>
          <cell r="F51655" t="str">
            <v>58 - DS - 1500</v>
          </cell>
          <cell r="G51655" t="str">
            <v>MAY</v>
          </cell>
          <cell r="H51655" t="str">
            <v>Prop. Stock Available</v>
          </cell>
          <cell r="I51655">
            <v>102</v>
          </cell>
        </row>
        <row r="51656">
          <cell r="A51656" t="str">
            <v>PO N</v>
          </cell>
          <cell r="B51656" t="str">
            <v>FIAT</v>
          </cell>
          <cell r="C51656" t="str">
            <v>RAM</v>
          </cell>
          <cell r="D51656" t="str">
            <v>REST OF LATAM</v>
          </cell>
          <cell r="E51656" t="str">
            <v>NAFTA</v>
          </cell>
          <cell r="F51656" t="str">
            <v>58 - DS - 1500</v>
          </cell>
          <cell r="G51656" t="str">
            <v>MAY</v>
          </cell>
          <cell r="H51656" t="str">
            <v>Dealer Stock</v>
          </cell>
          <cell r="I51656">
            <v>294</v>
          </cell>
        </row>
        <row r="51657">
          <cell r="A51657" t="str">
            <v>PO N</v>
          </cell>
          <cell r="B51657" t="str">
            <v>FIAT</v>
          </cell>
          <cell r="C51657" t="str">
            <v>RAM</v>
          </cell>
          <cell r="D51657" t="str">
            <v>REST OF LATAM</v>
          </cell>
          <cell r="E51657" t="str">
            <v>NAFTA</v>
          </cell>
          <cell r="F51657" t="str">
            <v>58 - DS - 1500</v>
          </cell>
          <cell r="G51657" t="str">
            <v>JUN</v>
          </cell>
          <cell r="H51657" t="str">
            <v>Delivery</v>
          </cell>
          <cell r="I51657">
            <v>207</v>
          </cell>
        </row>
        <row r="51658">
          <cell r="A51658" t="str">
            <v>PO N</v>
          </cell>
          <cell r="B51658" t="str">
            <v>FIAT</v>
          </cell>
          <cell r="C51658" t="str">
            <v>RAM</v>
          </cell>
          <cell r="D51658" t="str">
            <v>REST OF LATAM</v>
          </cell>
          <cell r="E51658" t="str">
            <v>NAFTA</v>
          </cell>
          <cell r="F51658" t="str">
            <v>58 - DS - 1500</v>
          </cell>
          <cell r="G51658" t="str">
            <v>JUN</v>
          </cell>
          <cell r="H51658" t="str">
            <v>Wholesales Total</v>
          </cell>
          <cell r="I51658">
            <v>171</v>
          </cell>
        </row>
        <row r="51659">
          <cell r="A51659" t="str">
            <v>PO N</v>
          </cell>
          <cell r="B51659" t="str">
            <v>FIAT</v>
          </cell>
          <cell r="C51659" t="str">
            <v>RAM</v>
          </cell>
          <cell r="D51659" t="str">
            <v>REST OF LATAM</v>
          </cell>
          <cell r="E51659" t="str">
            <v>NAFTA</v>
          </cell>
          <cell r="F51659" t="str">
            <v>58 - DS - 1500</v>
          </cell>
          <cell r="G51659" t="str">
            <v>JUN</v>
          </cell>
          <cell r="H51659" t="str">
            <v>Retail Total</v>
          </cell>
          <cell r="I51659">
            <v>104</v>
          </cell>
        </row>
        <row r="51660">
          <cell r="A51660" t="str">
            <v>PO N</v>
          </cell>
          <cell r="B51660" t="str">
            <v>FIAT</v>
          </cell>
          <cell r="C51660" t="str">
            <v>RAM</v>
          </cell>
          <cell r="D51660" t="str">
            <v>REST OF LATAM</v>
          </cell>
          <cell r="E51660" t="str">
            <v>NAFTA</v>
          </cell>
          <cell r="F51660" t="str">
            <v>58 - DS - 1500</v>
          </cell>
          <cell r="G51660" t="str">
            <v>JUN</v>
          </cell>
          <cell r="H51660" t="str">
            <v>In Transit</v>
          </cell>
          <cell r="I51660">
            <v>99</v>
          </cell>
        </row>
        <row r="51661">
          <cell r="A51661" t="str">
            <v>PO N</v>
          </cell>
          <cell r="B51661" t="str">
            <v>FIAT</v>
          </cell>
          <cell r="C51661" t="str">
            <v>RAM</v>
          </cell>
          <cell r="D51661" t="str">
            <v>REST OF LATAM</v>
          </cell>
          <cell r="E51661" t="str">
            <v>NAFTA</v>
          </cell>
          <cell r="F51661" t="str">
            <v>58 - DS - 1500</v>
          </cell>
          <cell r="G51661" t="str">
            <v>JUN</v>
          </cell>
          <cell r="H51661" t="str">
            <v>Prop. Stock Available</v>
          </cell>
          <cell r="I51661">
            <v>138</v>
          </cell>
        </row>
        <row r="51662">
          <cell r="A51662" t="str">
            <v>PO N</v>
          </cell>
          <cell r="B51662" t="str">
            <v>FIAT</v>
          </cell>
          <cell r="C51662" t="str">
            <v>RAM</v>
          </cell>
          <cell r="D51662" t="str">
            <v>REST OF LATAM</v>
          </cell>
          <cell r="E51662" t="str">
            <v>NAFTA</v>
          </cell>
          <cell r="F51662" t="str">
            <v>58 - DS - 1500</v>
          </cell>
          <cell r="G51662" t="str">
            <v>JUN</v>
          </cell>
          <cell r="H51662" t="str">
            <v>Dealer Stock</v>
          </cell>
          <cell r="I51662">
            <v>361</v>
          </cell>
        </row>
        <row r="51663">
          <cell r="A51663" t="str">
            <v>PO N</v>
          </cell>
          <cell r="B51663" t="str">
            <v>FIAT</v>
          </cell>
          <cell r="C51663" t="str">
            <v>RAM</v>
          </cell>
          <cell r="D51663" t="str">
            <v>REST OF LATAM</v>
          </cell>
          <cell r="E51663" t="str">
            <v>NAFTA</v>
          </cell>
          <cell r="F51663" t="str">
            <v>58 - DS - 1500</v>
          </cell>
          <cell r="G51663" t="str">
            <v>JUL</v>
          </cell>
          <cell r="H51663" t="str">
            <v>Delivery</v>
          </cell>
          <cell r="I51663">
            <v>134</v>
          </cell>
        </row>
        <row r="51664">
          <cell r="A51664" t="str">
            <v>PO N</v>
          </cell>
          <cell r="B51664" t="str">
            <v>FIAT</v>
          </cell>
          <cell r="C51664" t="str">
            <v>RAM</v>
          </cell>
          <cell r="D51664" t="str">
            <v>REST OF LATAM</v>
          </cell>
          <cell r="E51664" t="str">
            <v>NAFTA</v>
          </cell>
          <cell r="F51664" t="str">
            <v>58 - DS - 1500</v>
          </cell>
          <cell r="G51664" t="str">
            <v>JUL</v>
          </cell>
          <cell r="H51664" t="str">
            <v>Wholesales Total</v>
          </cell>
          <cell r="I51664">
            <v>110</v>
          </cell>
        </row>
        <row r="51665">
          <cell r="A51665" t="str">
            <v>PO N</v>
          </cell>
          <cell r="B51665" t="str">
            <v>FIAT</v>
          </cell>
          <cell r="C51665" t="str">
            <v>RAM</v>
          </cell>
          <cell r="D51665" t="str">
            <v>REST OF LATAM</v>
          </cell>
          <cell r="E51665" t="str">
            <v>NAFTA</v>
          </cell>
          <cell r="F51665" t="str">
            <v>58 - DS - 1500</v>
          </cell>
          <cell r="G51665" t="str">
            <v>JUL</v>
          </cell>
          <cell r="H51665" t="str">
            <v>Retail Total</v>
          </cell>
          <cell r="I51665">
            <v>107</v>
          </cell>
        </row>
        <row r="51666">
          <cell r="A51666" t="str">
            <v>PO N</v>
          </cell>
          <cell r="B51666" t="str">
            <v>FIAT</v>
          </cell>
          <cell r="C51666" t="str">
            <v>RAM</v>
          </cell>
          <cell r="D51666" t="str">
            <v>REST OF LATAM</v>
          </cell>
          <cell r="E51666" t="str">
            <v>NAFTA</v>
          </cell>
          <cell r="F51666" t="str">
            <v>58 - DS - 1500</v>
          </cell>
          <cell r="G51666" t="str">
            <v>JUL</v>
          </cell>
          <cell r="H51666" t="str">
            <v>In Transit</v>
          </cell>
          <cell r="I51666">
            <v>99</v>
          </cell>
        </row>
        <row r="51667">
          <cell r="A51667" t="str">
            <v>PO N</v>
          </cell>
          <cell r="B51667" t="str">
            <v>FIAT</v>
          </cell>
          <cell r="C51667" t="str">
            <v>RAM</v>
          </cell>
          <cell r="D51667" t="str">
            <v>REST OF LATAM</v>
          </cell>
          <cell r="E51667" t="str">
            <v>NAFTA</v>
          </cell>
          <cell r="F51667" t="str">
            <v>58 - DS - 1500</v>
          </cell>
          <cell r="G51667" t="str">
            <v>JUL</v>
          </cell>
          <cell r="H51667" t="str">
            <v>Prop. Stock Available</v>
          </cell>
          <cell r="I51667">
            <v>162</v>
          </cell>
        </row>
        <row r="51668">
          <cell r="A51668" t="str">
            <v>PO N</v>
          </cell>
          <cell r="B51668" t="str">
            <v>FIAT</v>
          </cell>
          <cell r="C51668" t="str">
            <v>RAM</v>
          </cell>
          <cell r="D51668" t="str">
            <v>REST OF LATAM</v>
          </cell>
          <cell r="E51668" t="str">
            <v>NAFTA</v>
          </cell>
          <cell r="F51668" t="str">
            <v>58 - DS - 1500</v>
          </cell>
          <cell r="G51668" t="str">
            <v>JUL</v>
          </cell>
          <cell r="H51668" t="str">
            <v>Dealer Stock</v>
          </cell>
          <cell r="I51668">
            <v>364</v>
          </cell>
        </row>
        <row r="51669">
          <cell r="A51669" t="str">
            <v>PO N</v>
          </cell>
          <cell r="B51669" t="str">
            <v>FIAT</v>
          </cell>
          <cell r="C51669" t="str">
            <v>RAM</v>
          </cell>
          <cell r="D51669" t="str">
            <v>REST OF LATAM</v>
          </cell>
          <cell r="E51669" t="str">
            <v>NAFTA</v>
          </cell>
          <cell r="F51669" t="str">
            <v>58 - DS - 1500</v>
          </cell>
          <cell r="G51669" t="str">
            <v>AUG</v>
          </cell>
          <cell r="H51669" t="str">
            <v>Delivery</v>
          </cell>
          <cell r="I51669">
            <v>77</v>
          </cell>
        </row>
        <row r="51670">
          <cell r="A51670" t="str">
            <v>PO N</v>
          </cell>
          <cell r="B51670" t="str">
            <v>FIAT</v>
          </cell>
          <cell r="C51670" t="str">
            <v>RAM</v>
          </cell>
          <cell r="D51670" t="str">
            <v>REST OF LATAM</v>
          </cell>
          <cell r="E51670" t="str">
            <v>NAFTA</v>
          </cell>
          <cell r="F51670" t="str">
            <v>58 - DS - 1500</v>
          </cell>
          <cell r="G51670" t="str">
            <v>AUG</v>
          </cell>
          <cell r="H51670" t="str">
            <v>Wholesales Total</v>
          </cell>
          <cell r="I51670">
            <v>113</v>
          </cell>
        </row>
        <row r="51671">
          <cell r="A51671" t="str">
            <v>PO N</v>
          </cell>
          <cell r="B51671" t="str">
            <v>FIAT</v>
          </cell>
          <cell r="C51671" t="str">
            <v>RAM</v>
          </cell>
          <cell r="D51671" t="str">
            <v>REST OF LATAM</v>
          </cell>
          <cell r="E51671" t="str">
            <v>NAFTA</v>
          </cell>
          <cell r="F51671" t="str">
            <v>58 - DS - 1500</v>
          </cell>
          <cell r="G51671" t="str">
            <v>AUG</v>
          </cell>
          <cell r="H51671" t="str">
            <v>Retail Total</v>
          </cell>
          <cell r="I51671">
            <v>123</v>
          </cell>
        </row>
        <row r="51672">
          <cell r="A51672" t="str">
            <v>PO N</v>
          </cell>
          <cell r="B51672" t="str">
            <v>FIAT</v>
          </cell>
          <cell r="C51672" t="str">
            <v>RAM</v>
          </cell>
          <cell r="D51672" t="str">
            <v>REST OF LATAM</v>
          </cell>
          <cell r="E51672" t="str">
            <v>NAFTA</v>
          </cell>
          <cell r="F51672" t="str">
            <v>58 - DS - 1500</v>
          </cell>
          <cell r="G51672" t="str">
            <v>AUG</v>
          </cell>
          <cell r="H51672" t="str">
            <v>In Transit</v>
          </cell>
          <cell r="I51672">
            <v>99</v>
          </cell>
        </row>
        <row r="51673">
          <cell r="A51673" t="str">
            <v>PO N</v>
          </cell>
          <cell r="B51673" t="str">
            <v>FIAT</v>
          </cell>
          <cell r="C51673" t="str">
            <v>RAM</v>
          </cell>
          <cell r="D51673" t="str">
            <v>REST OF LATAM</v>
          </cell>
          <cell r="E51673" t="str">
            <v>NAFTA</v>
          </cell>
          <cell r="F51673" t="str">
            <v>58 - DS - 1500</v>
          </cell>
          <cell r="G51673" t="str">
            <v>AUG</v>
          </cell>
          <cell r="H51673" t="str">
            <v>Prop. Stock Available</v>
          </cell>
          <cell r="I51673">
            <v>126</v>
          </cell>
        </row>
        <row r="51674">
          <cell r="A51674" t="str">
            <v>PO N</v>
          </cell>
          <cell r="B51674" t="str">
            <v>FIAT</v>
          </cell>
          <cell r="C51674" t="str">
            <v>RAM</v>
          </cell>
          <cell r="D51674" t="str">
            <v>REST OF LATAM</v>
          </cell>
          <cell r="E51674" t="str">
            <v>NAFTA</v>
          </cell>
          <cell r="F51674" t="str">
            <v>58 - DS - 1500</v>
          </cell>
          <cell r="G51674" t="str">
            <v>AUG</v>
          </cell>
          <cell r="H51674" t="str">
            <v>Dealer Stock</v>
          </cell>
          <cell r="I51674">
            <v>354</v>
          </cell>
        </row>
        <row r="51675">
          <cell r="A51675" t="str">
            <v>PO N</v>
          </cell>
          <cell r="B51675" t="str">
            <v>FIAT</v>
          </cell>
          <cell r="C51675" t="str">
            <v>RAM</v>
          </cell>
          <cell r="D51675" t="str">
            <v>REST OF LATAM</v>
          </cell>
          <cell r="E51675" t="str">
            <v>NAFTA</v>
          </cell>
          <cell r="F51675" t="str">
            <v>58 - DS - 1500</v>
          </cell>
          <cell r="G51675" t="str">
            <v>SEP</v>
          </cell>
          <cell r="H51675" t="str">
            <v>Delivery</v>
          </cell>
          <cell r="I51675">
            <v>70</v>
          </cell>
        </row>
        <row r="51676">
          <cell r="A51676" t="str">
            <v>PO N</v>
          </cell>
          <cell r="B51676" t="str">
            <v>FIAT</v>
          </cell>
          <cell r="C51676" t="str">
            <v>RAM</v>
          </cell>
          <cell r="D51676" t="str">
            <v>REST OF LATAM</v>
          </cell>
          <cell r="E51676" t="str">
            <v>NAFTA</v>
          </cell>
          <cell r="F51676" t="str">
            <v>58 - DS - 1500</v>
          </cell>
          <cell r="G51676" t="str">
            <v>SEP</v>
          </cell>
          <cell r="H51676" t="str">
            <v>Wholesales Total</v>
          </cell>
          <cell r="I51676">
            <v>93</v>
          </cell>
        </row>
        <row r="51677">
          <cell r="A51677" t="str">
            <v>PO N</v>
          </cell>
          <cell r="B51677" t="str">
            <v>FIAT</v>
          </cell>
          <cell r="C51677" t="str">
            <v>RAM</v>
          </cell>
          <cell r="D51677" t="str">
            <v>REST OF LATAM</v>
          </cell>
          <cell r="E51677" t="str">
            <v>NAFTA</v>
          </cell>
          <cell r="F51677" t="str">
            <v>58 - DS - 1500</v>
          </cell>
          <cell r="G51677" t="str">
            <v>SEP</v>
          </cell>
          <cell r="H51677" t="str">
            <v>Retail Total</v>
          </cell>
          <cell r="I51677">
            <v>106</v>
          </cell>
        </row>
        <row r="51678">
          <cell r="A51678" t="str">
            <v>PO N</v>
          </cell>
          <cell r="B51678" t="str">
            <v>FIAT</v>
          </cell>
          <cell r="C51678" t="str">
            <v>RAM</v>
          </cell>
          <cell r="D51678" t="str">
            <v>REST OF LATAM</v>
          </cell>
          <cell r="E51678" t="str">
            <v>NAFTA</v>
          </cell>
          <cell r="F51678" t="str">
            <v>58 - DS - 1500</v>
          </cell>
          <cell r="G51678" t="str">
            <v>SEP</v>
          </cell>
          <cell r="H51678" t="str">
            <v>In Transit</v>
          </cell>
          <cell r="I51678">
            <v>99</v>
          </cell>
        </row>
        <row r="51679">
          <cell r="A51679" t="str">
            <v>PO N</v>
          </cell>
          <cell r="B51679" t="str">
            <v>FIAT</v>
          </cell>
          <cell r="C51679" t="str">
            <v>RAM</v>
          </cell>
          <cell r="D51679" t="str">
            <v>REST OF LATAM</v>
          </cell>
          <cell r="E51679" t="str">
            <v>NAFTA</v>
          </cell>
          <cell r="F51679" t="str">
            <v>58 - DS - 1500</v>
          </cell>
          <cell r="G51679" t="str">
            <v>SEP</v>
          </cell>
          <cell r="H51679" t="str">
            <v>Prop. Stock Available</v>
          </cell>
          <cell r="I51679">
            <v>103</v>
          </cell>
        </row>
        <row r="51680">
          <cell r="A51680" t="str">
            <v>PO N</v>
          </cell>
          <cell r="B51680" t="str">
            <v>FIAT</v>
          </cell>
          <cell r="C51680" t="str">
            <v>RAM</v>
          </cell>
          <cell r="D51680" t="str">
            <v>REST OF LATAM</v>
          </cell>
          <cell r="E51680" t="str">
            <v>NAFTA</v>
          </cell>
          <cell r="F51680" t="str">
            <v>58 - DS - 1500</v>
          </cell>
          <cell r="G51680" t="str">
            <v>SEP</v>
          </cell>
          <cell r="H51680" t="str">
            <v>Dealer Stock</v>
          </cell>
          <cell r="I51680">
            <v>341</v>
          </cell>
        </row>
        <row r="51681">
          <cell r="A51681" t="str">
            <v>PO N</v>
          </cell>
          <cell r="B51681" t="str">
            <v>FIAT</v>
          </cell>
          <cell r="C51681" t="str">
            <v>RAM</v>
          </cell>
          <cell r="D51681" t="str">
            <v>REST OF LATAM</v>
          </cell>
          <cell r="E51681" t="str">
            <v>NAFTA</v>
          </cell>
          <cell r="F51681" t="str">
            <v>58 - DS - 1500</v>
          </cell>
          <cell r="G51681" t="str">
            <v>OCT</v>
          </cell>
          <cell r="H51681" t="str">
            <v>Delivery</v>
          </cell>
          <cell r="I51681">
            <v>66</v>
          </cell>
        </row>
        <row r="51682">
          <cell r="A51682" t="str">
            <v>PO N</v>
          </cell>
          <cell r="B51682" t="str">
            <v>FIAT</v>
          </cell>
          <cell r="C51682" t="str">
            <v>RAM</v>
          </cell>
          <cell r="D51682" t="str">
            <v>REST OF LATAM</v>
          </cell>
          <cell r="E51682" t="str">
            <v>NAFTA</v>
          </cell>
          <cell r="F51682" t="str">
            <v>58 - DS - 1500</v>
          </cell>
          <cell r="G51682" t="str">
            <v>OCT</v>
          </cell>
          <cell r="H51682" t="str">
            <v>Wholesales Total</v>
          </cell>
          <cell r="I51682">
            <v>87</v>
          </cell>
        </row>
        <row r="51683">
          <cell r="A51683" t="str">
            <v>PO N</v>
          </cell>
          <cell r="B51683" t="str">
            <v>FIAT</v>
          </cell>
          <cell r="C51683" t="str">
            <v>RAM</v>
          </cell>
          <cell r="D51683" t="str">
            <v>REST OF LATAM</v>
          </cell>
          <cell r="E51683" t="str">
            <v>NAFTA</v>
          </cell>
          <cell r="F51683" t="str">
            <v>58 - DS - 1500</v>
          </cell>
          <cell r="G51683" t="str">
            <v>OCT</v>
          </cell>
          <cell r="H51683" t="str">
            <v>Retail Total</v>
          </cell>
          <cell r="I51683">
            <v>103</v>
          </cell>
        </row>
        <row r="51684">
          <cell r="A51684" t="str">
            <v>PO N</v>
          </cell>
          <cell r="B51684" t="str">
            <v>FIAT</v>
          </cell>
          <cell r="C51684" t="str">
            <v>RAM</v>
          </cell>
          <cell r="D51684" t="str">
            <v>REST OF LATAM</v>
          </cell>
          <cell r="E51684" t="str">
            <v>NAFTA</v>
          </cell>
          <cell r="F51684" t="str">
            <v>58 - DS - 1500</v>
          </cell>
          <cell r="G51684" t="str">
            <v>OCT</v>
          </cell>
          <cell r="H51684" t="str">
            <v>In Transit</v>
          </cell>
          <cell r="I51684">
            <v>99</v>
          </cell>
        </row>
        <row r="51685">
          <cell r="A51685" t="str">
            <v>PO N</v>
          </cell>
          <cell r="B51685" t="str">
            <v>FIAT</v>
          </cell>
          <cell r="C51685" t="str">
            <v>RAM</v>
          </cell>
          <cell r="D51685" t="str">
            <v>REST OF LATAM</v>
          </cell>
          <cell r="E51685" t="str">
            <v>NAFTA</v>
          </cell>
          <cell r="F51685" t="str">
            <v>58 - DS - 1500</v>
          </cell>
          <cell r="G51685" t="str">
            <v>OCT</v>
          </cell>
          <cell r="H51685" t="str">
            <v>Prop. Stock Available</v>
          </cell>
          <cell r="I51685">
            <v>82</v>
          </cell>
        </row>
        <row r="51686">
          <cell r="A51686" t="str">
            <v>PO N</v>
          </cell>
          <cell r="B51686" t="str">
            <v>FIAT</v>
          </cell>
          <cell r="C51686" t="str">
            <v>RAM</v>
          </cell>
          <cell r="D51686" t="str">
            <v>REST OF LATAM</v>
          </cell>
          <cell r="E51686" t="str">
            <v>NAFTA</v>
          </cell>
          <cell r="F51686" t="str">
            <v>58 - DS - 1500</v>
          </cell>
          <cell r="G51686" t="str">
            <v>OCT</v>
          </cell>
          <cell r="H51686" t="str">
            <v>Dealer Stock</v>
          </cell>
          <cell r="I51686">
            <v>325</v>
          </cell>
        </row>
        <row r="51687">
          <cell r="A51687" t="str">
            <v>PO N</v>
          </cell>
          <cell r="B51687" t="str">
            <v>FIAT</v>
          </cell>
          <cell r="C51687" t="str">
            <v>RAM</v>
          </cell>
          <cell r="D51687" t="str">
            <v>REST OF LATAM</v>
          </cell>
          <cell r="E51687" t="str">
            <v>NAFTA</v>
          </cell>
          <cell r="F51687" t="str">
            <v>58 - DS - 1500</v>
          </cell>
          <cell r="G51687" t="str">
            <v>NOV</v>
          </cell>
          <cell r="H51687" t="str">
            <v>Delivery</v>
          </cell>
          <cell r="I51687">
            <v>70</v>
          </cell>
        </row>
        <row r="51688">
          <cell r="A51688" t="str">
            <v>PO N</v>
          </cell>
          <cell r="B51688" t="str">
            <v>FIAT</v>
          </cell>
          <cell r="C51688" t="str">
            <v>RAM</v>
          </cell>
          <cell r="D51688" t="str">
            <v>REST OF LATAM</v>
          </cell>
          <cell r="E51688" t="str">
            <v>NAFTA</v>
          </cell>
          <cell r="F51688" t="str">
            <v>58 - DS - 1500</v>
          </cell>
          <cell r="G51688" t="str">
            <v>NOV</v>
          </cell>
          <cell r="H51688" t="str">
            <v>Wholesales Total</v>
          </cell>
          <cell r="I51688">
            <v>83</v>
          </cell>
        </row>
        <row r="51689">
          <cell r="A51689" t="str">
            <v>PO N</v>
          </cell>
          <cell r="B51689" t="str">
            <v>FIAT</v>
          </cell>
          <cell r="C51689" t="str">
            <v>RAM</v>
          </cell>
          <cell r="D51689" t="str">
            <v>REST OF LATAM</v>
          </cell>
          <cell r="E51689" t="str">
            <v>NAFTA</v>
          </cell>
          <cell r="F51689" t="str">
            <v>58 - DS - 1500</v>
          </cell>
          <cell r="G51689" t="str">
            <v>NOV</v>
          </cell>
          <cell r="H51689" t="str">
            <v>Retail Total</v>
          </cell>
          <cell r="I51689">
            <v>103</v>
          </cell>
        </row>
        <row r="51690">
          <cell r="A51690" t="str">
            <v>PO N</v>
          </cell>
          <cell r="B51690" t="str">
            <v>FIAT</v>
          </cell>
          <cell r="C51690" t="str">
            <v>RAM</v>
          </cell>
          <cell r="D51690" t="str">
            <v>REST OF LATAM</v>
          </cell>
          <cell r="E51690" t="str">
            <v>NAFTA</v>
          </cell>
          <cell r="F51690" t="str">
            <v>58 - DS - 1500</v>
          </cell>
          <cell r="G51690" t="str">
            <v>NOV</v>
          </cell>
          <cell r="H51690" t="str">
            <v>In Transit</v>
          </cell>
          <cell r="I51690">
            <v>99</v>
          </cell>
        </row>
        <row r="51691">
          <cell r="A51691" t="str">
            <v>PO N</v>
          </cell>
          <cell r="B51691" t="str">
            <v>FIAT</v>
          </cell>
          <cell r="C51691" t="str">
            <v>RAM</v>
          </cell>
          <cell r="D51691" t="str">
            <v>REST OF LATAM</v>
          </cell>
          <cell r="E51691" t="str">
            <v>NAFTA</v>
          </cell>
          <cell r="F51691" t="str">
            <v>58 - DS - 1500</v>
          </cell>
          <cell r="G51691" t="str">
            <v>NOV</v>
          </cell>
          <cell r="H51691" t="str">
            <v>Prop. Stock Available</v>
          </cell>
          <cell r="I51691">
            <v>69</v>
          </cell>
        </row>
        <row r="51692">
          <cell r="A51692" t="str">
            <v>PO N</v>
          </cell>
          <cell r="B51692" t="str">
            <v>FIAT</v>
          </cell>
          <cell r="C51692" t="str">
            <v>RAM</v>
          </cell>
          <cell r="D51692" t="str">
            <v>REST OF LATAM</v>
          </cell>
          <cell r="E51692" t="str">
            <v>NAFTA</v>
          </cell>
          <cell r="F51692" t="str">
            <v>58 - DS - 1500</v>
          </cell>
          <cell r="G51692" t="str">
            <v>NOV</v>
          </cell>
          <cell r="H51692" t="str">
            <v>Dealer Stock</v>
          </cell>
          <cell r="I51692">
            <v>305</v>
          </cell>
        </row>
        <row r="51693">
          <cell r="A51693" t="str">
            <v>PO N</v>
          </cell>
          <cell r="B51693" t="str">
            <v>FIAT</v>
          </cell>
          <cell r="C51693" t="str">
            <v>RAM</v>
          </cell>
          <cell r="D51693" t="str">
            <v>REST OF LATAM</v>
          </cell>
          <cell r="E51693" t="str">
            <v>NAFTA</v>
          </cell>
          <cell r="F51693" t="str">
            <v>58 - DS - 1500</v>
          </cell>
          <cell r="G51693" t="str">
            <v>DEC</v>
          </cell>
          <cell r="H51693" t="str">
            <v>Delivery</v>
          </cell>
          <cell r="I51693">
            <v>66</v>
          </cell>
        </row>
        <row r="51694">
          <cell r="A51694" t="str">
            <v>PO N</v>
          </cell>
          <cell r="B51694" t="str">
            <v>FIAT</v>
          </cell>
          <cell r="C51694" t="str">
            <v>RAM</v>
          </cell>
          <cell r="D51694" t="str">
            <v>REST OF LATAM</v>
          </cell>
          <cell r="E51694" t="str">
            <v>NAFTA</v>
          </cell>
          <cell r="F51694" t="str">
            <v>58 - DS - 1500</v>
          </cell>
          <cell r="G51694" t="str">
            <v>DEC</v>
          </cell>
          <cell r="H51694" t="str">
            <v>Wholesales Total</v>
          </cell>
          <cell r="I51694">
            <v>75</v>
          </cell>
        </row>
        <row r="51695">
          <cell r="A51695" t="str">
            <v>PO N</v>
          </cell>
          <cell r="B51695" t="str">
            <v>FIAT</v>
          </cell>
          <cell r="C51695" t="str">
            <v>RAM</v>
          </cell>
          <cell r="D51695" t="str">
            <v>REST OF LATAM</v>
          </cell>
          <cell r="E51695" t="str">
            <v>NAFTA</v>
          </cell>
          <cell r="F51695" t="str">
            <v>58 - DS - 1500</v>
          </cell>
          <cell r="G51695" t="str">
            <v>DEC</v>
          </cell>
          <cell r="H51695" t="str">
            <v>Retail Total</v>
          </cell>
          <cell r="I51695">
            <v>102</v>
          </cell>
        </row>
        <row r="51696">
          <cell r="A51696" t="str">
            <v>PO N</v>
          </cell>
          <cell r="B51696" t="str">
            <v>FIAT</v>
          </cell>
          <cell r="C51696" t="str">
            <v>RAM</v>
          </cell>
          <cell r="D51696" t="str">
            <v>REST OF LATAM</v>
          </cell>
          <cell r="E51696" t="str">
            <v>NAFTA</v>
          </cell>
          <cell r="F51696" t="str">
            <v>58 - DS - 1500</v>
          </cell>
          <cell r="G51696" t="str">
            <v>DEC</v>
          </cell>
          <cell r="H51696" t="str">
            <v>In Transit</v>
          </cell>
          <cell r="I51696">
            <v>99</v>
          </cell>
        </row>
        <row r="51697">
          <cell r="A51697" t="str">
            <v>PO N</v>
          </cell>
          <cell r="B51697" t="str">
            <v>FIAT</v>
          </cell>
          <cell r="C51697" t="str">
            <v>RAM</v>
          </cell>
          <cell r="D51697" t="str">
            <v>REST OF LATAM</v>
          </cell>
          <cell r="E51697" t="str">
            <v>NAFTA</v>
          </cell>
          <cell r="F51697" t="str">
            <v>58 - DS - 1500</v>
          </cell>
          <cell r="G51697" t="str">
            <v>DEC</v>
          </cell>
          <cell r="H51697" t="str">
            <v>Prop. Stock Available</v>
          </cell>
          <cell r="I51697">
            <v>60</v>
          </cell>
        </row>
        <row r="51698">
          <cell r="A51698" t="str">
            <v>PO N</v>
          </cell>
          <cell r="B51698" t="str">
            <v>FIAT</v>
          </cell>
          <cell r="C51698" t="str">
            <v>RAM</v>
          </cell>
          <cell r="D51698" t="str">
            <v>REST OF LATAM</v>
          </cell>
          <cell r="E51698" t="str">
            <v>NAFTA</v>
          </cell>
          <cell r="F51698" t="str">
            <v>58 - DS - 1500</v>
          </cell>
          <cell r="G51698" t="str">
            <v>DEC</v>
          </cell>
          <cell r="H51698" t="str">
            <v>Dealer Stock</v>
          </cell>
          <cell r="I51698">
            <v>278</v>
          </cell>
        </row>
        <row r="51699">
          <cell r="A51699" t="str">
            <v>PO N</v>
          </cell>
          <cell r="B51699" t="str">
            <v>FIAT</v>
          </cell>
          <cell r="C51699" t="str">
            <v>JEEP</v>
          </cell>
          <cell r="D51699" t="str">
            <v>REST OF LATAM</v>
          </cell>
          <cell r="E51699" t="str">
            <v>NAFTA</v>
          </cell>
          <cell r="F51699" t="str">
            <v>57 - JK - WRANGLER</v>
          </cell>
          <cell r="G51699" t="str">
            <v>JAN</v>
          </cell>
          <cell r="H51699" t="str">
            <v>Delivery</v>
          </cell>
          <cell r="I51699">
            <v>21</v>
          </cell>
        </row>
        <row r="51700">
          <cell r="A51700" t="str">
            <v>PO N</v>
          </cell>
          <cell r="B51700" t="str">
            <v>FIAT</v>
          </cell>
          <cell r="C51700" t="str">
            <v>JEEP</v>
          </cell>
          <cell r="D51700" t="str">
            <v>REST OF LATAM</v>
          </cell>
          <cell r="E51700" t="str">
            <v>NAFTA</v>
          </cell>
          <cell r="F51700" t="str">
            <v>57 - JK - WRANGLER</v>
          </cell>
          <cell r="G51700" t="str">
            <v>JAN</v>
          </cell>
          <cell r="H51700" t="str">
            <v>Retail Total</v>
          </cell>
          <cell r="I51700">
            <v>12</v>
          </cell>
        </row>
        <row r="51701">
          <cell r="A51701" t="str">
            <v>PO N</v>
          </cell>
          <cell r="B51701" t="str">
            <v>FIAT</v>
          </cell>
          <cell r="C51701" t="str">
            <v>JEEP</v>
          </cell>
          <cell r="D51701" t="str">
            <v>REST OF LATAM</v>
          </cell>
          <cell r="E51701" t="str">
            <v>NAFTA</v>
          </cell>
          <cell r="F51701" t="str">
            <v>57 - JK - WRANGLER</v>
          </cell>
          <cell r="G51701" t="str">
            <v>JAN</v>
          </cell>
          <cell r="H51701" t="str">
            <v>Prop. Stock Available</v>
          </cell>
          <cell r="I51701">
            <v>22</v>
          </cell>
        </row>
        <row r="51702">
          <cell r="A51702" t="str">
            <v>PO N</v>
          </cell>
          <cell r="B51702" t="str">
            <v>FIAT</v>
          </cell>
          <cell r="C51702" t="str">
            <v>JEEP</v>
          </cell>
          <cell r="D51702" t="str">
            <v>REST OF LATAM</v>
          </cell>
          <cell r="E51702" t="str">
            <v>NAFTA</v>
          </cell>
          <cell r="F51702" t="str">
            <v>57 - JK - WRANGLER</v>
          </cell>
          <cell r="G51702" t="str">
            <v>JAN</v>
          </cell>
          <cell r="H51702" t="str">
            <v>Dealer Stock</v>
          </cell>
          <cell r="I51702">
            <v>23</v>
          </cell>
        </row>
        <row r="51703">
          <cell r="A51703" t="str">
            <v>PO N</v>
          </cell>
          <cell r="B51703" t="str">
            <v>FIAT</v>
          </cell>
          <cell r="C51703" t="str">
            <v>JEEP</v>
          </cell>
          <cell r="D51703" t="str">
            <v>REST OF LATAM</v>
          </cell>
          <cell r="E51703" t="str">
            <v>NAFTA</v>
          </cell>
          <cell r="F51703" t="str">
            <v>57 - JK - WRANGLER</v>
          </cell>
          <cell r="G51703" t="str">
            <v>FEB</v>
          </cell>
          <cell r="H51703" t="str">
            <v>Delivery</v>
          </cell>
          <cell r="I51703">
            <v>17</v>
          </cell>
        </row>
        <row r="51704">
          <cell r="A51704" t="str">
            <v>PO N</v>
          </cell>
          <cell r="B51704" t="str">
            <v>FIAT</v>
          </cell>
          <cell r="C51704" t="str">
            <v>JEEP</v>
          </cell>
          <cell r="D51704" t="str">
            <v>REST OF LATAM</v>
          </cell>
          <cell r="E51704" t="str">
            <v>NAFTA</v>
          </cell>
          <cell r="F51704" t="str">
            <v>57 - JK - WRANGLER</v>
          </cell>
          <cell r="G51704" t="str">
            <v>FEB</v>
          </cell>
          <cell r="H51704" t="str">
            <v>Wholesales Total</v>
          </cell>
          <cell r="I51704">
            <v>15</v>
          </cell>
        </row>
        <row r="51705">
          <cell r="A51705" t="str">
            <v>PO N</v>
          </cell>
          <cell r="B51705" t="str">
            <v>FIAT</v>
          </cell>
          <cell r="C51705" t="str">
            <v>JEEP</v>
          </cell>
          <cell r="D51705" t="str">
            <v>REST OF LATAM</v>
          </cell>
          <cell r="E51705" t="str">
            <v>NAFTA</v>
          </cell>
          <cell r="F51705" t="str">
            <v>57 - JK - WRANGLER</v>
          </cell>
          <cell r="G51705" t="str">
            <v>FEB</v>
          </cell>
          <cell r="H51705" t="str">
            <v>Retail Total</v>
          </cell>
          <cell r="I51705">
            <v>11</v>
          </cell>
        </row>
        <row r="51706">
          <cell r="A51706" t="str">
            <v>PO N</v>
          </cell>
          <cell r="B51706" t="str">
            <v>FIAT</v>
          </cell>
          <cell r="C51706" t="str">
            <v>JEEP</v>
          </cell>
          <cell r="D51706" t="str">
            <v>REST OF LATAM</v>
          </cell>
          <cell r="E51706" t="str">
            <v>NAFTA</v>
          </cell>
          <cell r="F51706" t="str">
            <v>57 - JK - WRANGLER</v>
          </cell>
          <cell r="G51706" t="str">
            <v>FEB</v>
          </cell>
          <cell r="H51706" t="str">
            <v>In Transit</v>
          </cell>
          <cell r="I51706">
            <v>17</v>
          </cell>
        </row>
        <row r="51707">
          <cell r="A51707" t="str">
            <v>PO N</v>
          </cell>
          <cell r="B51707" t="str">
            <v>FIAT</v>
          </cell>
          <cell r="C51707" t="str">
            <v>JEEP</v>
          </cell>
          <cell r="D51707" t="str">
            <v>REST OF LATAM</v>
          </cell>
          <cell r="E51707" t="str">
            <v>NAFTA</v>
          </cell>
          <cell r="F51707" t="str">
            <v>57 - JK - WRANGLER</v>
          </cell>
          <cell r="G51707" t="str">
            <v>FEB</v>
          </cell>
          <cell r="H51707" t="str">
            <v>Prop. Stock Available</v>
          </cell>
          <cell r="I51707">
            <v>24</v>
          </cell>
        </row>
        <row r="51708">
          <cell r="A51708" t="str">
            <v>PO N</v>
          </cell>
          <cell r="B51708" t="str">
            <v>FIAT</v>
          </cell>
          <cell r="C51708" t="str">
            <v>JEEP</v>
          </cell>
          <cell r="D51708" t="str">
            <v>REST OF LATAM</v>
          </cell>
          <cell r="E51708" t="str">
            <v>NAFTA</v>
          </cell>
          <cell r="F51708" t="str">
            <v>57 - JK - WRANGLER</v>
          </cell>
          <cell r="G51708" t="str">
            <v>FEB</v>
          </cell>
          <cell r="H51708" t="str">
            <v>Dealer Stock</v>
          </cell>
          <cell r="I51708">
            <v>27</v>
          </cell>
        </row>
        <row r="51709">
          <cell r="A51709" t="str">
            <v>PO N</v>
          </cell>
          <cell r="B51709" t="str">
            <v>FIAT</v>
          </cell>
          <cell r="C51709" t="str">
            <v>JEEP</v>
          </cell>
          <cell r="D51709" t="str">
            <v>REST OF LATAM</v>
          </cell>
          <cell r="E51709" t="str">
            <v>NAFTA</v>
          </cell>
          <cell r="F51709" t="str">
            <v>57 - JK - WRANGLER</v>
          </cell>
          <cell r="G51709" t="str">
            <v>MAR</v>
          </cell>
          <cell r="H51709" t="str">
            <v>Delivery</v>
          </cell>
          <cell r="I51709">
            <v>20</v>
          </cell>
        </row>
        <row r="51710">
          <cell r="A51710" t="str">
            <v>PO N</v>
          </cell>
          <cell r="B51710" t="str">
            <v>FIAT</v>
          </cell>
          <cell r="C51710" t="str">
            <v>JEEP</v>
          </cell>
          <cell r="D51710" t="str">
            <v>REST OF LATAM</v>
          </cell>
          <cell r="E51710" t="str">
            <v>NAFTA</v>
          </cell>
          <cell r="F51710" t="str">
            <v>57 - JK - WRANGLER</v>
          </cell>
          <cell r="G51710" t="str">
            <v>MAR</v>
          </cell>
          <cell r="H51710" t="str">
            <v>Wholesales Total</v>
          </cell>
          <cell r="I51710">
            <v>23</v>
          </cell>
        </row>
        <row r="51711">
          <cell r="A51711" t="str">
            <v>PO N</v>
          </cell>
          <cell r="B51711" t="str">
            <v>FIAT</v>
          </cell>
          <cell r="C51711" t="str">
            <v>JEEP</v>
          </cell>
          <cell r="D51711" t="str">
            <v>REST OF LATAM</v>
          </cell>
          <cell r="E51711" t="str">
            <v>NAFTA</v>
          </cell>
          <cell r="F51711" t="str">
            <v>57 - JK - WRANGLER</v>
          </cell>
          <cell r="G51711" t="str">
            <v>MAR</v>
          </cell>
          <cell r="H51711" t="str">
            <v>Retail Total</v>
          </cell>
          <cell r="I51711">
            <v>13</v>
          </cell>
        </row>
        <row r="51712">
          <cell r="A51712" t="str">
            <v>PO N</v>
          </cell>
          <cell r="B51712" t="str">
            <v>FIAT</v>
          </cell>
          <cell r="C51712" t="str">
            <v>JEEP</v>
          </cell>
          <cell r="D51712" t="str">
            <v>REST OF LATAM</v>
          </cell>
          <cell r="E51712" t="str">
            <v>NAFTA</v>
          </cell>
          <cell r="F51712" t="str">
            <v>57 - JK - WRANGLER</v>
          </cell>
          <cell r="G51712" t="str">
            <v>MAR</v>
          </cell>
          <cell r="H51712" t="str">
            <v>In Transit</v>
          </cell>
          <cell r="I51712">
            <v>20</v>
          </cell>
        </row>
        <row r="51713">
          <cell r="A51713" t="str">
            <v>PO N</v>
          </cell>
          <cell r="B51713" t="str">
            <v>FIAT</v>
          </cell>
          <cell r="C51713" t="str">
            <v>JEEP</v>
          </cell>
          <cell r="D51713" t="str">
            <v>REST OF LATAM</v>
          </cell>
          <cell r="E51713" t="str">
            <v>NAFTA</v>
          </cell>
          <cell r="F51713" t="str">
            <v>57 - JK - WRANGLER</v>
          </cell>
          <cell r="G51713" t="str">
            <v>MAR</v>
          </cell>
          <cell r="H51713" t="str">
            <v>Prop. Stock Available</v>
          </cell>
          <cell r="I51713">
            <v>22</v>
          </cell>
        </row>
        <row r="51714">
          <cell r="A51714" t="str">
            <v>PO N</v>
          </cell>
          <cell r="B51714" t="str">
            <v>FIAT</v>
          </cell>
          <cell r="C51714" t="str">
            <v>JEEP</v>
          </cell>
          <cell r="D51714" t="str">
            <v>REST OF LATAM</v>
          </cell>
          <cell r="E51714" t="str">
            <v>NAFTA</v>
          </cell>
          <cell r="F51714" t="str">
            <v>57 - JK - WRANGLER</v>
          </cell>
          <cell r="G51714" t="str">
            <v>MAR</v>
          </cell>
          <cell r="H51714" t="str">
            <v>Dealer Stock</v>
          </cell>
          <cell r="I51714">
            <v>37</v>
          </cell>
        </row>
        <row r="51715">
          <cell r="A51715" t="str">
            <v>PO N</v>
          </cell>
          <cell r="B51715" t="str">
            <v>FIAT</v>
          </cell>
          <cell r="C51715" t="str">
            <v>JEEP</v>
          </cell>
          <cell r="D51715" t="str">
            <v>REST OF LATAM</v>
          </cell>
          <cell r="E51715" t="str">
            <v>NAFTA</v>
          </cell>
          <cell r="F51715" t="str">
            <v>57 - JK - WRANGLER</v>
          </cell>
          <cell r="G51715" t="str">
            <v>APR</v>
          </cell>
          <cell r="H51715" t="str">
            <v>Delivery</v>
          </cell>
          <cell r="I51715">
            <v>14</v>
          </cell>
        </row>
        <row r="51716">
          <cell r="A51716" t="str">
            <v>PO N</v>
          </cell>
          <cell r="B51716" t="str">
            <v>FIAT</v>
          </cell>
          <cell r="C51716" t="str">
            <v>JEEP</v>
          </cell>
          <cell r="D51716" t="str">
            <v>REST OF LATAM</v>
          </cell>
          <cell r="E51716" t="str">
            <v>NAFTA</v>
          </cell>
          <cell r="F51716" t="str">
            <v>57 - JK - WRANGLER</v>
          </cell>
          <cell r="G51716" t="str">
            <v>APR</v>
          </cell>
          <cell r="H51716" t="str">
            <v>Wholesales Total</v>
          </cell>
          <cell r="I51716">
            <v>20</v>
          </cell>
        </row>
        <row r="51717">
          <cell r="A51717" t="str">
            <v>PO N</v>
          </cell>
          <cell r="B51717" t="str">
            <v>FIAT</v>
          </cell>
          <cell r="C51717" t="str">
            <v>JEEP</v>
          </cell>
          <cell r="D51717" t="str">
            <v>REST OF LATAM</v>
          </cell>
          <cell r="E51717" t="str">
            <v>NAFTA</v>
          </cell>
          <cell r="F51717" t="str">
            <v>57 - JK - WRANGLER</v>
          </cell>
          <cell r="G51717" t="str">
            <v>APR</v>
          </cell>
          <cell r="H51717" t="str">
            <v>Retail Total</v>
          </cell>
          <cell r="I51717">
            <v>12</v>
          </cell>
        </row>
        <row r="51718">
          <cell r="A51718" t="str">
            <v>PO N</v>
          </cell>
          <cell r="B51718" t="str">
            <v>FIAT</v>
          </cell>
          <cell r="C51718" t="str">
            <v>JEEP</v>
          </cell>
          <cell r="D51718" t="str">
            <v>REST OF LATAM</v>
          </cell>
          <cell r="E51718" t="str">
            <v>NAFTA</v>
          </cell>
          <cell r="F51718" t="str">
            <v>57 - JK - WRANGLER</v>
          </cell>
          <cell r="G51718" t="str">
            <v>APR</v>
          </cell>
          <cell r="H51718" t="str">
            <v>In Transit</v>
          </cell>
          <cell r="I51718">
            <v>20</v>
          </cell>
        </row>
        <row r="51719">
          <cell r="A51719" t="str">
            <v>PO N</v>
          </cell>
          <cell r="B51719" t="str">
            <v>FIAT</v>
          </cell>
          <cell r="C51719" t="str">
            <v>JEEP</v>
          </cell>
          <cell r="D51719" t="str">
            <v>REST OF LATAM</v>
          </cell>
          <cell r="E51719" t="str">
            <v>NAFTA</v>
          </cell>
          <cell r="F51719" t="str">
            <v>57 - JK - WRANGLER</v>
          </cell>
          <cell r="G51719" t="str">
            <v>APR</v>
          </cell>
          <cell r="H51719" t="str">
            <v>Prop. Stock Available</v>
          </cell>
          <cell r="I51719">
            <v>16</v>
          </cell>
        </row>
        <row r="51720">
          <cell r="A51720" t="str">
            <v>PO N</v>
          </cell>
          <cell r="B51720" t="str">
            <v>FIAT</v>
          </cell>
          <cell r="C51720" t="str">
            <v>JEEP</v>
          </cell>
          <cell r="D51720" t="str">
            <v>REST OF LATAM</v>
          </cell>
          <cell r="E51720" t="str">
            <v>NAFTA</v>
          </cell>
          <cell r="F51720" t="str">
            <v>57 - JK - WRANGLER</v>
          </cell>
          <cell r="G51720" t="str">
            <v>APR</v>
          </cell>
          <cell r="H51720" t="str">
            <v>Dealer Stock</v>
          </cell>
          <cell r="I51720">
            <v>45</v>
          </cell>
        </row>
        <row r="51721">
          <cell r="A51721" t="str">
            <v>PO N</v>
          </cell>
          <cell r="B51721" t="str">
            <v>FIAT</v>
          </cell>
          <cell r="C51721" t="str">
            <v>JEEP</v>
          </cell>
          <cell r="D51721" t="str">
            <v>REST OF LATAM</v>
          </cell>
          <cell r="E51721" t="str">
            <v>NAFTA</v>
          </cell>
          <cell r="F51721" t="str">
            <v>57 - JK - WRANGLER</v>
          </cell>
          <cell r="G51721" t="str">
            <v>MAY</v>
          </cell>
          <cell r="H51721" t="str">
            <v>Delivery</v>
          </cell>
          <cell r="I51721">
            <v>18</v>
          </cell>
        </row>
        <row r="51722">
          <cell r="A51722" t="str">
            <v>PO N</v>
          </cell>
          <cell r="B51722" t="str">
            <v>FIAT</v>
          </cell>
          <cell r="C51722" t="str">
            <v>JEEP</v>
          </cell>
          <cell r="D51722" t="str">
            <v>REST OF LATAM</v>
          </cell>
          <cell r="E51722" t="str">
            <v>NAFTA</v>
          </cell>
          <cell r="F51722" t="str">
            <v>57 - JK - WRANGLER</v>
          </cell>
          <cell r="G51722" t="str">
            <v>MAY</v>
          </cell>
          <cell r="H51722" t="str">
            <v>Wholesales Total</v>
          </cell>
          <cell r="I51722">
            <v>15</v>
          </cell>
        </row>
        <row r="51723">
          <cell r="A51723" t="str">
            <v>PO N</v>
          </cell>
          <cell r="B51723" t="str">
            <v>FIAT</v>
          </cell>
          <cell r="C51723" t="str">
            <v>JEEP</v>
          </cell>
          <cell r="D51723" t="str">
            <v>REST OF LATAM</v>
          </cell>
          <cell r="E51723" t="str">
            <v>NAFTA</v>
          </cell>
          <cell r="F51723" t="str">
            <v>57 - JK - WRANGLER</v>
          </cell>
          <cell r="G51723" t="str">
            <v>MAY</v>
          </cell>
          <cell r="H51723" t="str">
            <v>Retail Total</v>
          </cell>
          <cell r="I51723">
            <v>9</v>
          </cell>
        </row>
        <row r="51724">
          <cell r="A51724" t="str">
            <v>PO N</v>
          </cell>
          <cell r="B51724" t="str">
            <v>FIAT</v>
          </cell>
          <cell r="C51724" t="str">
            <v>JEEP</v>
          </cell>
          <cell r="D51724" t="str">
            <v>REST OF LATAM</v>
          </cell>
          <cell r="E51724" t="str">
            <v>NAFTA</v>
          </cell>
          <cell r="F51724" t="str">
            <v>57 - JK - WRANGLER</v>
          </cell>
          <cell r="G51724" t="str">
            <v>MAY</v>
          </cell>
          <cell r="H51724" t="str">
            <v>In Transit</v>
          </cell>
          <cell r="I51724">
            <v>20</v>
          </cell>
        </row>
        <row r="51725">
          <cell r="A51725" t="str">
            <v>PO N</v>
          </cell>
          <cell r="B51725" t="str">
            <v>FIAT</v>
          </cell>
          <cell r="C51725" t="str">
            <v>JEEP</v>
          </cell>
          <cell r="D51725" t="str">
            <v>REST OF LATAM</v>
          </cell>
          <cell r="E51725" t="str">
            <v>NAFTA</v>
          </cell>
          <cell r="F51725" t="str">
            <v>57 - JK - WRANGLER</v>
          </cell>
          <cell r="G51725" t="str">
            <v>MAY</v>
          </cell>
          <cell r="H51725" t="str">
            <v>Prop. Stock Available</v>
          </cell>
          <cell r="I51725">
            <v>19</v>
          </cell>
        </row>
        <row r="51726">
          <cell r="A51726" t="str">
            <v>PO N</v>
          </cell>
          <cell r="B51726" t="str">
            <v>FIAT</v>
          </cell>
          <cell r="C51726" t="str">
            <v>JEEP</v>
          </cell>
          <cell r="D51726" t="str">
            <v>REST OF LATAM</v>
          </cell>
          <cell r="E51726" t="str">
            <v>NAFTA</v>
          </cell>
          <cell r="F51726" t="str">
            <v>57 - JK - WRANGLER</v>
          </cell>
          <cell r="G51726" t="str">
            <v>MAY</v>
          </cell>
          <cell r="H51726" t="str">
            <v>Dealer Stock</v>
          </cell>
          <cell r="I51726">
            <v>51</v>
          </cell>
        </row>
        <row r="51727">
          <cell r="A51727" t="str">
            <v>PO N</v>
          </cell>
          <cell r="B51727" t="str">
            <v>FIAT</v>
          </cell>
          <cell r="C51727" t="str">
            <v>JEEP</v>
          </cell>
          <cell r="D51727" t="str">
            <v>REST OF LATAM</v>
          </cell>
          <cell r="E51727" t="str">
            <v>NAFTA</v>
          </cell>
          <cell r="F51727" t="str">
            <v>57 - JK - WRANGLER</v>
          </cell>
          <cell r="G51727" t="str">
            <v>JUN</v>
          </cell>
          <cell r="H51727" t="str">
            <v>Delivery</v>
          </cell>
          <cell r="I51727">
            <v>138</v>
          </cell>
        </row>
        <row r="51728">
          <cell r="A51728" t="str">
            <v>PO N</v>
          </cell>
          <cell r="B51728" t="str">
            <v>FIAT</v>
          </cell>
          <cell r="C51728" t="str">
            <v>JEEP</v>
          </cell>
          <cell r="D51728" t="str">
            <v>REST OF LATAM</v>
          </cell>
          <cell r="E51728" t="str">
            <v>NAFTA</v>
          </cell>
          <cell r="F51728" t="str">
            <v>57 - JK - WRANGLER</v>
          </cell>
          <cell r="G51728" t="str">
            <v>JUN</v>
          </cell>
          <cell r="H51728" t="str">
            <v>Wholesales Total</v>
          </cell>
          <cell r="I51728">
            <v>138</v>
          </cell>
        </row>
        <row r="51729">
          <cell r="A51729" t="str">
            <v>PO N</v>
          </cell>
          <cell r="B51729" t="str">
            <v>FIAT</v>
          </cell>
          <cell r="C51729" t="str">
            <v>JEEP</v>
          </cell>
          <cell r="D51729" t="str">
            <v>REST OF LATAM</v>
          </cell>
          <cell r="E51729" t="str">
            <v>NAFTA</v>
          </cell>
          <cell r="F51729" t="str">
            <v>57 - JK - WRANGLER</v>
          </cell>
          <cell r="G51729" t="str">
            <v>JUN</v>
          </cell>
          <cell r="H51729" t="str">
            <v>Retail Total</v>
          </cell>
          <cell r="I51729">
            <v>14</v>
          </cell>
        </row>
        <row r="51730">
          <cell r="A51730" t="str">
            <v>PO N</v>
          </cell>
          <cell r="B51730" t="str">
            <v>FIAT</v>
          </cell>
          <cell r="C51730" t="str">
            <v>JEEP</v>
          </cell>
          <cell r="D51730" t="str">
            <v>REST OF LATAM</v>
          </cell>
          <cell r="E51730" t="str">
            <v>NAFTA</v>
          </cell>
          <cell r="F51730" t="str">
            <v>57 - JK - WRANGLER</v>
          </cell>
          <cell r="G51730" t="str">
            <v>JUN</v>
          </cell>
          <cell r="H51730" t="str">
            <v>In Transit</v>
          </cell>
          <cell r="I51730">
            <v>20</v>
          </cell>
        </row>
        <row r="51731">
          <cell r="A51731" t="str">
            <v>PO N</v>
          </cell>
          <cell r="B51731" t="str">
            <v>FIAT</v>
          </cell>
          <cell r="C51731" t="str">
            <v>JEEP</v>
          </cell>
          <cell r="D51731" t="str">
            <v>REST OF LATAM</v>
          </cell>
          <cell r="E51731" t="str">
            <v>NAFTA</v>
          </cell>
          <cell r="F51731" t="str">
            <v>57 - JK - WRANGLER</v>
          </cell>
          <cell r="G51731" t="str">
            <v>JUN</v>
          </cell>
          <cell r="H51731" t="str">
            <v>Prop. Stock Available</v>
          </cell>
          <cell r="I51731">
            <v>19</v>
          </cell>
        </row>
        <row r="51732">
          <cell r="A51732" t="str">
            <v>PO N</v>
          </cell>
          <cell r="B51732" t="str">
            <v>FIAT</v>
          </cell>
          <cell r="C51732" t="str">
            <v>JEEP</v>
          </cell>
          <cell r="D51732" t="str">
            <v>REST OF LATAM</v>
          </cell>
          <cell r="E51732" t="str">
            <v>NAFTA</v>
          </cell>
          <cell r="F51732" t="str">
            <v>57 - JK - WRANGLER</v>
          </cell>
          <cell r="G51732" t="str">
            <v>JUN</v>
          </cell>
          <cell r="H51732" t="str">
            <v>Dealer Stock</v>
          </cell>
          <cell r="I51732">
            <v>175</v>
          </cell>
        </row>
        <row r="51733">
          <cell r="A51733" t="str">
            <v>PO N</v>
          </cell>
          <cell r="B51733" t="str">
            <v>FIAT</v>
          </cell>
          <cell r="C51733" t="str">
            <v>JEEP</v>
          </cell>
          <cell r="D51733" t="str">
            <v>REST OF LATAM</v>
          </cell>
          <cell r="E51733" t="str">
            <v>NAFTA</v>
          </cell>
          <cell r="F51733" t="str">
            <v>57 - JK - WRANGLER</v>
          </cell>
          <cell r="G51733" t="str">
            <v>JUL</v>
          </cell>
          <cell r="H51733" t="str">
            <v>Delivery</v>
          </cell>
          <cell r="I51733">
            <v>46</v>
          </cell>
        </row>
        <row r="51734">
          <cell r="A51734" t="str">
            <v>PO N</v>
          </cell>
          <cell r="B51734" t="str">
            <v>FIAT</v>
          </cell>
          <cell r="C51734" t="str">
            <v>JEEP</v>
          </cell>
          <cell r="D51734" t="str">
            <v>REST OF LATAM</v>
          </cell>
          <cell r="E51734" t="str">
            <v>NAFTA</v>
          </cell>
          <cell r="F51734" t="str">
            <v>57 - JK - WRANGLER</v>
          </cell>
          <cell r="G51734" t="str">
            <v>JUL</v>
          </cell>
          <cell r="H51734" t="str">
            <v>Wholesales Total</v>
          </cell>
          <cell r="I51734">
            <v>37</v>
          </cell>
        </row>
        <row r="51735">
          <cell r="A51735" t="str">
            <v>PO N</v>
          </cell>
          <cell r="B51735" t="str">
            <v>FIAT</v>
          </cell>
          <cell r="C51735" t="str">
            <v>JEEP</v>
          </cell>
          <cell r="D51735" t="str">
            <v>REST OF LATAM</v>
          </cell>
          <cell r="E51735" t="str">
            <v>NAFTA</v>
          </cell>
          <cell r="F51735" t="str">
            <v>57 - JK - WRANGLER</v>
          </cell>
          <cell r="G51735" t="str">
            <v>JUL</v>
          </cell>
          <cell r="H51735" t="str">
            <v>Retail Total</v>
          </cell>
          <cell r="I51735">
            <v>12</v>
          </cell>
        </row>
        <row r="51736">
          <cell r="A51736" t="str">
            <v>PO N</v>
          </cell>
          <cell r="B51736" t="str">
            <v>FIAT</v>
          </cell>
          <cell r="C51736" t="str">
            <v>JEEP</v>
          </cell>
          <cell r="D51736" t="str">
            <v>REST OF LATAM</v>
          </cell>
          <cell r="E51736" t="str">
            <v>NAFTA</v>
          </cell>
          <cell r="F51736" t="str">
            <v>57 - JK - WRANGLER</v>
          </cell>
          <cell r="G51736" t="str">
            <v>JUL</v>
          </cell>
          <cell r="H51736" t="str">
            <v>In Transit</v>
          </cell>
          <cell r="I51736">
            <v>20</v>
          </cell>
        </row>
        <row r="51737">
          <cell r="A51737" t="str">
            <v>PO N</v>
          </cell>
          <cell r="B51737" t="str">
            <v>FIAT</v>
          </cell>
          <cell r="C51737" t="str">
            <v>JEEP</v>
          </cell>
          <cell r="D51737" t="str">
            <v>REST OF LATAM</v>
          </cell>
          <cell r="E51737" t="str">
            <v>NAFTA</v>
          </cell>
          <cell r="F51737" t="str">
            <v>57 - JK - WRANGLER</v>
          </cell>
          <cell r="G51737" t="str">
            <v>JUL</v>
          </cell>
          <cell r="H51737" t="str">
            <v>Prop. Stock Available</v>
          </cell>
          <cell r="I51737">
            <v>28</v>
          </cell>
        </row>
        <row r="51738">
          <cell r="A51738" t="str">
            <v>PO N</v>
          </cell>
          <cell r="B51738" t="str">
            <v>FIAT</v>
          </cell>
          <cell r="C51738" t="str">
            <v>JEEP</v>
          </cell>
          <cell r="D51738" t="str">
            <v>REST OF LATAM</v>
          </cell>
          <cell r="E51738" t="str">
            <v>NAFTA</v>
          </cell>
          <cell r="F51738" t="str">
            <v>57 - JK - WRANGLER</v>
          </cell>
          <cell r="G51738" t="str">
            <v>JUL</v>
          </cell>
          <cell r="H51738" t="str">
            <v>Dealer Stock</v>
          </cell>
          <cell r="I51738">
            <v>200</v>
          </cell>
        </row>
        <row r="51739">
          <cell r="A51739" t="str">
            <v>PO N</v>
          </cell>
          <cell r="B51739" t="str">
            <v>FIAT</v>
          </cell>
          <cell r="C51739" t="str">
            <v>JEEP</v>
          </cell>
          <cell r="D51739" t="str">
            <v>REST OF LATAM</v>
          </cell>
          <cell r="E51739" t="str">
            <v>NAFTA</v>
          </cell>
          <cell r="F51739" t="str">
            <v>57 - JK - WRANGLER</v>
          </cell>
          <cell r="G51739" t="str">
            <v>AUG</v>
          </cell>
          <cell r="H51739" t="str">
            <v>Delivery</v>
          </cell>
          <cell r="I51739">
            <v>45</v>
          </cell>
        </row>
        <row r="51740">
          <cell r="A51740" t="str">
            <v>PO N</v>
          </cell>
          <cell r="B51740" t="str">
            <v>FIAT</v>
          </cell>
          <cell r="C51740" t="str">
            <v>JEEP</v>
          </cell>
          <cell r="D51740" t="str">
            <v>REST OF LATAM</v>
          </cell>
          <cell r="E51740" t="str">
            <v>NAFTA</v>
          </cell>
          <cell r="F51740" t="str">
            <v>57 - JK - WRANGLER</v>
          </cell>
          <cell r="G51740" t="str">
            <v>AUG</v>
          </cell>
          <cell r="H51740" t="str">
            <v>Wholesales Total</v>
          </cell>
          <cell r="I51740">
            <v>31</v>
          </cell>
        </row>
        <row r="51741">
          <cell r="A51741" t="str">
            <v>PO N</v>
          </cell>
          <cell r="B51741" t="str">
            <v>FIAT</v>
          </cell>
          <cell r="C51741" t="str">
            <v>JEEP</v>
          </cell>
          <cell r="D51741" t="str">
            <v>REST OF LATAM</v>
          </cell>
          <cell r="E51741" t="str">
            <v>NAFTA</v>
          </cell>
          <cell r="F51741" t="str">
            <v>57 - JK - WRANGLER</v>
          </cell>
          <cell r="G51741" t="str">
            <v>AUG</v>
          </cell>
          <cell r="H51741" t="str">
            <v>Retail Total</v>
          </cell>
          <cell r="I51741">
            <v>11</v>
          </cell>
        </row>
        <row r="51742">
          <cell r="A51742" t="str">
            <v>PO N</v>
          </cell>
          <cell r="B51742" t="str">
            <v>FIAT</v>
          </cell>
          <cell r="C51742" t="str">
            <v>JEEP</v>
          </cell>
          <cell r="D51742" t="str">
            <v>REST OF LATAM</v>
          </cell>
          <cell r="E51742" t="str">
            <v>NAFTA</v>
          </cell>
          <cell r="F51742" t="str">
            <v>57 - JK - WRANGLER</v>
          </cell>
          <cell r="G51742" t="str">
            <v>AUG</v>
          </cell>
          <cell r="H51742" t="str">
            <v>In Transit</v>
          </cell>
          <cell r="I51742">
            <v>20</v>
          </cell>
        </row>
        <row r="51743">
          <cell r="A51743" t="str">
            <v>PO N</v>
          </cell>
          <cell r="B51743" t="str">
            <v>FIAT</v>
          </cell>
          <cell r="C51743" t="str">
            <v>JEEP</v>
          </cell>
          <cell r="D51743" t="str">
            <v>REST OF LATAM</v>
          </cell>
          <cell r="E51743" t="str">
            <v>NAFTA</v>
          </cell>
          <cell r="F51743" t="str">
            <v>57 - JK - WRANGLER</v>
          </cell>
          <cell r="G51743" t="str">
            <v>AUG</v>
          </cell>
          <cell r="H51743" t="str">
            <v>Prop. Stock Available</v>
          </cell>
          <cell r="I51743">
            <v>42</v>
          </cell>
        </row>
        <row r="51744">
          <cell r="A51744" t="str">
            <v>PO N</v>
          </cell>
          <cell r="B51744" t="str">
            <v>FIAT</v>
          </cell>
          <cell r="C51744" t="str">
            <v>JEEP</v>
          </cell>
          <cell r="D51744" t="str">
            <v>REST OF LATAM</v>
          </cell>
          <cell r="E51744" t="str">
            <v>NAFTA</v>
          </cell>
          <cell r="F51744" t="str">
            <v>57 - JK - WRANGLER</v>
          </cell>
          <cell r="G51744" t="str">
            <v>AUG</v>
          </cell>
          <cell r="H51744" t="str">
            <v>Dealer Stock</v>
          </cell>
          <cell r="I51744">
            <v>220</v>
          </cell>
        </row>
        <row r="51745">
          <cell r="A51745" t="str">
            <v>PO N</v>
          </cell>
          <cell r="B51745" t="str">
            <v>FIAT</v>
          </cell>
          <cell r="C51745" t="str">
            <v>JEEP</v>
          </cell>
          <cell r="D51745" t="str">
            <v>REST OF LATAM</v>
          </cell>
          <cell r="E51745" t="str">
            <v>NAFTA</v>
          </cell>
          <cell r="F51745" t="str">
            <v>57 - JK - WRANGLER</v>
          </cell>
          <cell r="G51745" t="str">
            <v>SEP</v>
          </cell>
          <cell r="H51745" t="str">
            <v>Delivery</v>
          </cell>
          <cell r="I51745">
            <v>45</v>
          </cell>
        </row>
        <row r="51746">
          <cell r="A51746" t="str">
            <v>PO N</v>
          </cell>
          <cell r="B51746" t="str">
            <v>FIAT</v>
          </cell>
          <cell r="C51746" t="str">
            <v>JEEP</v>
          </cell>
          <cell r="D51746" t="str">
            <v>REST OF LATAM</v>
          </cell>
          <cell r="E51746" t="str">
            <v>NAFTA</v>
          </cell>
          <cell r="F51746" t="str">
            <v>57 - JK - WRANGLER</v>
          </cell>
          <cell r="G51746" t="str">
            <v>SEP</v>
          </cell>
          <cell r="H51746" t="str">
            <v>Wholesales Total</v>
          </cell>
          <cell r="I51746">
            <v>31</v>
          </cell>
        </row>
        <row r="51747">
          <cell r="A51747" t="str">
            <v>PO N</v>
          </cell>
          <cell r="B51747" t="str">
            <v>FIAT</v>
          </cell>
          <cell r="C51747" t="str">
            <v>JEEP</v>
          </cell>
          <cell r="D51747" t="str">
            <v>REST OF LATAM</v>
          </cell>
          <cell r="E51747" t="str">
            <v>NAFTA</v>
          </cell>
          <cell r="F51747" t="str">
            <v>57 - JK - WRANGLER</v>
          </cell>
          <cell r="G51747" t="str">
            <v>SEP</v>
          </cell>
          <cell r="H51747" t="str">
            <v>Retail Total</v>
          </cell>
          <cell r="I51747">
            <v>12</v>
          </cell>
        </row>
        <row r="51748">
          <cell r="A51748" t="str">
            <v>PO N</v>
          </cell>
          <cell r="B51748" t="str">
            <v>FIAT</v>
          </cell>
          <cell r="C51748" t="str">
            <v>JEEP</v>
          </cell>
          <cell r="D51748" t="str">
            <v>REST OF LATAM</v>
          </cell>
          <cell r="E51748" t="str">
            <v>NAFTA</v>
          </cell>
          <cell r="F51748" t="str">
            <v>57 - JK - WRANGLER</v>
          </cell>
          <cell r="G51748" t="str">
            <v>SEP</v>
          </cell>
          <cell r="H51748" t="str">
            <v>In Transit</v>
          </cell>
          <cell r="I51748">
            <v>20</v>
          </cell>
        </row>
        <row r="51749">
          <cell r="A51749" t="str">
            <v>PO N</v>
          </cell>
          <cell r="B51749" t="str">
            <v>FIAT</v>
          </cell>
          <cell r="C51749" t="str">
            <v>JEEP</v>
          </cell>
          <cell r="D51749" t="str">
            <v>REST OF LATAM</v>
          </cell>
          <cell r="E51749" t="str">
            <v>NAFTA</v>
          </cell>
          <cell r="F51749" t="str">
            <v>57 - JK - WRANGLER</v>
          </cell>
          <cell r="G51749" t="str">
            <v>SEP</v>
          </cell>
          <cell r="H51749" t="str">
            <v>Prop. Stock Available</v>
          </cell>
          <cell r="I51749">
            <v>56</v>
          </cell>
        </row>
        <row r="51750">
          <cell r="A51750" t="str">
            <v>PO N</v>
          </cell>
          <cell r="B51750" t="str">
            <v>FIAT</v>
          </cell>
          <cell r="C51750" t="str">
            <v>JEEP</v>
          </cell>
          <cell r="D51750" t="str">
            <v>REST OF LATAM</v>
          </cell>
          <cell r="E51750" t="str">
            <v>NAFTA</v>
          </cell>
          <cell r="F51750" t="str">
            <v>57 - JK - WRANGLER</v>
          </cell>
          <cell r="G51750" t="str">
            <v>SEP</v>
          </cell>
          <cell r="H51750" t="str">
            <v>Dealer Stock</v>
          </cell>
          <cell r="I51750">
            <v>239</v>
          </cell>
        </row>
        <row r="51751">
          <cell r="A51751" t="str">
            <v>PO N</v>
          </cell>
          <cell r="B51751" t="str">
            <v>FIAT</v>
          </cell>
          <cell r="C51751" t="str">
            <v>JEEP</v>
          </cell>
          <cell r="D51751" t="str">
            <v>REST OF LATAM</v>
          </cell>
          <cell r="E51751" t="str">
            <v>NAFTA</v>
          </cell>
          <cell r="F51751" t="str">
            <v>57 - JK - WRANGLER</v>
          </cell>
          <cell r="G51751" t="str">
            <v>OCT</v>
          </cell>
          <cell r="H51751" t="str">
            <v>Delivery</v>
          </cell>
          <cell r="I51751">
            <v>45</v>
          </cell>
        </row>
        <row r="51752">
          <cell r="A51752" t="str">
            <v>PO N</v>
          </cell>
          <cell r="B51752" t="str">
            <v>FIAT</v>
          </cell>
          <cell r="C51752" t="str">
            <v>JEEP</v>
          </cell>
          <cell r="D51752" t="str">
            <v>REST OF LATAM</v>
          </cell>
          <cell r="E51752" t="str">
            <v>NAFTA</v>
          </cell>
          <cell r="F51752" t="str">
            <v>57 - JK - WRANGLER</v>
          </cell>
          <cell r="G51752" t="str">
            <v>OCT</v>
          </cell>
          <cell r="H51752" t="str">
            <v>Wholesales Total</v>
          </cell>
          <cell r="I51752">
            <v>30</v>
          </cell>
        </row>
        <row r="51753">
          <cell r="A51753" t="str">
            <v>PO N</v>
          </cell>
          <cell r="B51753" t="str">
            <v>FIAT</v>
          </cell>
          <cell r="C51753" t="str">
            <v>JEEP</v>
          </cell>
          <cell r="D51753" t="str">
            <v>REST OF LATAM</v>
          </cell>
          <cell r="E51753" t="str">
            <v>NAFTA</v>
          </cell>
          <cell r="F51753" t="str">
            <v>57 - JK - WRANGLER</v>
          </cell>
          <cell r="G51753" t="str">
            <v>OCT</v>
          </cell>
          <cell r="H51753" t="str">
            <v>Retail Total</v>
          </cell>
          <cell r="I51753">
            <v>12</v>
          </cell>
        </row>
        <row r="51754">
          <cell r="A51754" t="str">
            <v>PO N</v>
          </cell>
          <cell r="B51754" t="str">
            <v>FIAT</v>
          </cell>
          <cell r="C51754" t="str">
            <v>JEEP</v>
          </cell>
          <cell r="D51754" t="str">
            <v>REST OF LATAM</v>
          </cell>
          <cell r="E51754" t="str">
            <v>NAFTA</v>
          </cell>
          <cell r="F51754" t="str">
            <v>57 - JK - WRANGLER</v>
          </cell>
          <cell r="G51754" t="str">
            <v>OCT</v>
          </cell>
          <cell r="H51754" t="str">
            <v>In Transit</v>
          </cell>
          <cell r="I51754">
            <v>20</v>
          </cell>
        </row>
        <row r="51755">
          <cell r="A51755" t="str">
            <v>PO N</v>
          </cell>
          <cell r="B51755" t="str">
            <v>FIAT</v>
          </cell>
          <cell r="C51755" t="str">
            <v>JEEP</v>
          </cell>
          <cell r="D51755" t="str">
            <v>REST OF LATAM</v>
          </cell>
          <cell r="E51755" t="str">
            <v>NAFTA</v>
          </cell>
          <cell r="F51755" t="str">
            <v>57 - JK - WRANGLER</v>
          </cell>
          <cell r="G51755" t="str">
            <v>OCT</v>
          </cell>
          <cell r="H51755" t="str">
            <v>Prop. Stock Available</v>
          </cell>
          <cell r="I51755">
            <v>71</v>
          </cell>
        </row>
        <row r="51756">
          <cell r="A51756" t="str">
            <v>PO N</v>
          </cell>
          <cell r="B51756" t="str">
            <v>FIAT</v>
          </cell>
          <cell r="C51756" t="str">
            <v>JEEP</v>
          </cell>
          <cell r="D51756" t="str">
            <v>REST OF LATAM</v>
          </cell>
          <cell r="E51756" t="str">
            <v>NAFTA</v>
          </cell>
          <cell r="F51756" t="str">
            <v>57 - JK - WRANGLER</v>
          </cell>
          <cell r="G51756" t="str">
            <v>OCT</v>
          </cell>
          <cell r="H51756" t="str">
            <v>Dealer Stock</v>
          </cell>
          <cell r="I51756">
            <v>257</v>
          </cell>
        </row>
        <row r="51757">
          <cell r="A51757" t="str">
            <v>PO N</v>
          </cell>
          <cell r="B51757" t="str">
            <v>FIAT</v>
          </cell>
          <cell r="C51757" t="str">
            <v>JEEP</v>
          </cell>
          <cell r="D51757" t="str">
            <v>REST OF LATAM</v>
          </cell>
          <cell r="E51757" t="str">
            <v>NAFTA</v>
          </cell>
          <cell r="F51757" t="str">
            <v>57 - JK - WRANGLER</v>
          </cell>
          <cell r="G51757" t="str">
            <v>NOV</v>
          </cell>
          <cell r="H51757" t="str">
            <v>Delivery</v>
          </cell>
          <cell r="I51757">
            <v>40</v>
          </cell>
        </row>
        <row r="51758">
          <cell r="A51758" t="str">
            <v>PO N</v>
          </cell>
          <cell r="B51758" t="str">
            <v>FIAT</v>
          </cell>
          <cell r="C51758" t="str">
            <v>JEEP</v>
          </cell>
          <cell r="D51758" t="str">
            <v>REST OF LATAM</v>
          </cell>
          <cell r="E51758" t="str">
            <v>NAFTA</v>
          </cell>
          <cell r="F51758" t="str">
            <v>57 - JK - WRANGLER</v>
          </cell>
          <cell r="G51758" t="str">
            <v>NOV</v>
          </cell>
          <cell r="H51758" t="str">
            <v>Wholesales Total</v>
          </cell>
          <cell r="I51758">
            <v>30</v>
          </cell>
        </row>
        <row r="51759">
          <cell r="A51759" t="str">
            <v>PO N</v>
          </cell>
          <cell r="B51759" t="str">
            <v>FIAT</v>
          </cell>
          <cell r="C51759" t="str">
            <v>JEEP</v>
          </cell>
          <cell r="D51759" t="str">
            <v>REST OF LATAM</v>
          </cell>
          <cell r="E51759" t="str">
            <v>NAFTA</v>
          </cell>
          <cell r="F51759" t="str">
            <v>57 - JK - WRANGLER</v>
          </cell>
          <cell r="G51759" t="str">
            <v>NOV</v>
          </cell>
          <cell r="H51759" t="str">
            <v>Retail Total</v>
          </cell>
          <cell r="I51759">
            <v>11</v>
          </cell>
        </row>
        <row r="51760">
          <cell r="A51760" t="str">
            <v>PO N</v>
          </cell>
          <cell r="B51760" t="str">
            <v>FIAT</v>
          </cell>
          <cell r="C51760" t="str">
            <v>JEEP</v>
          </cell>
          <cell r="D51760" t="str">
            <v>REST OF LATAM</v>
          </cell>
          <cell r="E51760" t="str">
            <v>NAFTA</v>
          </cell>
          <cell r="F51760" t="str">
            <v>57 - JK - WRANGLER</v>
          </cell>
          <cell r="G51760" t="str">
            <v>NOV</v>
          </cell>
          <cell r="H51760" t="str">
            <v>In Transit</v>
          </cell>
          <cell r="I51760">
            <v>20</v>
          </cell>
        </row>
        <row r="51761">
          <cell r="A51761" t="str">
            <v>PO N</v>
          </cell>
          <cell r="B51761" t="str">
            <v>FIAT</v>
          </cell>
          <cell r="C51761" t="str">
            <v>JEEP</v>
          </cell>
          <cell r="D51761" t="str">
            <v>REST OF LATAM</v>
          </cell>
          <cell r="E51761" t="str">
            <v>NAFTA</v>
          </cell>
          <cell r="F51761" t="str">
            <v>57 - JK - WRANGLER</v>
          </cell>
          <cell r="G51761" t="str">
            <v>NOV</v>
          </cell>
          <cell r="H51761" t="str">
            <v>Prop. Stock Available</v>
          </cell>
          <cell r="I51761">
            <v>81</v>
          </cell>
        </row>
        <row r="51762">
          <cell r="A51762" t="str">
            <v>PO N</v>
          </cell>
          <cell r="B51762" t="str">
            <v>FIAT</v>
          </cell>
          <cell r="C51762" t="str">
            <v>JEEP</v>
          </cell>
          <cell r="D51762" t="str">
            <v>REST OF LATAM</v>
          </cell>
          <cell r="E51762" t="str">
            <v>NAFTA</v>
          </cell>
          <cell r="F51762" t="str">
            <v>57 - JK - WRANGLER</v>
          </cell>
          <cell r="G51762" t="str">
            <v>NOV</v>
          </cell>
          <cell r="H51762" t="str">
            <v>Dealer Stock</v>
          </cell>
          <cell r="I51762">
            <v>276</v>
          </cell>
        </row>
        <row r="51763">
          <cell r="A51763" t="str">
            <v>PO N</v>
          </cell>
          <cell r="B51763" t="str">
            <v>FIAT</v>
          </cell>
          <cell r="C51763" t="str">
            <v>JEEP</v>
          </cell>
          <cell r="D51763" t="str">
            <v>REST OF LATAM</v>
          </cell>
          <cell r="E51763" t="str">
            <v>NAFTA</v>
          </cell>
          <cell r="F51763" t="str">
            <v>57 - JK - WRANGLER</v>
          </cell>
          <cell r="G51763" t="str">
            <v>DEC</v>
          </cell>
          <cell r="H51763" t="str">
            <v>Delivery</v>
          </cell>
          <cell r="I51763">
            <v>40</v>
          </cell>
        </row>
        <row r="51764">
          <cell r="A51764" t="str">
            <v>PO N</v>
          </cell>
          <cell r="B51764" t="str">
            <v>FIAT</v>
          </cell>
          <cell r="C51764" t="str">
            <v>JEEP</v>
          </cell>
          <cell r="D51764" t="str">
            <v>REST OF LATAM</v>
          </cell>
          <cell r="E51764" t="str">
            <v>NAFTA</v>
          </cell>
          <cell r="F51764" t="str">
            <v>57 - JK - WRANGLER</v>
          </cell>
          <cell r="G51764" t="str">
            <v>DEC</v>
          </cell>
          <cell r="H51764" t="str">
            <v>Wholesales Total</v>
          </cell>
          <cell r="I51764">
            <v>30</v>
          </cell>
        </row>
        <row r="51765">
          <cell r="A51765" t="str">
            <v>PO N</v>
          </cell>
          <cell r="B51765" t="str">
            <v>FIAT</v>
          </cell>
          <cell r="C51765" t="str">
            <v>JEEP</v>
          </cell>
          <cell r="D51765" t="str">
            <v>REST OF LATAM</v>
          </cell>
          <cell r="E51765" t="str">
            <v>NAFTA</v>
          </cell>
          <cell r="F51765" t="str">
            <v>57 - JK - WRANGLER</v>
          </cell>
          <cell r="G51765" t="str">
            <v>DEC</v>
          </cell>
          <cell r="H51765" t="str">
            <v>Retail Total</v>
          </cell>
          <cell r="I51765">
            <v>12</v>
          </cell>
        </row>
        <row r="51766">
          <cell r="A51766" t="str">
            <v>PO N</v>
          </cell>
          <cell r="B51766" t="str">
            <v>FIAT</v>
          </cell>
          <cell r="C51766" t="str">
            <v>JEEP</v>
          </cell>
          <cell r="D51766" t="str">
            <v>REST OF LATAM</v>
          </cell>
          <cell r="E51766" t="str">
            <v>NAFTA</v>
          </cell>
          <cell r="F51766" t="str">
            <v>57 - JK - WRANGLER</v>
          </cell>
          <cell r="G51766" t="str">
            <v>DEC</v>
          </cell>
          <cell r="H51766" t="str">
            <v>In Transit</v>
          </cell>
          <cell r="I51766">
            <v>20</v>
          </cell>
        </row>
        <row r="51767">
          <cell r="A51767" t="str">
            <v>PO N</v>
          </cell>
          <cell r="B51767" t="str">
            <v>FIAT</v>
          </cell>
          <cell r="C51767" t="str">
            <v>JEEP</v>
          </cell>
          <cell r="D51767" t="str">
            <v>REST OF LATAM</v>
          </cell>
          <cell r="E51767" t="str">
            <v>NAFTA</v>
          </cell>
          <cell r="F51767" t="str">
            <v>57 - JK - WRANGLER</v>
          </cell>
          <cell r="G51767" t="str">
            <v>DEC</v>
          </cell>
          <cell r="H51767" t="str">
            <v>Prop. Stock Available</v>
          </cell>
          <cell r="I51767">
            <v>91</v>
          </cell>
        </row>
        <row r="51768">
          <cell r="A51768" t="str">
            <v>PO N</v>
          </cell>
          <cell r="B51768" t="str">
            <v>FIAT</v>
          </cell>
          <cell r="C51768" t="str">
            <v>JEEP</v>
          </cell>
          <cell r="D51768" t="str">
            <v>REST OF LATAM</v>
          </cell>
          <cell r="E51768" t="str">
            <v>NAFTA</v>
          </cell>
          <cell r="F51768" t="str">
            <v>57 - JK - WRANGLER</v>
          </cell>
          <cell r="G51768" t="str">
            <v>DEC</v>
          </cell>
          <cell r="H51768" t="str">
            <v>Dealer Stock</v>
          </cell>
          <cell r="I51768">
            <v>294</v>
          </cell>
        </row>
        <row r="51769">
          <cell r="A51769" t="str">
            <v>PO N</v>
          </cell>
          <cell r="B51769" t="str">
            <v>FIAT</v>
          </cell>
          <cell r="C51769" t="str">
            <v>JEEP</v>
          </cell>
          <cell r="D51769" t="str">
            <v>REST OF LATAM</v>
          </cell>
          <cell r="E51769" t="str">
            <v>NAFTA</v>
          </cell>
          <cell r="F51769" t="str">
            <v>57 - KL - CHEROKEE</v>
          </cell>
          <cell r="G51769" t="str">
            <v>JAN</v>
          </cell>
          <cell r="H51769" t="str">
            <v>Delivery</v>
          </cell>
          <cell r="I51769">
            <v>7</v>
          </cell>
        </row>
        <row r="51770">
          <cell r="A51770" t="str">
            <v>PO N</v>
          </cell>
          <cell r="B51770" t="str">
            <v>FIAT</v>
          </cell>
          <cell r="C51770" t="str">
            <v>JEEP</v>
          </cell>
          <cell r="D51770" t="str">
            <v>REST OF LATAM</v>
          </cell>
          <cell r="E51770" t="str">
            <v>NAFTA</v>
          </cell>
          <cell r="F51770" t="str">
            <v>57 - KL - CHEROKEE</v>
          </cell>
          <cell r="G51770" t="str">
            <v>JAN</v>
          </cell>
          <cell r="H51770" t="str">
            <v>Retail Total</v>
          </cell>
          <cell r="I51770">
            <v>24</v>
          </cell>
        </row>
        <row r="51771">
          <cell r="A51771" t="str">
            <v>PO N</v>
          </cell>
          <cell r="B51771" t="str">
            <v>FIAT</v>
          </cell>
          <cell r="C51771" t="str">
            <v>JEEP</v>
          </cell>
          <cell r="D51771" t="str">
            <v>REST OF LATAM</v>
          </cell>
          <cell r="E51771" t="str">
            <v>NAFTA</v>
          </cell>
          <cell r="F51771" t="str">
            <v>57 - KL - CHEROKEE</v>
          </cell>
          <cell r="G51771" t="str">
            <v>JAN</v>
          </cell>
          <cell r="H51771" t="str">
            <v>Prop. Stock Available</v>
          </cell>
          <cell r="I51771">
            <v>7</v>
          </cell>
        </row>
        <row r="51772">
          <cell r="A51772" t="str">
            <v>PO N</v>
          </cell>
          <cell r="B51772" t="str">
            <v>FIAT</v>
          </cell>
          <cell r="C51772" t="str">
            <v>JEEP</v>
          </cell>
          <cell r="D51772" t="str">
            <v>REST OF LATAM</v>
          </cell>
          <cell r="E51772" t="str">
            <v>NAFTA</v>
          </cell>
          <cell r="F51772" t="str">
            <v>57 - KL - CHEROKEE</v>
          </cell>
          <cell r="G51772" t="str">
            <v>JAN</v>
          </cell>
          <cell r="H51772" t="str">
            <v>Dealer Stock</v>
          </cell>
          <cell r="I51772">
            <v>86</v>
          </cell>
        </row>
        <row r="51773">
          <cell r="A51773" t="str">
            <v>PO N</v>
          </cell>
          <cell r="B51773" t="str">
            <v>FIAT</v>
          </cell>
          <cell r="C51773" t="str">
            <v>JEEP</v>
          </cell>
          <cell r="D51773" t="str">
            <v>REST OF LATAM</v>
          </cell>
          <cell r="E51773" t="str">
            <v>NAFTA</v>
          </cell>
          <cell r="F51773" t="str">
            <v>57 - KL - CHEROKEE</v>
          </cell>
          <cell r="G51773" t="str">
            <v>FEB</v>
          </cell>
          <cell r="H51773" t="str">
            <v>Delivery</v>
          </cell>
          <cell r="I51773">
            <v>18</v>
          </cell>
        </row>
        <row r="51774">
          <cell r="A51774" t="str">
            <v>PO N</v>
          </cell>
          <cell r="B51774" t="str">
            <v>FIAT</v>
          </cell>
          <cell r="C51774" t="str">
            <v>JEEP</v>
          </cell>
          <cell r="D51774" t="str">
            <v>REST OF LATAM</v>
          </cell>
          <cell r="E51774" t="str">
            <v>NAFTA</v>
          </cell>
          <cell r="F51774" t="str">
            <v>57 - KL - CHEROKEE</v>
          </cell>
          <cell r="G51774" t="str">
            <v>FEB</v>
          </cell>
          <cell r="H51774" t="str">
            <v>Wholesales Total</v>
          </cell>
          <cell r="I51774">
            <v>5</v>
          </cell>
        </row>
        <row r="51775">
          <cell r="A51775" t="str">
            <v>PO N</v>
          </cell>
          <cell r="B51775" t="str">
            <v>FIAT</v>
          </cell>
          <cell r="C51775" t="str">
            <v>JEEP</v>
          </cell>
          <cell r="D51775" t="str">
            <v>REST OF LATAM</v>
          </cell>
          <cell r="E51775" t="str">
            <v>NAFTA</v>
          </cell>
          <cell r="F51775" t="str">
            <v>57 - KL - CHEROKEE</v>
          </cell>
          <cell r="G51775" t="str">
            <v>FEB</v>
          </cell>
          <cell r="H51775" t="str">
            <v>Retail Total</v>
          </cell>
          <cell r="I51775">
            <v>23</v>
          </cell>
        </row>
        <row r="51776">
          <cell r="A51776" t="str">
            <v>PO N</v>
          </cell>
          <cell r="B51776" t="str">
            <v>FIAT</v>
          </cell>
          <cell r="C51776" t="str">
            <v>JEEP</v>
          </cell>
          <cell r="D51776" t="str">
            <v>REST OF LATAM</v>
          </cell>
          <cell r="E51776" t="str">
            <v>NAFTA</v>
          </cell>
          <cell r="F51776" t="str">
            <v>57 - KL - CHEROKEE</v>
          </cell>
          <cell r="G51776" t="str">
            <v>FEB</v>
          </cell>
          <cell r="H51776" t="str">
            <v>In Transit</v>
          </cell>
          <cell r="I51776">
            <v>18</v>
          </cell>
        </row>
        <row r="51777">
          <cell r="A51777" t="str">
            <v>PO N</v>
          </cell>
          <cell r="B51777" t="str">
            <v>FIAT</v>
          </cell>
          <cell r="C51777" t="str">
            <v>JEEP</v>
          </cell>
          <cell r="D51777" t="str">
            <v>REST OF LATAM</v>
          </cell>
          <cell r="E51777" t="str">
            <v>NAFTA</v>
          </cell>
          <cell r="F51777" t="str">
            <v>57 - KL - CHEROKEE</v>
          </cell>
          <cell r="G51777" t="str">
            <v>FEB</v>
          </cell>
          <cell r="H51777" t="str">
            <v>Prop. Stock Available</v>
          </cell>
          <cell r="I51777">
            <v>20</v>
          </cell>
        </row>
        <row r="51778">
          <cell r="A51778" t="str">
            <v>PO N</v>
          </cell>
          <cell r="B51778" t="str">
            <v>FIAT</v>
          </cell>
          <cell r="C51778" t="str">
            <v>JEEP</v>
          </cell>
          <cell r="D51778" t="str">
            <v>REST OF LATAM</v>
          </cell>
          <cell r="E51778" t="str">
            <v>NAFTA</v>
          </cell>
          <cell r="F51778" t="str">
            <v>57 - KL - CHEROKEE</v>
          </cell>
          <cell r="G51778" t="str">
            <v>FEB</v>
          </cell>
          <cell r="H51778" t="str">
            <v>Dealer Stock</v>
          </cell>
          <cell r="I51778">
            <v>68</v>
          </cell>
        </row>
        <row r="51779">
          <cell r="A51779" t="str">
            <v>PO N</v>
          </cell>
          <cell r="B51779" t="str">
            <v>FIAT</v>
          </cell>
          <cell r="C51779" t="str">
            <v>JEEP</v>
          </cell>
          <cell r="D51779" t="str">
            <v>REST OF LATAM</v>
          </cell>
          <cell r="E51779" t="str">
            <v>NAFTA</v>
          </cell>
          <cell r="F51779" t="str">
            <v>57 - KL - CHEROKEE</v>
          </cell>
          <cell r="G51779" t="str">
            <v>MAR</v>
          </cell>
          <cell r="H51779" t="str">
            <v>Delivery</v>
          </cell>
          <cell r="I51779">
            <v>3</v>
          </cell>
        </row>
        <row r="51780">
          <cell r="A51780" t="str">
            <v>PO N</v>
          </cell>
          <cell r="B51780" t="str">
            <v>FIAT</v>
          </cell>
          <cell r="C51780" t="str">
            <v>JEEP</v>
          </cell>
          <cell r="D51780" t="str">
            <v>REST OF LATAM</v>
          </cell>
          <cell r="E51780" t="str">
            <v>NAFTA</v>
          </cell>
          <cell r="F51780" t="str">
            <v>57 - KL - CHEROKEE</v>
          </cell>
          <cell r="G51780" t="str">
            <v>MAR</v>
          </cell>
          <cell r="H51780" t="str">
            <v>Wholesales Total</v>
          </cell>
          <cell r="I51780">
            <v>19</v>
          </cell>
        </row>
        <row r="51781">
          <cell r="A51781" t="str">
            <v>PO N</v>
          </cell>
          <cell r="B51781" t="str">
            <v>FIAT</v>
          </cell>
          <cell r="C51781" t="str">
            <v>JEEP</v>
          </cell>
          <cell r="D51781" t="str">
            <v>REST OF LATAM</v>
          </cell>
          <cell r="E51781" t="str">
            <v>NAFTA</v>
          </cell>
          <cell r="F51781" t="str">
            <v>57 - KL - CHEROKEE</v>
          </cell>
          <cell r="G51781" t="str">
            <v>MAR</v>
          </cell>
          <cell r="H51781" t="str">
            <v>Retail Total</v>
          </cell>
          <cell r="I51781">
            <v>17</v>
          </cell>
        </row>
        <row r="51782">
          <cell r="A51782" t="str">
            <v>PO N</v>
          </cell>
          <cell r="B51782" t="str">
            <v>FIAT</v>
          </cell>
          <cell r="C51782" t="str">
            <v>JEEP</v>
          </cell>
          <cell r="D51782" t="str">
            <v>REST OF LATAM</v>
          </cell>
          <cell r="E51782" t="str">
            <v>NAFTA</v>
          </cell>
          <cell r="F51782" t="str">
            <v>57 - KL - CHEROKEE</v>
          </cell>
          <cell r="G51782" t="str">
            <v>MAR</v>
          </cell>
          <cell r="H51782" t="str">
            <v>In Transit</v>
          </cell>
          <cell r="I51782">
            <v>3</v>
          </cell>
        </row>
        <row r="51783">
          <cell r="A51783" t="str">
            <v>PO N</v>
          </cell>
          <cell r="B51783" t="str">
            <v>FIAT</v>
          </cell>
          <cell r="C51783" t="str">
            <v>JEEP</v>
          </cell>
          <cell r="D51783" t="str">
            <v>REST OF LATAM</v>
          </cell>
          <cell r="E51783" t="str">
            <v>NAFTA</v>
          </cell>
          <cell r="F51783" t="str">
            <v>57 - KL - CHEROKEE</v>
          </cell>
          <cell r="G51783" t="str">
            <v>MAR</v>
          </cell>
          <cell r="H51783" t="str">
            <v>Prop. Stock Available</v>
          </cell>
          <cell r="I51783">
            <v>4</v>
          </cell>
        </row>
        <row r="51784">
          <cell r="A51784" t="str">
            <v>PO N</v>
          </cell>
          <cell r="B51784" t="str">
            <v>FIAT</v>
          </cell>
          <cell r="C51784" t="str">
            <v>JEEP</v>
          </cell>
          <cell r="D51784" t="str">
            <v>REST OF LATAM</v>
          </cell>
          <cell r="E51784" t="str">
            <v>NAFTA</v>
          </cell>
          <cell r="F51784" t="str">
            <v>57 - KL - CHEROKEE</v>
          </cell>
          <cell r="G51784" t="str">
            <v>MAR</v>
          </cell>
          <cell r="H51784" t="str">
            <v>Dealer Stock</v>
          </cell>
          <cell r="I51784">
            <v>70</v>
          </cell>
        </row>
        <row r="51785">
          <cell r="A51785" t="str">
            <v>PO N</v>
          </cell>
          <cell r="B51785" t="str">
            <v>FIAT</v>
          </cell>
          <cell r="C51785" t="str">
            <v>JEEP</v>
          </cell>
          <cell r="D51785" t="str">
            <v>REST OF LATAM</v>
          </cell>
          <cell r="E51785" t="str">
            <v>NAFTA</v>
          </cell>
          <cell r="F51785" t="str">
            <v>57 - KL - CHEROKEE</v>
          </cell>
          <cell r="G51785" t="str">
            <v>APR</v>
          </cell>
          <cell r="H51785" t="str">
            <v>Wholesales Total</v>
          </cell>
          <cell r="I51785">
            <v>3</v>
          </cell>
        </row>
        <row r="51786">
          <cell r="A51786" t="str">
            <v>PO N</v>
          </cell>
          <cell r="B51786" t="str">
            <v>FIAT</v>
          </cell>
          <cell r="C51786" t="str">
            <v>JEEP</v>
          </cell>
          <cell r="D51786" t="str">
            <v>REST OF LATAM</v>
          </cell>
          <cell r="E51786" t="str">
            <v>NAFTA</v>
          </cell>
          <cell r="F51786" t="str">
            <v>57 - KL - CHEROKEE</v>
          </cell>
          <cell r="G51786" t="str">
            <v>APR</v>
          </cell>
          <cell r="H51786" t="str">
            <v>Retail Total</v>
          </cell>
          <cell r="I51786">
            <v>20</v>
          </cell>
        </row>
        <row r="51787">
          <cell r="A51787" t="str">
            <v>PO N</v>
          </cell>
          <cell r="B51787" t="str">
            <v>FIAT</v>
          </cell>
          <cell r="C51787" t="str">
            <v>JEEP</v>
          </cell>
          <cell r="D51787" t="str">
            <v>REST OF LATAM</v>
          </cell>
          <cell r="E51787" t="str">
            <v>NAFTA</v>
          </cell>
          <cell r="F51787" t="str">
            <v>57 - KL - CHEROKEE</v>
          </cell>
          <cell r="G51787" t="str">
            <v>APR</v>
          </cell>
          <cell r="H51787" t="str">
            <v>In Transit</v>
          </cell>
          <cell r="I51787">
            <v>3</v>
          </cell>
        </row>
        <row r="51788">
          <cell r="A51788" t="str">
            <v>PO N</v>
          </cell>
          <cell r="B51788" t="str">
            <v>FIAT</v>
          </cell>
          <cell r="C51788" t="str">
            <v>JEEP</v>
          </cell>
          <cell r="D51788" t="str">
            <v>REST OF LATAM</v>
          </cell>
          <cell r="E51788" t="str">
            <v>NAFTA</v>
          </cell>
          <cell r="F51788" t="str">
            <v>57 - KL - CHEROKEE</v>
          </cell>
          <cell r="G51788" t="str">
            <v>APR</v>
          </cell>
          <cell r="H51788" t="str">
            <v>Prop. Stock Available</v>
          </cell>
          <cell r="I51788">
            <v>1</v>
          </cell>
        </row>
        <row r="51789">
          <cell r="A51789" t="str">
            <v>PO N</v>
          </cell>
          <cell r="B51789" t="str">
            <v>FIAT</v>
          </cell>
          <cell r="C51789" t="str">
            <v>JEEP</v>
          </cell>
          <cell r="D51789" t="str">
            <v>REST OF LATAM</v>
          </cell>
          <cell r="E51789" t="str">
            <v>NAFTA</v>
          </cell>
          <cell r="F51789" t="str">
            <v>57 - KL - CHEROKEE</v>
          </cell>
          <cell r="G51789" t="str">
            <v>APR</v>
          </cell>
          <cell r="H51789" t="str">
            <v>Dealer Stock</v>
          </cell>
          <cell r="I51789">
            <v>53</v>
          </cell>
        </row>
        <row r="51790">
          <cell r="A51790" t="str">
            <v>PO N</v>
          </cell>
          <cell r="B51790" t="str">
            <v>FIAT</v>
          </cell>
          <cell r="C51790" t="str">
            <v>JEEP</v>
          </cell>
          <cell r="D51790" t="str">
            <v>REST OF LATAM</v>
          </cell>
          <cell r="E51790" t="str">
            <v>NAFTA</v>
          </cell>
          <cell r="F51790" t="str">
            <v>57 - KL - CHEROKEE</v>
          </cell>
          <cell r="G51790" t="str">
            <v>MAY</v>
          </cell>
          <cell r="H51790" t="str">
            <v>Retail Total</v>
          </cell>
          <cell r="I51790">
            <v>20</v>
          </cell>
        </row>
        <row r="51791">
          <cell r="A51791" t="str">
            <v>PO N</v>
          </cell>
          <cell r="B51791" t="str">
            <v>FIAT</v>
          </cell>
          <cell r="C51791" t="str">
            <v>JEEP</v>
          </cell>
          <cell r="D51791" t="str">
            <v>REST OF LATAM</v>
          </cell>
          <cell r="E51791" t="str">
            <v>NAFTA</v>
          </cell>
          <cell r="F51791" t="str">
            <v>57 - KL - CHEROKEE</v>
          </cell>
          <cell r="G51791" t="str">
            <v>MAY</v>
          </cell>
          <cell r="H51791" t="str">
            <v>In Transit</v>
          </cell>
          <cell r="I51791">
            <v>3</v>
          </cell>
        </row>
        <row r="51792">
          <cell r="A51792" t="str">
            <v>PO N</v>
          </cell>
          <cell r="B51792" t="str">
            <v>FIAT</v>
          </cell>
          <cell r="C51792" t="str">
            <v>JEEP</v>
          </cell>
          <cell r="D51792" t="str">
            <v>REST OF LATAM</v>
          </cell>
          <cell r="E51792" t="str">
            <v>NAFTA</v>
          </cell>
          <cell r="F51792" t="str">
            <v>57 - KL - CHEROKEE</v>
          </cell>
          <cell r="G51792" t="str">
            <v>MAY</v>
          </cell>
          <cell r="H51792" t="str">
            <v>Prop. Stock Available</v>
          </cell>
          <cell r="I51792">
            <v>1</v>
          </cell>
        </row>
        <row r="51793">
          <cell r="A51793" t="str">
            <v>PO N</v>
          </cell>
          <cell r="B51793" t="str">
            <v>FIAT</v>
          </cell>
          <cell r="C51793" t="str">
            <v>JEEP</v>
          </cell>
          <cell r="D51793" t="str">
            <v>REST OF LATAM</v>
          </cell>
          <cell r="E51793" t="str">
            <v>NAFTA</v>
          </cell>
          <cell r="F51793" t="str">
            <v>57 - KL - CHEROKEE</v>
          </cell>
          <cell r="G51793" t="str">
            <v>MAY</v>
          </cell>
          <cell r="H51793" t="str">
            <v>Dealer Stock</v>
          </cell>
          <cell r="I51793">
            <v>33</v>
          </cell>
        </row>
        <row r="51794">
          <cell r="A51794" t="str">
            <v>PO N</v>
          </cell>
          <cell r="B51794" t="str">
            <v>FIAT</v>
          </cell>
          <cell r="C51794" t="str">
            <v>JEEP</v>
          </cell>
          <cell r="D51794" t="str">
            <v>REST OF LATAM</v>
          </cell>
          <cell r="E51794" t="str">
            <v>NAFTA</v>
          </cell>
          <cell r="F51794" t="str">
            <v>57 - KL - CHEROKEE</v>
          </cell>
          <cell r="G51794" t="str">
            <v>JUN</v>
          </cell>
          <cell r="H51794" t="str">
            <v>Delivery</v>
          </cell>
          <cell r="I51794">
            <v>39</v>
          </cell>
        </row>
        <row r="51795">
          <cell r="A51795" t="str">
            <v>PO N</v>
          </cell>
          <cell r="B51795" t="str">
            <v>FIAT</v>
          </cell>
          <cell r="C51795" t="str">
            <v>JEEP</v>
          </cell>
          <cell r="D51795" t="str">
            <v>REST OF LATAM</v>
          </cell>
          <cell r="E51795" t="str">
            <v>NAFTA</v>
          </cell>
          <cell r="F51795" t="str">
            <v>57 - KL - CHEROKEE</v>
          </cell>
          <cell r="G51795" t="str">
            <v>JUN</v>
          </cell>
          <cell r="H51795" t="str">
            <v>Wholesales Total</v>
          </cell>
          <cell r="I51795">
            <v>27</v>
          </cell>
        </row>
        <row r="51796">
          <cell r="A51796" t="str">
            <v>PO N</v>
          </cell>
          <cell r="B51796" t="str">
            <v>FIAT</v>
          </cell>
          <cell r="C51796" t="str">
            <v>JEEP</v>
          </cell>
          <cell r="D51796" t="str">
            <v>REST OF LATAM</v>
          </cell>
          <cell r="E51796" t="str">
            <v>NAFTA</v>
          </cell>
          <cell r="F51796" t="str">
            <v>57 - KL - CHEROKEE</v>
          </cell>
          <cell r="G51796" t="str">
            <v>JUN</v>
          </cell>
          <cell r="H51796" t="str">
            <v>Retail Total</v>
          </cell>
          <cell r="I51796">
            <v>20</v>
          </cell>
        </row>
        <row r="51797">
          <cell r="A51797" t="str">
            <v>PO N</v>
          </cell>
          <cell r="B51797" t="str">
            <v>FIAT</v>
          </cell>
          <cell r="C51797" t="str">
            <v>JEEP</v>
          </cell>
          <cell r="D51797" t="str">
            <v>REST OF LATAM</v>
          </cell>
          <cell r="E51797" t="str">
            <v>NAFTA</v>
          </cell>
          <cell r="F51797" t="str">
            <v>57 - KL - CHEROKEE</v>
          </cell>
          <cell r="G51797" t="str">
            <v>JUN</v>
          </cell>
          <cell r="H51797" t="str">
            <v>In Transit</v>
          </cell>
          <cell r="I51797">
            <v>3</v>
          </cell>
        </row>
        <row r="51798">
          <cell r="A51798" t="str">
            <v>PO N</v>
          </cell>
          <cell r="B51798" t="str">
            <v>FIAT</v>
          </cell>
          <cell r="C51798" t="str">
            <v>JEEP</v>
          </cell>
          <cell r="D51798" t="str">
            <v>REST OF LATAM</v>
          </cell>
          <cell r="E51798" t="str">
            <v>NAFTA</v>
          </cell>
          <cell r="F51798" t="str">
            <v>57 - KL - CHEROKEE</v>
          </cell>
          <cell r="G51798" t="str">
            <v>JUN</v>
          </cell>
          <cell r="H51798" t="str">
            <v>Prop. Stock Available</v>
          </cell>
          <cell r="I51798">
            <v>13</v>
          </cell>
        </row>
        <row r="51799">
          <cell r="A51799" t="str">
            <v>PO N</v>
          </cell>
          <cell r="B51799" t="str">
            <v>FIAT</v>
          </cell>
          <cell r="C51799" t="str">
            <v>JEEP</v>
          </cell>
          <cell r="D51799" t="str">
            <v>REST OF LATAM</v>
          </cell>
          <cell r="E51799" t="str">
            <v>NAFTA</v>
          </cell>
          <cell r="F51799" t="str">
            <v>57 - KL - CHEROKEE</v>
          </cell>
          <cell r="G51799" t="str">
            <v>JUN</v>
          </cell>
          <cell r="H51799" t="str">
            <v>Dealer Stock</v>
          </cell>
          <cell r="I51799">
            <v>40</v>
          </cell>
        </row>
        <row r="51800">
          <cell r="A51800" t="str">
            <v>PO N</v>
          </cell>
          <cell r="B51800" t="str">
            <v>FIAT</v>
          </cell>
          <cell r="C51800" t="str">
            <v>JEEP</v>
          </cell>
          <cell r="D51800" t="str">
            <v>REST OF LATAM</v>
          </cell>
          <cell r="E51800" t="str">
            <v>NAFTA</v>
          </cell>
          <cell r="F51800" t="str">
            <v>57 - KL - CHEROKEE</v>
          </cell>
          <cell r="G51800" t="str">
            <v>JUL</v>
          </cell>
          <cell r="H51800" t="str">
            <v>Delivery</v>
          </cell>
          <cell r="I51800">
            <v>35</v>
          </cell>
        </row>
        <row r="51801">
          <cell r="A51801" t="str">
            <v>PO N</v>
          </cell>
          <cell r="B51801" t="str">
            <v>FIAT</v>
          </cell>
          <cell r="C51801" t="str">
            <v>JEEP</v>
          </cell>
          <cell r="D51801" t="str">
            <v>REST OF LATAM</v>
          </cell>
          <cell r="E51801" t="str">
            <v>NAFTA</v>
          </cell>
          <cell r="F51801" t="str">
            <v>57 - KL - CHEROKEE</v>
          </cell>
          <cell r="G51801" t="str">
            <v>JUL</v>
          </cell>
          <cell r="H51801" t="str">
            <v>Wholesales Total</v>
          </cell>
          <cell r="I51801">
            <v>29</v>
          </cell>
        </row>
        <row r="51802">
          <cell r="A51802" t="str">
            <v>PO N</v>
          </cell>
          <cell r="B51802" t="str">
            <v>FIAT</v>
          </cell>
          <cell r="C51802" t="str">
            <v>JEEP</v>
          </cell>
          <cell r="D51802" t="str">
            <v>REST OF LATAM</v>
          </cell>
          <cell r="E51802" t="str">
            <v>NAFTA</v>
          </cell>
          <cell r="F51802" t="str">
            <v>57 - KL - CHEROKEE</v>
          </cell>
          <cell r="G51802" t="str">
            <v>JUL</v>
          </cell>
          <cell r="H51802" t="str">
            <v>Retail Total</v>
          </cell>
          <cell r="I51802">
            <v>20</v>
          </cell>
        </row>
        <row r="51803">
          <cell r="A51803" t="str">
            <v>PO N</v>
          </cell>
          <cell r="B51803" t="str">
            <v>FIAT</v>
          </cell>
          <cell r="C51803" t="str">
            <v>JEEP</v>
          </cell>
          <cell r="D51803" t="str">
            <v>REST OF LATAM</v>
          </cell>
          <cell r="E51803" t="str">
            <v>NAFTA</v>
          </cell>
          <cell r="F51803" t="str">
            <v>57 - KL - CHEROKEE</v>
          </cell>
          <cell r="G51803" t="str">
            <v>JUL</v>
          </cell>
          <cell r="H51803" t="str">
            <v>In Transit</v>
          </cell>
          <cell r="I51803">
            <v>3</v>
          </cell>
        </row>
        <row r="51804">
          <cell r="A51804" t="str">
            <v>PO N</v>
          </cell>
          <cell r="B51804" t="str">
            <v>FIAT</v>
          </cell>
          <cell r="C51804" t="str">
            <v>JEEP</v>
          </cell>
          <cell r="D51804" t="str">
            <v>REST OF LATAM</v>
          </cell>
          <cell r="E51804" t="str">
            <v>NAFTA</v>
          </cell>
          <cell r="F51804" t="str">
            <v>57 - KL - CHEROKEE</v>
          </cell>
          <cell r="G51804" t="str">
            <v>JUL</v>
          </cell>
          <cell r="H51804" t="str">
            <v>Prop. Stock Available</v>
          </cell>
          <cell r="I51804">
            <v>19</v>
          </cell>
        </row>
        <row r="51805">
          <cell r="A51805" t="str">
            <v>PO N</v>
          </cell>
          <cell r="B51805" t="str">
            <v>FIAT</v>
          </cell>
          <cell r="C51805" t="str">
            <v>JEEP</v>
          </cell>
          <cell r="D51805" t="str">
            <v>REST OF LATAM</v>
          </cell>
          <cell r="E51805" t="str">
            <v>NAFTA</v>
          </cell>
          <cell r="F51805" t="str">
            <v>57 - KL - CHEROKEE</v>
          </cell>
          <cell r="G51805" t="str">
            <v>JUL</v>
          </cell>
          <cell r="H51805" t="str">
            <v>Dealer Stock</v>
          </cell>
          <cell r="I51805">
            <v>49</v>
          </cell>
        </row>
        <row r="51806">
          <cell r="A51806" t="str">
            <v>PO N</v>
          </cell>
          <cell r="B51806" t="str">
            <v>FIAT</v>
          </cell>
          <cell r="C51806" t="str">
            <v>JEEP</v>
          </cell>
          <cell r="D51806" t="str">
            <v>REST OF LATAM</v>
          </cell>
          <cell r="E51806" t="str">
            <v>NAFTA</v>
          </cell>
          <cell r="F51806" t="str">
            <v>57 - KL - CHEROKEE</v>
          </cell>
          <cell r="G51806" t="str">
            <v>AUG</v>
          </cell>
          <cell r="H51806" t="str">
            <v>Delivery</v>
          </cell>
          <cell r="I51806">
            <v>23</v>
          </cell>
        </row>
        <row r="51807">
          <cell r="A51807" t="str">
            <v>PO N</v>
          </cell>
          <cell r="B51807" t="str">
            <v>FIAT</v>
          </cell>
          <cell r="C51807" t="str">
            <v>JEEP</v>
          </cell>
          <cell r="D51807" t="str">
            <v>REST OF LATAM</v>
          </cell>
          <cell r="E51807" t="str">
            <v>NAFTA</v>
          </cell>
          <cell r="F51807" t="str">
            <v>57 - KL - CHEROKEE</v>
          </cell>
          <cell r="G51807" t="str">
            <v>AUG</v>
          </cell>
          <cell r="H51807" t="str">
            <v>Wholesales Total</v>
          </cell>
          <cell r="I51807">
            <v>23</v>
          </cell>
        </row>
        <row r="51808">
          <cell r="A51808" t="str">
            <v>PO N</v>
          </cell>
          <cell r="B51808" t="str">
            <v>FIAT</v>
          </cell>
          <cell r="C51808" t="str">
            <v>JEEP</v>
          </cell>
          <cell r="D51808" t="str">
            <v>REST OF LATAM</v>
          </cell>
          <cell r="E51808" t="str">
            <v>NAFTA</v>
          </cell>
          <cell r="F51808" t="str">
            <v>57 - KL - CHEROKEE</v>
          </cell>
          <cell r="G51808" t="str">
            <v>AUG</v>
          </cell>
          <cell r="H51808" t="str">
            <v>Retail Total</v>
          </cell>
          <cell r="I51808">
            <v>32</v>
          </cell>
        </row>
        <row r="51809">
          <cell r="A51809" t="str">
            <v>PO N</v>
          </cell>
          <cell r="B51809" t="str">
            <v>FIAT</v>
          </cell>
          <cell r="C51809" t="str">
            <v>JEEP</v>
          </cell>
          <cell r="D51809" t="str">
            <v>REST OF LATAM</v>
          </cell>
          <cell r="E51809" t="str">
            <v>NAFTA</v>
          </cell>
          <cell r="F51809" t="str">
            <v>57 - KL - CHEROKEE</v>
          </cell>
          <cell r="G51809" t="str">
            <v>AUG</v>
          </cell>
          <cell r="H51809" t="str">
            <v>In Transit</v>
          </cell>
          <cell r="I51809">
            <v>3</v>
          </cell>
        </row>
        <row r="51810">
          <cell r="A51810" t="str">
            <v>PO N</v>
          </cell>
          <cell r="B51810" t="str">
            <v>FIAT</v>
          </cell>
          <cell r="C51810" t="str">
            <v>JEEP</v>
          </cell>
          <cell r="D51810" t="str">
            <v>REST OF LATAM</v>
          </cell>
          <cell r="E51810" t="str">
            <v>NAFTA</v>
          </cell>
          <cell r="F51810" t="str">
            <v>57 - KL - CHEROKEE</v>
          </cell>
          <cell r="G51810" t="str">
            <v>AUG</v>
          </cell>
          <cell r="H51810" t="str">
            <v>Prop. Stock Available</v>
          </cell>
          <cell r="I51810">
            <v>19</v>
          </cell>
        </row>
        <row r="51811">
          <cell r="A51811" t="str">
            <v>PO N</v>
          </cell>
          <cell r="B51811" t="str">
            <v>FIAT</v>
          </cell>
          <cell r="C51811" t="str">
            <v>JEEP</v>
          </cell>
          <cell r="D51811" t="str">
            <v>REST OF LATAM</v>
          </cell>
          <cell r="E51811" t="str">
            <v>NAFTA</v>
          </cell>
          <cell r="F51811" t="str">
            <v>57 - KL - CHEROKEE</v>
          </cell>
          <cell r="G51811" t="str">
            <v>AUG</v>
          </cell>
          <cell r="H51811" t="str">
            <v>Dealer Stock</v>
          </cell>
          <cell r="I51811">
            <v>40</v>
          </cell>
        </row>
        <row r="51812">
          <cell r="A51812" t="str">
            <v>PO N</v>
          </cell>
          <cell r="B51812" t="str">
            <v>FIAT</v>
          </cell>
          <cell r="C51812" t="str">
            <v>JEEP</v>
          </cell>
          <cell r="D51812" t="str">
            <v>REST OF LATAM</v>
          </cell>
          <cell r="E51812" t="str">
            <v>NAFTA</v>
          </cell>
          <cell r="F51812" t="str">
            <v>57 - KL - CHEROKEE</v>
          </cell>
          <cell r="G51812" t="str">
            <v>SEP</v>
          </cell>
          <cell r="H51812" t="str">
            <v>Delivery</v>
          </cell>
          <cell r="I51812">
            <v>22</v>
          </cell>
        </row>
        <row r="51813">
          <cell r="A51813" t="str">
            <v>PO N</v>
          </cell>
          <cell r="B51813" t="str">
            <v>FIAT</v>
          </cell>
          <cell r="C51813" t="str">
            <v>JEEP</v>
          </cell>
          <cell r="D51813" t="str">
            <v>REST OF LATAM</v>
          </cell>
          <cell r="E51813" t="str">
            <v>NAFTA</v>
          </cell>
          <cell r="F51813" t="str">
            <v>57 - KL - CHEROKEE</v>
          </cell>
          <cell r="G51813" t="str">
            <v>SEP</v>
          </cell>
          <cell r="H51813" t="str">
            <v>Wholesales Total</v>
          </cell>
          <cell r="I51813">
            <v>22</v>
          </cell>
        </row>
        <row r="51814">
          <cell r="A51814" t="str">
            <v>PO N</v>
          </cell>
          <cell r="B51814" t="str">
            <v>FIAT</v>
          </cell>
          <cell r="C51814" t="str">
            <v>JEEP</v>
          </cell>
          <cell r="D51814" t="str">
            <v>REST OF LATAM</v>
          </cell>
          <cell r="E51814" t="str">
            <v>NAFTA</v>
          </cell>
          <cell r="F51814" t="str">
            <v>57 - KL - CHEROKEE</v>
          </cell>
          <cell r="G51814" t="str">
            <v>SEP</v>
          </cell>
          <cell r="H51814" t="str">
            <v>Retail Total</v>
          </cell>
          <cell r="I51814">
            <v>20</v>
          </cell>
        </row>
        <row r="51815">
          <cell r="A51815" t="str">
            <v>PO N</v>
          </cell>
          <cell r="B51815" t="str">
            <v>FIAT</v>
          </cell>
          <cell r="C51815" t="str">
            <v>JEEP</v>
          </cell>
          <cell r="D51815" t="str">
            <v>REST OF LATAM</v>
          </cell>
          <cell r="E51815" t="str">
            <v>NAFTA</v>
          </cell>
          <cell r="F51815" t="str">
            <v>57 - KL - CHEROKEE</v>
          </cell>
          <cell r="G51815" t="str">
            <v>SEP</v>
          </cell>
          <cell r="H51815" t="str">
            <v>In Transit</v>
          </cell>
          <cell r="I51815">
            <v>3</v>
          </cell>
        </row>
        <row r="51816">
          <cell r="A51816" t="str">
            <v>PO N</v>
          </cell>
          <cell r="B51816" t="str">
            <v>FIAT</v>
          </cell>
          <cell r="C51816" t="str">
            <v>JEEP</v>
          </cell>
          <cell r="D51816" t="str">
            <v>REST OF LATAM</v>
          </cell>
          <cell r="E51816" t="str">
            <v>NAFTA</v>
          </cell>
          <cell r="F51816" t="str">
            <v>57 - KL - CHEROKEE</v>
          </cell>
          <cell r="G51816" t="str">
            <v>SEP</v>
          </cell>
          <cell r="H51816" t="str">
            <v>Prop. Stock Available</v>
          </cell>
          <cell r="I51816">
            <v>19</v>
          </cell>
        </row>
        <row r="51817">
          <cell r="A51817" t="str">
            <v>PO N</v>
          </cell>
          <cell r="B51817" t="str">
            <v>FIAT</v>
          </cell>
          <cell r="C51817" t="str">
            <v>JEEP</v>
          </cell>
          <cell r="D51817" t="str">
            <v>REST OF LATAM</v>
          </cell>
          <cell r="E51817" t="str">
            <v>NAFTA</v>
          </cell>
          <cell r="F51817" t="str">
            <v>57 - KL - CHEROKEE</v>
          </cell>
          <cell r="G51817" t="str">
            <v>SEP</v>
          </cell>
          <cell r="H51817" t="str">
            <v>Dealer Stock</v>
          </cell>
          <cell r="I51817">
            <v>42</v>
          </cell>
        </row>
        <row r="51818">
          <cell r="A51818" t="str">
            <v>PO N</v>
          </cell>
          <cell r="B51818" t="str">
            <v>FIAT</v>
          </cell>
          <cell r="C51818" t="str">
            <v>JEEP</v>
          </cell>
          <cell r="D51818" t="str">
            <v>REST OF LATAM</v>
          </cell>
          <cell r="E51818" t="str">
            <v>NAFTA</v>
          </cell>
          <cell r="F51818" t="str">
            <v>57 - KL - CHEROKEE</v>
          </cell>
          <cell r="G51818" t="str">
            <v>OCT</v>
          </cell>
          <cell r="H51818" t="str">
            <v>Delivery</v>
          </cell>
          <cell r="I51818">
            <v>19</v>
          </cell>
        </row>
        <row r="51819">
          <cell r="A51819" t="str">
            <v>PO N</v>
          </cell>
          <cell r="B51819" t="str">
            <v>FIAT</v>
          </cell>
          <cell r="C51819" t="str">
            <v>JEEP</v>
          </cell>
          <cell r="D51819" t="str">
            <v>REST OF LATAM</v>
          </cell>
          <cell r="E51819" t="str">
            <v>NAFTA</v>
          </cell>
          <cell r="F51819" t="str">
            <v>57 - KL - CHEROKEE</v>
          </cell>
          <cell r="G51819" t="str">
            <v>OCT</v>
          </cell>
          <cell r="H51819" t="str">
            <v>Wholesales Total</v>
          </cell>
          <cell r="I51819">
            <v>21</v>
          </cell>
        </row>
        <row r="51820">
          <cell r="A51820" t="str">
            <v>PO N</v>
          </cell>
          <cell r="B51820" t="str">
            <v>FIAT</v>
          </cell>
          <cell r="C51820" t="str">
            <v>JEEP</v>
          </cell>
          <cell r="D51820" t="str">
            <v>REST OF LATAM</v>
          </cell>
          <cell r="E51820" t="str">
            <v>NAFTA</v>
          </cell>
          <cell r="F51820" t="str">
            <v>57 - KL - CHEROKEE</v>
          </cell>
          <cell r="G51820" t="str">
            <v>OCT</v>
          </cell>
          <cell r="H51820" t="str">
            <v>Retail Total</v>
          </cell>
          <cell r="I51820">
            <v>21</v>
          </cell>
        </row>
        <row r="51821">
          <cell r="A51821" t="str">
            <v>PO N</v>
          </cell>
          <cell r="B51821" t="str">
            <v>FIAT</v>
          </cell>
          <cell r="C51821" t="str">
            <v>JEEP</v>
          </cell>
          <cell r="D51821" t="str">
            <v>REST OF LATAM</v>
          </cell>
          <cell r="E51821" t="str">
            <v>NAFTA</v>
          </cell>
          <cell r="F51821" t="str">
            <v>57 - KL - CHEROKEE</v>
          </cell>
          <cell r="G51821" t="str">
            <v>OCT</v>
          </cell>
          <cell r="H51821" t="str">
            <v>In Transit</v>
          </cell>
          <cell r="I51821">
            <v>3</v>
          </cell>
        </row>
        <row r="51822">
          <cell r="A51822" t="str">
            <v>PO N</v>
          </cell>
          <cell r="B51822" t="str">
            <v>FIAT</v>
          </cell>
          <cell r="C51822" t="str">
            <v>JEEP</v>
          </cell>
          <cell r="D51822" t="str">
            <v>REST OF LATAM</v>
          </cell>
          <cell r="E51822" t="str">
            <v>NAFTA</v>
          </cell>
          <cell r="F51822" t="str">
            <v>57 - KL - CHEROKEE</v>
          </cell>
          <cell r="G51822" t="str">
            <v>OCT</v>
          </cell>
          <cell r="H51822" t="str">
            <v>Prop. Stock Available</v>
          </cell>
          <cell r="I51822">
            <v>17</v>
          </cell>
        </row>
        <row r="51823">
          <cell r="A51823" t="str">
            <v>PO N</v>
          </cell>
          <cell r="B51823" t="str">
            <v>FIAT</v>
          </cell>
          <cell r="C51823" t="str">
            <v>JEEP</v>
          </cell>
          <cell r="D51823" t="str">
            <v>REST OF LATAM</v>
          </cell>
          <cell r="E51823" t="str">
            <v>NAFTA</v>
          </cell>
          <cell r="F51823" t="str">
            <v>57 - KL - CHEROKEE</v>
          </cell>
          <cell r="G51823" t="str">
            <v>OCT</v>
          </cell>
          <cell r="H51823" t="str">
            <v>Dealer Stock</v>
          </cell>
          <cell r="I51823">
            <v>42</v>
          </cell>
        </row>
        <row r="51824">
          <cell r="A51824" t="str">
            <v>PO N</v>
          </cell>
          <cell r="B51824" t="str">
            <v>FIAT</v>
          </cell>
          <cell r="C51824" t="str">
            <v>JEEP</v>
          </cell>
          <cell r="D51824" t="str">
            <v>REST OF LATAM</v>
          </cell>
          <cell r="E51824" t="str">
            <v>NAFTA</v>
          </cell>
          <cell r="F51824" t="str">
            <v>57 - KL - CHEROKEE</v>
          </cell>
          <cell r="G51824" t="str">
            <v>NOV</v>
          </cell>
          <cell r="H51824" t="str">
            <v>Delivery</v>
          </cell>
          <cell r="I51824">
            <v>11</v>
          </cell>
        </row>
        <row r="51825">
          <cell r="A51825" t="str">
            <v>PO N</v>
          </cell>
          <cell r="B51825" t="str">
            <v>FIAT</v>
          </cell>
          <cell r="C51825" t="str">
            <v>JEEP</v>
          </cell>
          <cell r="D51825" t="str">
            <v>REST OF LATAM</v>
          </cell>
          <cell r="E51825" t="str">
            <v>NAFTA</v>
          </cell>
          <cell r="F51825" t="str">
            <v>57 - KL - CHEROKEE</v>
          </cell>
          <cell r="G51825" t="str">
            <v>NOV</v>
          </cell>
          <cell r="H51825" t="str">
            <v>Wholesales Total</v>
          </cell>
          <cell r="I51825">
            <v>20</v>
          </cell>
        </row>
        <row r="51826">
          <cell r="A51826" t="str">
            <v>PO N</v>
          </cell>
          <cell r="B51826" t="str">
            <v>FIAT</v>
          </cell>
          <cell r="C51826" t="str">
            <v>JEEP</v>
          </cell>
          <cell r="D51826" t="str">
            <v>REST OF LATAM</v>
          </cell>
          <cell r="E51826" t="str">
            <v>NAFTA</v>
          </cell>
          <cell r="F51826" t="str">
            <v>57 - KL - CHEROKEE</v>
          </cell>
          <cell r="G51826" t="str">
            <v>NOV</v>
          </cell>
          <cell r="H51826" t="str">
            <v>Retail Total</v>
          </cell>
          <cell r="I51826">
            <v>21</v>
          </cell>
        </row>
        <row r="51827">
          <cell r="A51827" t="str">
            <v>PO N</v>
          </cell>
          <cell r="B51827" t="str">
            <v>FIAT</v>
          </cell>
          <cell r="C51827" t="str">
            <v>JEEP</v>
          </cell>
          <cell r="D51827" t="str">
            <v>REST OF LATAM</v>
          </cell>
          <cell r="E51827" t="str">
            <v>NAFTA</v>
          </cell>
          <cell r="F51827" t="str">
            <v>57 - KL - CHEROKEE</v>
          </cell>
          <cell r="G51827" t="str">
            <v>NOV</v>
          </cell>
          <cell r="H51827" t="str">
            <v>In Transit</v>
          </cell>
          <cell r="I51827">
            <v>3</v>
          </cell>
        </row>
        <row r="51828">
          <cell r="A51828" t="str">
            <v>PO N</v>
          </cell>
          <cell r="B51828" t="str">
            <v>FIAT</v>
          </cell>
          <cell r="C51828" t="str">
            <v>JEEP</v>
          </cell>
          <cell r="D51828" t="str">
            <v>REST OF LATAM</v>
          </cell>
          <cell r="E51828" t="str">
            <v>NAFTA</v>
          </cell>
          <cell r="F51828" t="str">
            <v>57 - KL - CHEROKEE</v>
          </cell>
          <cell r="G51828" t="str">
            <v>NOV</v>
          </cell>
          <cell r="H51828" t="str">
            <v>Prop. Stock Available</v>
          </cell>
          <cell r="I51828">
            <v>8</v>
          </cell>
        </row>
        <row r="51829">
          <cell r="A51829" t="str">
            <v>PO N</v>
          </cell>
          <cell r="B51829" t="str">
            <v>FIAT</v>
          </cell>
          <cell r="C51829" t="str">
            <v>JEEP</v>
          </cell>
          <cell r="D51829" t="str">
            <v>REST OF LATAM</v>
          </cell>
          <cell r="E51829" t="str">
            <v>NAFTA</v>
          </cell>
          <cell r="F51829" t="str">
            <v>57 - KL - CHEROKEE</v>
          </cell>
          <cell r="G51829" t="str">
            <v>NOV</v>
          </cell>
          <cell r="H51829" t="str">
            <v>Dealer Stock</v>
          </cell>
          <cell r="I51829">
            <v>41</v>
          </cell>
        </row>
        <row r="51830">
          <cell r="A51830" t="str">
            <v>PO N</v>
          </cell>
          <cell r="B51830" t="str">
            <v>FIAT</v>
          </cell>
          <cell r="C51830" t="str">
            <v>JEEP</v>
          </cell>
          <cell r="D51830" t="str">
            <v>REST OF LATAM</v>
          </cell>
          <cell r="E51830" t="str">
            <v>NAFTA</v>
          </cell>
          <cell r="F51830" t="str">
            <v>57 - KL - CHEROKEE</v>
          </cell>
          <cell r="G51830" t="str">
            <v>DEC</v>
          </cell>
          <cell r="H51830" t="str">
            <v>Delivery</v>
          </cell>
          <cell r="I51830">
            <v>11</v>
          </cell>
        </row>
        <row r="51831">
          <cell r="A51831" t="str">
            <v>PO N</v>
          </cell>
          <cell r="B51831" t="str">
            <v>FIAT</v>
          </cell>
          <cell r="C51831" t="str">
            <v>JEEP</v>
          </cell>
          <cell r="D51831" t="str">
            <v>REST OF LATAM</v>
          </cell>
          <cell r="E51831" t="str">
            <v>NAFTA</v>
          </cell>
          <cell r="F51831" t="str">
            <v>57 - KL - CHEROKEE</v>
          </cell>
          <cell r="G51831" t="str">
            <v>DEC</v>
          </cell>
          <cell r="H51831" t="str">
            <v>Wholesales Total</v>
          </cell>
          <cell r="I51831">
            <v>19</v>
          </cell>
        </row>
        <row r="51832">
          <cell r="A51832" t="str">
            <v>PO N</v>
          </cell>
          <cell r="B51832" t="str">
            <v>FIAT</v>
          </cell>
          <cell r="C51832" t="str">
            <v>JEEP</v>
          </cell>
          <cell r="D51832" t="str">
            <v>REST OF LATAM</v>
          </cell>
          <cell r="E51832" t="str">
            <v>NAFTA</v>
          </cell>
          <cell r="F51832" t="str">
            <v>57 - KL - CHEROKEE</v>
          </cell>
          <cell r="G51832" t="str">
            <v>DEC</v>
          </cell>
          <cell r="H51832" t="str">
            <v>Retail Total</v>
          </cell>
          <cell r="I51832">
            <v>24</v>
          </cell>
        </row>
        <row r="51833">
          <cell r="A51833" t="str">
            <v>PO N</v>
          </cell>
          <cell r="B51833" t="str">
            <v>FIAT</v>
          </cell>
          <cell r="C51833" t="str">
            <v>JEEP</v>
          </cell>
          <cell r="D51833" t="str">
            <v>REST OF LATAM</v>
          </cell>
          <cell r="E51833" t="str">
            <v>NAFTA</v>
          </cell>
          <cell r="F51833" t="str">
            <v>57 - KL - CHEROKEE</v>
          </cell>
          <cell r="G51833" t="str">
            <v>DEC</v>
          </cell>
          <cell r="H51833" t="str">
            <v>In Transit</v>
          </cell>
          <cell r="I51833">
            <v>3</v>
          </cell>
        </row>
        <row r="51834">
          <cell r="A51834" t="str">
            <v>PO N</v>
          </cell>
          <cell r="B51834" t="str">
            <v>FIAT</v>
          </cell>
          <cell r="C51834" t="str">
            <v>JEEP</v>
          </cell>
          <cell r="D51834" t="str">
            <v>REST OF LATAM</v>
          </cell>
          <cell r="E51834" t="str">
            <v>NAFTA</v>
          </cell>
          <cell r="F51834" t="str">
            <v>57 - KL - CHEROKEE</v>
          </cell>
          <cell r="G51834" t="str">
            <v>DEC</v>
          </cell>
          <cell r="H51834" t="str">
            <v>Dealer Stock</v>
          </cell>
          <cell r="I51834">
            <v>36</v>
          </cell>
        </row>
        <row r="51835">
          <cell r="A51835" t="str">
            <v>PO N</v>
          </cell>
          <cell r="B51835" t="str">
            <v>FIAT</v>
          </cell>
          <cell r="C51835" t="str">
            <v>JEEP</v>
          </cell>
          <cell r="D51835" t="str">
            <v>REST OF LATAM</v>
          </cell>
          <cell r="E51835" t="str">
            <v>NAFTA</v>
          </cell>
          <cell r="F51835" t="str">
            <v>57 - MK - COMPASS</v>
          </cell>
          <cell r="G51835" t="str">
            <v>JAN</v>
          </cell>
          <cell r="H51835" t="str">
            <v>Retail Total</v>
          </cell>
          <cell r="I51835">
            <v>8</v>
          </cell>
        </row>
        <row r="51836">
          <cell r="A51836" t="str">
            <v>PO N</v>
          </cell>
          <cell r="B51836" t="str">
            <v>FIAT</v>
          </cell>
          <cell r="C51836" t="str">
            <v>JEEP</v>
          </cell>
          <cell r="D51836" t="str">
            <v>REST OF LATAM</v>
          </cell>
          <cell r="E51836" t="str">
            <v>NAFTA</v>
          </cell>
          <cell r="F51836" t="str">
            <v>57 - MK - COMPASS</v>
          </cell>
          <cell r="G51836" t="str">
            <v>JAN</v>
          </cell>
          <cell r="H51836" t="str">
            <v>Dealer Stock</v>
          </cell>
          <cell r="I51836">
            <v>14</v>
          </cell>
        </row>
        <row r="51837">
          <cell r="A51837" t="str">
            <v>PO N</v>
          </cell>
          <cell r="B51837" t="str">
            <v>FIAT</v>
          </cell>
          <cell r="C51837" t="str">
            <v>JEEP</v>
          </cell>
          <cell r="D51837" t="str">
            <v>REST OF LATAM</v>
          </cell>
          <cell r="E51837" t="str">
            <v>NAFTA</v>
          </cell>
          <cell r="F51837" t="str">
            <v>57 - MK - COMPASS</v>
          </cell>
          <cell r="G51837" t="str">
            <v>FEB</v>
          </cell>
          <cell r="H51837" t="str">
            <v>Retail Total</v>
          </cell>
          <cell r="I51837">
            <v>10</v>
          </cell>
        </row>
        <row r="51838">
          <cell r="A51838" t="str">
            <v>PO N</v>
          </cell>
          <cell r="B51838" t="str">
            <v>FIAT</v>
          </cell>
          <cell r="C51838" t="str">
            <v>JEEP</v>
          </cell>
          <cell r="D51838" t="str">
            <v>REST OF LATAM</v>
          </cell>
          <cell r="E51838" t="str">
            <v>NAFTA</v>
          </cell>
          <cell r="F51838" t="str">
            <v>57 - MK - COMPASS</v>
          </cell>
          <cell r="G51838" t="str">
            <v>FEB</v>
          </cell>
          <cell r="H51838" t="str">
            <v>Dealer Stock</v>
          </cell>
          <cell r="I51838">
            <v>4</v>
          </cell>
        </row>
        <row r="51839">
          <cell r="A51839" t="str">
            <v>PO N</v>
          </cell>
          <cell r="B51839" t="str">
            <v>FIAT</v>
          </cell>
          <cell r="C51839" t="str">
            <v>JEEP</v>
          </cell>
          <cell r="D51839" t="str">
            <v>REST OF LATAM</v>
          </cell>
          <cell r="E51839" t="str">
            <v>NAFTA</v>
          </cell>
          <cell r="F51839" t="str">
            <v>57 - MK - COMPASS</v>
          </cell>
          <cell r="G51839" t="str">
            <v>MAR</v>
          </cell>
          <cell r="H51839" t="str">
            <v>Retail Total</v>
          </cell>
          <cell r="I51839">
            <v>1</v>
          </cell>
        </row>
        <row r="51840">
          <cell r="A51840" t="str">
            <v>PO N</v>
          </cell>
          <cell r="B51840" t="str">
            <v>FIAT</v>
          </cell>
          <cell r="C51840" t="str">
            <v>JEEP</v>
          </cell>
          <cell r="D51840" t="str">
            <v>REST OF LATAM</v>
          </cell>
          <cell r="E51840" t="str">
            <v>NAFTA</v>
          </cell>
          <cell r="F51840" t="str">
            <v>57 - MK - COMPASS</v>
          </cell>
          <cell r="G51840" t="str">
            <v>MAR</v>
          </cell>
          <cell r="H51840" t="str">
            <v>Dealer Stock</v>
          </cell>
          <cell r="I51840">
            <v>3</v>
          </cell>
        </row>
        <row r="51841">
          <cell r="A51841" t="str">
            <v>PO N</v>
          </cell>
          <cell r="B51841" t="str">
            <v>FIAT</v>
          </cell>
          <cell r="C51841" t="str">
            <v>JEEP</v>
          </cell>
          <cell r="D51841" t="str">
            <v>REST OF LATAM</v>
          </cell>
          <cell r="E51841" t="str">
            <v>NAFTA</v>
          </cell>
          <cell r="F51841" t="str">
            <v>57 - MK - COMPASS</v>
          </cell>
          <cell r="G51841" t="str">
            <v>APR</v>
          </cell>
          <cell r="H51841" t="str">
            <v>Dealer Stock</v>
          </cell>
          <cell r="I51841">
            <v>3</v>
          </cell>
        </row>
        <row r="51842">
          <cell r="A51842" t="str">
            <v>PO N</v>
          </cell>
          <cell r="B51842" t="str">
            <v>FIAT</v>
          </cell>
          <cell r="C51842" t="str">
            <v>JEEP</v>
          </cell>
          <cell r="D51842" t="str">
            <v>REST OF LATAM</v>
          </cell>
          <cell r="E51842" t="str">
            <v>NAFTA</v>
          </cell>
          <cell r="F51842" t="str">
            <v>57 - MK - COMPASS</v>
          </cell>
          <cell r="G51842" t="str">
            <v>MAY</v>
          </cell>
          <cell r="H51842" t="str">
            <v>Dealer Stock</v>
          </cell>
          <cell r="I51842">
            <v>3</v>
          </cell>
        </row>
        <row r="51843">
          <cell r="A51843" t="str">
            <v>PO N</v>
          </cell>
          <cell r="B51843" t="str">
            <v>FIAT</v>
          </cell>
          <cell r="C51843" t="str">
            <v>JEEP</v>
          </cell>
          <cell r="D51843" t="str">
            <v>REST OF LATAM</v>
          </cell>
          <cell r="E51843" t="str">
            <v>NAFTA</v>
          </cell>
          <cell r="F51843" t="str">
            <v>57 - MK - COMPASS</v>
          </cell>
          <cell r="G51843" t="str">
            <v>JUN</v>
          </cell>
          <cell r="H51843" t="str">
            <v>Dealer Stock</v>
          </cell>
          <cell r="I51843">
            <v>3</v>
          </cell>
        </row>
        <row r="51844">
          <cell r="A51844" t="str">
            <v>PO N</v>
          </cell>
          <cell r="B51844" t="str">
            <v>FIAT</v>
          </cell>
          <cell r="C51844" t="str">
            <v>JEEP</v>
          </cell>
          <cell r="D51844" t="str">
            <v>REST OF LATAM</v>
          </cell>
          <cell r="E51844" t="str">
            <v>NAFTA</v>
          </cell>
          <cell r="F51844" t="str">
            <v>57 - MK - COMPASS</v>
          </cell>
          <cell r="G51844" t="str">
            <v>JUL</v>
          </cell>
          <cell r="H51844" t="str">
            <v>Dealer Stock</v>
          </cell>
          <cell r="I51844">
            <v>3</v>
          </cell>
        </row>
        <row r="51845">
          <cell r="A51845" t="str">
            <v>PO N</v>
          </cell>
          <cell r="B51845" t="str">
            <v>FIAT</v>
          </cell>
          <cell r="C51845" t="str">
            <v>JEEP</v>
          </cell>
          <cell r="D51845" t="str">
            <v>REST OF LATAM</v>
          </cell>
          <cell r="E51845" t="str">
            <v>NAFTA</v>
          </cell>
          <cell r="F51845" t="str">
            <v>57 - MK - COMPASS</v>
          </cell>
          <cell r="G51845" t="str">
            <v>AUG</v>
          </cell>
          <cell r="H51845" t="str">
            <v>Dealer Stock</v>
          </cell>
          <cell r="I51845">
            <v>3</v>
          </cell>
        </row>
        <row r="51846">
          <cell r="A51846" t="str">
            <v>PO N</v>
          </cell>
          <cell r="B51846" t="str">
            <v>FIAT</v>
          </cell>
          <cell r="C51846" t="str">
            <v>JEEP</v>
          </cell>
          <cell r="D51846" t="str">
            <v>REST OF LATAM</v>
          </cell>
          <cell r="E51846" t="str">
            <v>NAFTA</v>
          </cell>
          <cell r="F51846" t="str">
            <v>57 - MK - COMPASS</v>
          </cell>
          <cell r="G51846" t="str">
            <v>SEP</v>
          </cell>
          <cell r="H51846" t="str">
            <v>Dealer Stock</v>
          </cell>
          <cell r="I51846">
            <v>3</v>
          </cell>
        </row>
        <row r="51847">
          <cell r="A51847" t="str">
            <v>PO N</v>
          </cell>
          <cell r="B51847" t="str">
            <v>FIAT</v>
          </cell>
          <cell r="C51847" t="str">
            <v>JEEP</v>
          </cell>
          <cell r="D51847" t="str">
            <v>REST OF LATAM</v>
          </cell>
          <cell r="E51847" t="str">
            <v>NAFTA</v>
          </cell>
          <cell r="F51847" t="str">
            <v>57 - MK - COMPASS</v>
          </cell>
          <cell r="G51847" t="str">
            <v>OCT</v>
          </cell>
          <cell r="H51847" t="str">
            <v>Dealer Stock</v>
          </cell>
          <cell r="I51847">
            <v>3</v>
          </cell>
        </row>
        <row r="51848">
          <cell r="A51848" t="str">
            <v>PO N</v>
          </cell>
          <cell r="B51848" t="str">
            <v>FIAT</v>
          </cell>
          <cell r="C51848" t="str">
            <v>JEEP</v>
          </cell>
          <cell r="D51848" t="str">
            <v>REST OF LATAM</v>
          </cell>
          <cell r="E51848" t="str">
            <v>NAFTA</v>
          </cell>
          <cell r="F51848" t="str">
            <v>57 - MK - COMPASS</v>
          </cell>
          <cell r="G51848" t="str">
            <v>NOV</v>
          </cell>
          <cell r="H51848" t="str">
            <v>Dealer Stock</v>
          </cell>
          <cell r="I51848">
            <v>3</v>
          </cell>
        </row>
        <row r="51849">
          <cell r="A51849" t="str">
            <v>PO N</v>
          </cell>
          <cell r="B51849" t="str">
            <v>FIAT</v>
          </cell>
          <cell r="C51849" t="str">
            <v>JEEP</v>
          </cell>
          <cell r="D51849" t="str">
            <v>REST OF LATAM</v>
          </cell>
          <cell r="E51849" t="str">
            <v>NAFTA</v>
          </cell>
          <cell r="F51849" t="str">
            <v>57 - MK - COMPASS</v>
          </cell>
          <cell r="G51849" t="str">
            <v>DEC</v>
          </cell>
          <cell r="H51849" t="str">
            <v>Dealer Stock</v>
          </cell>
          <cell r="I51849">
            <v>3</v>
          </cell>
        </row>
        <row r="51850">
          <cell r="A51850" t="str">
            <v>PO N</v>
          </cell>
          <cell r="B51850" t="str">
            <v>FIAT</v>
          </cell>
          <cell r="C51850" t="str">
            <v>JEEP</v>
          </cell>
          <cell r="D51850" t="str">
            <v>REST OF LATAM</v>
          </cell>
          <cell r="E51850" t="str">
            <v>NAFTA</v>
          </cell>
          <cell r="F51850" t="str">
            <v>57 - WK - GRAND CHEROKEE</v>
          </cell>
          <cell r="G51850" t="str">
            <v>JAN</v>
          </cell>
          <cell r="H51850" t="str">
            <v>Delivery</v>
          </cell>
          <cell r="I51850">
            <v>30</v>
          </cell>
        </row>
        <row r="51851">
          <cell r="A51851" t="str">
            <v>PO N</v>
          </cell>
          <cell r="B51851" t="str">
            <v>FIAT</v>
          </cell>
          <cell r="C51851" t="str">
            <v>JEEP</v>
          </cell>
          <cell r="D51851" t="str">
            <v>REST OF LATAM</v>
          </cell>
          <cell r="E51851" t="str">
            <v>NAFTA</v>
          </cell>
          <cell r="F51851" t="str">
            <v>57 - WK - GRAND CHEROKEE</v>
          </cell>
          <cell r="G51851" t="str">
            <v>JAN</v>
          </cell>
          <cell r="H51851" t="str">
            <v>Retail Total</v>
          </cell>
          <cell r="I51851">
            <v>35</v>
          </cell>
        </row>
        <row r="51852">
          <cell r="A51852" t="str">
            <v>PO N</v>
          </cell>
          <cell r="B51852" t="str">
            <v>FIAT</v>
          </cell>
          <cell r="C51852" t="str">
            <v>JEEP</v>
          </cell>
          <cell r="D51852" t="str">
            <v>REST OF LATAM</v>
          </cell>
          <cell r="E51852" t="str">
            <v>NAFTA</v>
          </cell>
          <cell r="F51852" t="str">
            <v>57 - WK - GRAND CHEROKEE</v>
          </cell>
          <cell r="G51852" t="str">
            <v>JAN</v>
          </cell>
          <cell r="H51852" t="str">
            <v>Prop. Stock Available</v>
          </cell>
          <cell r="I51852">
            <v>30</v>
          </cell>
        </row>
        <row r="51853">
          <cell r="A51853" t="str">
            <v>PO N</v>
          </cell>
          <cell r="B51853" t="str">
            <v>FIAT</v>
          </cell>
          <cell r="C51853" t="str">
            <v>JEEP</v>
          </cell>
          <cell r="D51853" t="str">
            <v>REST OF LATAM</v>
          </cell>
          <cell r="E51853" t="str">
            <v>NAFTA</v>
          </cell>
          <cell r="F51853" t="str">
            <v>57 - WK - GRAND CHEROKEE</v>
          </cell>
          <cell r="G51853" t="str">
            <v>JAN</v>
          </cell>
          <cell r="H51853" t="str">
            <v>Dealer Stock</v>
          </cell>
          <cell r="I51853">
            <v>118</v>
          </cell>
        </row>
        <row r="51854">
          <cell r="A51854" t="str">
            <v>PO N</v>
          </cell>
          <cell r="B51854" t="str">
            <v>FIAT</v>
          </cell>
          <cell r="C51854" t="str">
            <v>JEEP</v>
          </cell>
          <cell r="D51854" t="str">
            <v>REST OF LATAM</v>
          </cell>
          <cell r="E51854" t="str">
            <v>NAFTA</v>
          </cell>
          <cell r="F51854" t="str">
            <v>57 - WK - GRAND CHEROKEE</v>
          </cell>
          <cell r="G51854" t="str">
            <v>FEB</v>
          </cell>
          <cell r="H51854" t="str">
            <v>Delivery</v>
          </cell>
          <cell r="I51854">
            <v>25</v>
          </cell>
        </row>
        <row r="51855">
          <cell r="A51855" t="str">
            <v>PO N</v>
          </cell>
          <cell r="B51855" t="str">
            <v>FIAT</v>
          </cell>
          <cell r="C51855" t="str">
            <v>JEEP</v>
          </cell>
          <cell r="D51855" t="str">
            <v>REST OF LATAM</v>
          </cell>
          <cell r="E51855" t="str">
            <v>NAFTA</v>
          </cell>
          <cell r="F51855" t="str">
            <v>57 - WK - GRAND CHEROKEE</v>
          </cell>
          <cell r="G51855" t="str">
            <v>FEB</v>
          </cell>
          <cell r="H51855" t="str">
            <v>Wholesales Total</v>
          </cell>
          <cell r="I51855">
            <v>28</v>
          </cell>
        </row>
        <row r="51856">
          <cell r="A51856" t="str">
            <v>PO N</v>
          </cell>
          <cell r="B51856" t="str">
            <v>FIAT</v>
          </cell>
          <cell r="C51856" t="str">
            <v>JEEP</v>
          </cell>
          <cell r="D51856" t="str">
            <v>REST OF LATAM</v>
          </cell>
          <cell r="E51856" t="str">
            <v>NAFTA</v>
          </cell>
          <cell r="F51856" t="str">
            <v>57 - WK - GRAND CHEROKEE</v>
          </cell>
          <cell r="G51856" t="str">
            <v>FEB</v>
          </cell>
          <cell r="H51856" t="str">
            <v>Retail Total</v>
          </cell>
          <cell r="I51856">
            <v>24</v>
          </cell>
        </row>
        <row r="51857">
          <cell r="A51857" t="str">
            <v>PO N</v>
          </cell>
          <cell r="B51857" t="str">
            <v>FIAT</v>
          </cell>
          <cell r="C51857" t="str">
            <v>JEEP</v>
          </cell>
          <cell r="D51857" t="str">
            <v>REST OF LATAM</v>
          </cell>
          <cell r="E51857" t="str">
            <v>NAFTA</v>
          </cell>
          <cell r="F51857" t="str">
            <v>57 - WK - GRAND CHEROKEE</v>
          </cell>
          <cell r="G51857" t="str">
            <v>FEB</v>
          </cell>
          <cell r="H51857" t="str">
            <v>In Transit</v>
          </cell>
          <cell r="I51857">
            <v>25</v>
          </cell>
        </row>
        <row r="51858">
          <cell r="A51858" t="str">
            <v>PO N</v>
          </cell>
          <cell r="B51858" t="str">
            <v>FIAT</v>
          </cell>
          <cell r="C51858" t="str">
            <v>JEEP</v>
          </cell>
          <cell r="D51858" t="str">
            <v>REST OF LATAM</v>
          </cell>
          <cell r="E51858" t="str">
            <v>NAFTA</v>
          </cell>
          <cell r="F51858" t="str">
            <v>57 - WK - GRAND CHEROKEE</v>
          </cell>
          <cell r="G51858" t="str">
            <v>FEB</v>
          </cell>
          <cell r="H51858" t="str">
            <v>Prop. Stock Available</v>
          </cell>
          <cell r="I51858">
            <v>27</v>
          </cell>
        </row>
        <row r="51859">
          <cell r="A51859" t="str">
            <v>PO N</v>
          </cell>
          <cell r="B51859" t="str">
            <v>FIAT</v>
          </cell>
          <cell r="C51859" t="str">
            <v>JEEP</v>
          </cell>
          <cell r="D51859" t="str">
            <v>REST OF LATAM</v>
          </cell>
          <cell r="E51859" t="str">
            <v>NAFTA</v>
          </cell>
          <cell r="F51859" t="str">
            <v>57 - WK - GRAND CHEROKEE</v>
          </cell>
          <cell r="G51859" t="str">
            <v>FEB</v>
          </cell>
          <cell r="H51859" t="str">
            <v>Dealer Stock</v>
          </cell>
          <cell r="I51859">
            <v>122</v>
          </cell>
        </row>
        <row r="51860">
          <cell r="A51860" t="str">
            <v>PO N</v>
          </cell>
          <cell r="B51860" t="str">
            <v>FIAT</v>
          </cell>
          <cell r="C51860" t="str">
            <v>JEEP</v>
          </cell>
          <cell r="D51860" t="str">
            <v>REST OF LATAM</v>
          </cell>
          <cell r="E51860" t="str">
            <v>NAFTA</v>
          </cell>
          <cell r="F51860" t="str">
            <v>57 - WK - GRAND CHEROKEE</v>
          </cell>
          <cell r="G51860" t="str">
            <v>MAR</v>
          </cell>
          <cell r="H51860" t="str">
            <v>Delivery</v>
          </cell>
          <cell r="I51860">
            <v>57</v>
          </cell>
        </row>
        <row r="51861">
          <cell r="A51861" t="str">
            <v>PO N</v>
          </cell>
          <cell r="B51861" t="str">
            <v>FIAT</v>
          </cell>
          <cell r="C51861" t="str">
            <v>JEEP</v>
          </cell>
          <cell r="D51861" t="str">
            <v>REST OF LATAM</v>
          </cell>
          <cell r="E51861" t="str">
            <v>NAFTA</v>
          </cell>
          <cell r="F51861" t="str">
            <v>57 - WK - GRAND CHEROKEE</v>
          </cell>
          <cell r="G51861" t="str">
            <v>MAR</v>
          </cell>
          <cell r="H51861" t="str">
            <v>Wholesales Total</v>
          </cell>
          <cell r="I51861">
            <v>24</v>
          </cell>
        </row>
        <row r="51862">
          <cell r="A51862" t="str">
            <v>PO N</v>
          </cell>
          <cell r="B51862" t="str">
            <v>FIAT</v>
          </cell>
          <cell r="C51862" t="str">
            <v>JEEP</v>
          </cell>
          <cell r="D51862" t="str">
            <v>REST OF LATAM</v>
          </cell>
          <cell r="E51862" t="str">
            <v>NAFTA</v>
          </cell>
          <cell r="F51862" t="str">
            <v>57 - WK - GRAND CHEROKEE</v>
          </cell>
          <cell r="G51862" t="str">
            <v>MAR</v>
          </cell>
          <cell r="H51862" t="str">
            <v>Retail Total</v>
          </cell>
          <cell r="I51862">
            <v>38</v>
          </cell>
        </row>
        <row r="51863">
          <cell r="A51863" t="str">
            <v>PO N</v>
          </cell>
          <cell r="B51863" t="str">
            <v>FIAT</v>
          </cell>
          <cell r="C51863" t="str">
            <v>JEEP</v>
          </cell>
          <cell r="D51863" t="str">
            <v>REST OF LATAM</v>
          </cell>
          <cell r="E51863" t="str">
            <v>NAFTA</v>
          </cell>
          <cell r="F51863" t="str">
            <v>57 - WK - GRAND CHEROKEE</v>
          </cell>
          <cell r="G51863" t="str">
            <v>MAR</v>
          </cell>
          <cell r="H51863" t="str">
            <v>In Transit</v>
          </cell>
          <cell r="I51863">
            <v>57</v>
          </cell>
        </row>
        <row r="51864">
          <cell r="A51864" t="str">
            <v>PO N</v>
          </cell>
          <cell r="B51864" t="str">
            <v>FIAT</v>
          </cell>
          <cell r="C51864" t="str">
            <v>JEEP</v>
          </cell>
          <cell r="D51864" t="str">
            <v>REST OF LATAM</v>
          </cell>
          <cell r="E51864" t="str">
            <v>NAFTA</v>
          </cell>
          <cell r="F51864" t="str">
            <v>57 - WK - GRAND CHEROKEE</v>
          </cell>
          <cell r="G51864" t="str">
            <v>MAR</v>
          </cell>
          <cell r="H51864" t="str">
            <v>Prop. Stock Available</v>
          </cell>
          <cell r="I51864">
            <v>60</v>
          </cell>
        </row>
        <row r="51865">
          <cell r="A51865" t="str">
            <v>PO N</v>
          </cell>
          <cell r="B51865" t="str">
            <v>FIAT</v>
          </cell>
          <cell r="C51865" t="str">
            <v>JEEP</v>
          </cell>
          <cell r="D51865" t="str">
            <v>REST OF LATAM</v>
          </cell>
          <cell r="E51865" t="str">
            <v>NAFTA</v>
          </cell>
          <cell r="F51865" t="str">
            <v>57 - WK - GRAND CHEROKEE</v>
          </cell>
          <cell r="G51865" t="str">
            <v>MAR</v>
          </cell>
          <cell r="H51865" t="str">
            <v>Dealer Stock</v>
          </cell>
          <cell r="I51865">
            <v>108</v>
          </cell>
        </row>
        <row r="51866">
          <cell r="A51866" t="str">
            <v>PO N</v>
          </cell>
          <cell r="B51866" t="str">
            <v>FIAT</v>
          </cell>
          <cell r="C51866" t="str">
            <v>JEEP</v>
          </cell>
          <cell r="D51866" t="str">
            <v>REST OF LATAM</v>
          </cell>
          <cell r="E51866" t="str">
            <v>NAFTA</v>
          </cell>
          <cell r="F51866" t="str">
            <v>57 - WK - GRAND CHEROKEE</v>
          </cell>
          <cell r="G51866" t="str">
            <v>APR</v>
          </cell>
          <cell r="H51866" t="str">
            <v>Delivery</v>
          </cell>
          <cell r="I51866">
            <v>51</v>
          </cell>
        </row>
        <row r="51867">
          <cell r="A51867" t="str">
            <v>PO N</v>
          </cell>
          <cell r="B51867" t="str">
            <v>FIAT</v>
          </cell>
          <cell r="C51867" t="str">
            <v>JEEP</v>
          </cell>
          <cell r="D51867" t="str">
            <v>REST OF LATAM</v>
          </cell>
          <cell r="E51867" t="str">
            <v>NAFTA</v>
          </cell>
          <cell r="F51867" t="str">
            <v>57 - WK - GRAND CHEROKEE</v>
          </cell>
          <cell r="G51867" t="str">
            <v>APR</v>
          </cell>
          <cell r="H51867" t="str">
            <v>Wholesales Total</v>
          </cell>
          <cell r="I51867">
            <v>41</v>
          </cell>
        </row>
        <row r="51868">
          <cell r="A51868" t="str">
            <v>PO N</v>
          </cell>
          <cell r="B51868" t="str">
            <v>FIAT</v>
          </cell>
          <cell r="C51868" t="str">
            <v>JEEP</v>
          </cell>
          <cell r="D51868" t="str">
            <v>REST OF LATAM</v>
          </cell>
          <cell r="E51868" t="str">
            <v>NAFTA</v>
          </cell>
          <cell r="F51868" t="str">
            <v>57 - WK - GRAND CHEROKEE</v>
          </cell>
          <cell r="G51868" t="str">
            <v>APR</v>
          </cell>
          <cell r="H51868" t="str">
            <v>Retail Total</v>
          </cell>
          <cell r="I51868">
            <v>31</v>
          </cell>
        </row>
        <row r="51869">
          <cell r="A51869" t="str">
            <v>PO N</v>
          </cell>
          <cell r="B51869" t="str">
            <v>FIAT</v>
          </cell>
          <cell r="C51869" t="str">
            <v>JEEP</v>
          </cell>
          <cell r="D51869" t="str">
            <v>REST OF LATAM</v>
          </cell>
          <cell r="E51869" t="str">
            <v>NAFTA</v>
          </cell>
          <cell r="F51869" t="str">
            <v>57 - WK - GRAND CHEROKEE</v>
          </cell>
          <cell r="G51869" t="str">
            <v>APR</v>
          </cell>
          <cell r="H51869" t="str">
            <v>In Transit</v>
          </cell>
          <cell r="I51869">
            <v>57</v>
          </cell>
        </row>
        <row r="51870">
          <cell r="A51870" t="str">
            <v>PO N</v>
          </cell>
          <cell r="B51870" t="str">
            <v>FIAT</v>
          </cell>
          <cell r="C51870" t="str">
            <v>JEEP</v>
          </cell>
          <cell r="D51870" t="str">
            <v>REST OF LATAM</v>
          </cell>
          <cell r="E51870" t="str">
            <v>NAFTA</v>
          </cell>
          <cell r="F51870" t="str">
            <v>57 - WK - GRAND CHEROKEE</v>
          </cell>
          <cell r="G51870" t="str">
            <v>APR</v>
          </cell>
          <cell r="H51870" t="str">
            <v>Prop. Stock Available</v>
          </cell>
          <cell r="I51870">
            <v>70</v>
          </cell>
        </row>
        <row r="51871">
          <cell r="A51871" t="str">
            <v>PO N</v>
          </cell>
          <cell r="B51871" t="str">
            <v>FIAT</v>
          </cell>
          <cell r="C51871" t="str">
            <v>JEEP</v>
          </cell>
          <cell r="D51871" t="str">
            <v>REST OF LATAM</v>
          </cell>
          <cell r="E51871" t="str">
            <v>NAFTA</v>
          </cell>
          <cell r="F51871" t="str">
            <v>57 - WK - GRAND CHEROKEE</v>
          </cell>
          <cell r="G51871" t="str">
            <v>APR</v>
          </cell>
          <cell r="H51871" t="str">
            <v>Dealer Stock</v>
          </cell>
          <cell r="I51871">
            <v>118</v>
          </cell>
        </row>
        <row r="51872">
          <cell r="A51872" t="str">
            <v>PO N</v>
          </cell>
          <cell r="B51872" t="str">
            <v>FIAT</v>
          </cell>
          <cell r="C51872" t="str">
            <v>JEEP</v>
          </cell>
          <cell r="D51872" t="str">
            <v>REST OF LATAM</v>
          </cell>
          <cell r="E51872" t="str">
            <v>NAFTA</v>
          </cell>
          <cell r="F51872" t="str">
            <v>57 - WK - GRAND CHEROKEE</v>
          </cell>
          <cell r="G51872" t="str">
            <v>MAY</v>
          </cell>
          <cell r="H51872" t="str">
            <v>Delivery</v>
          </cell>
          <cell r="I51872">
            <v>85</v>
          </cell>
        </row>
        <row r="51873">
          <cell r="A51873" t="str">
            <v>PO N</v>
          </cell>
          <cell r="B51873" t="str">
            <v>FIAT</v>
          </cell>
          <cell r="C51873" t="str">
            <v>JEEP</v>
          </cell>
          <cell r="D51873" t="str">
            <v>REST OF LATAM</v>
          </cell>
          <cell r="E51873" t="str">
            <v>NAFTA</v>
          </cell>
          <cell r="F51873" t="str">
            <v>57 - WK - GRAND CHEROKEE</v>
          </cell>
          <cell r="G51873" t="str">
            <v>MAY</v>
          </cell>
          <cell r="H51873" t="str">
            <v>Wholesales Total</v>
          </cell>
          <cell r="I51873">
            <v>70</v>
          </cell>
        </row>
        <row r="51874">
          <cell r="A51874" t="str">
            <v>PO N</v>
          </cell>
          <cell r="B51874" t="str">
            <v>FIAT</v>
          </cell>
          <cell r="C51874" t="str">
            <v>JEEP</v>
          </cell>
          <cell r="D51874" t="str">
            <v>REST OF LATAM</v>
          </cell>
          <cell r="E51874" t="str">
            <v>NAFTA</v>
          </cell>
          <cell r="F51874" t="str">
            <v>57 - WK - GRAND CHEROKEE</v>
          </cell>
          <cell r="G51874" t="str">
            <v>MAY</v>
          </cell>
          <cell r="H51874" t="str">
            <v>Retail Total</v>
          </cell>
          <cell r="I51874">
            <v>29</v>
          </cell>
        </row>
        <row r="51875">
          <cell r="A51875" t="str">
            <v>PO N</v>
          </cell>
          <cell r="B51875" t="str">
            <v>FIAT</v>
          </cell>
          <cell r="C51875" t="str">
            <v>JEEP</v>
          </cell>
          <cell r="D51875" t="str">
            <v>REST OF LATAM</v>
          </cell>
          <cell r="E51875" t="str">
            <v>NAFTA</v>
          </cell>
          <cell r="F51875" t="str">
            <v>57 - WK - GRAND CHEROKEE</v>
          </cell>
          <cell r="G51875" t="str">
            <v>MAY</v>
          </cell>
          <cell r="H51875" t="str">
            <v>In Transit</v>
          </cell>
          <cell r="I51875">
            <v>57</v>
          </cell>
        </row>
        <row r="51876">
          <cell r="A51876" t="str">
            <v>PO N</v>
          </cell>
          <cell r="B51876" t="str">
            <v>FIAT</v>
          </cell>
          <cell r="C51876" t="str">
            <v>JEEP</v>
          </cell>
          <cell r="D51876" t="str">
            <v>REST OF LATAM</v>
          </cell>
          <cell r="E51876" t="str">
            <v>NAFTA</v>
          </cell>
          <cell r="F51876" t="str">
            <v>57 - WK - GRAND CHEROKEE</v>
          </cell>
          <cell r="G51876" t="str">
            <v>MAY</v>
          </cell>
          <cell r="H51876" t="str">
            <v>Prop. Stock Available</v>
          </cell>
          <cell r="I51876">
            <v>85</v>
          </cell>
        </row>
        <row r="51877">
          <cell r="A51877" t="str">
            <v>PO N</v>
          </cell>
          <cell r="B51877" t="str">
            <v>FIAT</v>
          </cell>
          <cell r="C51877" t="str">
            <v>JEEP</v>
          </cell>
          <cell r="D51877" t="str">
            <v>REST OF LATAM</v>
          </cell>
          <cell r="E51877" t="str">
            <v>NAFTA</v>
          </cell>
          <cell r="F51877" t="str">
            <v>57 - WK - GRAND CHEROKEE</v>
          </cell>
          <cell r="G51877" t="str">
            <v>MAY</v>
          </cell>
          <cell r="H51877" t="str">
            <v>Dealer Stock</v>
          </cell>
          <cell r="I51877">
            <v>159</v>
          </cell>
        </row>
        <row r="51878">
          <cell r="A51878" t="str">
            <v>PO N</v>
          </cell>
          <cell r="B51878" t="str">
            <v>FIAT</v>
          </cell>
          <cell r="C51878" t="str">
            <v>JEEP</v>
          </cell>
          <cell r="D51878" t="str">
            <v>REST OF LATAM</v>
          </cell>
          <cell r="E51878" t="str">
            <v>NAFTA</v>
          </cell>
          <cell r="F51878" t="str">
            <v>57 - WK - GRAND CHEROKEE</v>
          </cell>
          <cell r="G51878" t="str">
            <v>JUN</v>
          </cell>
          <cell r="H51878" t="str">
            <v>Delivery</v>
          </cell>
          <cell r="I51878">
            <v>116</v>
          </cell>
        </row>
        <row r="51879">
          <cell r="A51879" t="str">
            <v>PO N</v>
          </cell>
          <cell r="B51879" t="str">
            <v>FIAT</v>
          </cell>
          <cell r="C51879" t="str">
            <v>JEEP</v>
          </cell>
          <cell r="D51879" t="str">
            <v>REST OF LATAM</v>
          </cell>
          <cell r="E51879" t="str">
            <v>NAFTA</v>
          </cell>
          <cell r="F51879" t="str">
            <v>57 - WK - GRAND CHEROKEE</v>
          </cell>
          <cell r="G51879" t="str">
            <v>JUN</v>
          </cell>
          <cell r="H51879" t="str">
            <v>Wholesales Total</v>
          </cell>
          <cell r="I51879">
            <v>90</v>
          </cell>
        </row>
        <row r="51880">
          <cell r="A51880" t="str">
            <v>PO N</v>
          </cell>
          <cell r="B51880" t="str">
            <v>FIAT</v>
          </cell>
          <cell r="C51880" t="str">
            <v>JEEP</v>
          </cell>
          <cell r="D51880" t="str">
            <v>REST OF LATAM</v>
          </cell>
          <cell r="E51880" t="str">
            <v>NAFTA</v>
          </cell>
          <cell r="F51880" t="str">
            <v>57 - WK - GRAND CHEROKEE</v>
          </cell>
          <cell r="G51880" t="str">
            <v>JUN</v>
          </cell>
          <cell r="H51880" t="str">
            <v>Retail Total</v>
          </cell>
          <cell r="I51880">
            <v>43</v>
          </cell>
        </row>
        <row r="51881">
          <cell r="A51881" t="str">
            <v>PO N</v>
          </cell>
          <cell r="B51881" t="str">
            <v>FIAT</v>
          </cell>
          <cell r="C51881" t="str">
            <v>JEEP</v>
          </cell>
          <cell r="D51881" t="str">
            <v>REST OF LATAM</v>
          </cell>
          <cell r="E51881" t="str">
            <v>NAFTA</v>
          </cell>
          <cell r="F51881" t="str">
            <v>57 - WK - GRAND CHEROKEE</v>
          </cell>
          <cell r="G51881" t="str">
            <v>JUN</v>
          </cell>
          <cell r="H51881" t="str">
            <v>In Transit</v>
          </cell>
          <cell r="I51881">
            <v>57</v>
          </cell>
        </row>
        <row r="51882">
          <cell r="A51882" t="str">
            <v>PO N</v>
          </cell>
          <cell r="B51882" t="str">
            <v>FIAT</v>
          </cell>
          <cell r="C51882" t="str">
            <v>JEEP</v>
          </cell>
          <cell r="D51882" t="str">
            <v>REST OF LATAM</v>
          </cell>
          <cell r="E51882" t="str">
            <v>NAFTA</v>
          </cell>
          <cell r="F51882" t="str">
            <v>57 - WK - GRAND CHEROKEE</v>
          </cell>
          <cell r="G51882" t="str">
            <v>JUN</v>
          </cell>
          <cell r="H51882" t="str">
            <v>Prop. Stock Available</v>
          </cell>
          <cell r="I51882">
            <v>111</v>
          </cell>
        </row>
        <row r="51883">
          <cell r="A51883" t="str">
            <v>PO N</v>
          </cell>
          <cell r="B51883" t="str">
            <v>FIAT</v>
          </cell>
          <cell r="C51883" t="str">
            <v>JEEP</v>
          </cell>
          <cell r="D51883" t="str">
            <v>REST OF LATAM</v>
          </cell>
          <cell r="E51883" t="str">
            <v>NAFTA</v>
          </cell>
          <cell r="F51883" t="str">
            <v>57 - WK - GRAND CHEROKEE</v>
          </cell>
          <cell r="G51883" t="str">
            <v>JUN</v>
          </cell>
          <cell r="H51883" t="str">
            <v>Dealer Stock</v>
          </cell>
          <cell r="I51883">
            <v>206</v>
          </cell>
        </row>
        <row r="51884">
          <cell r="A51884" t="str">
            <v>PO N</v>
          </cell>
          <cell r="B51884" t="str">
            <v>FIAT</v>
          </cell>
          <cell r="C51884" t="str">
            <v>JEEP</v>
          </cell>
          <cell r="D51884" t="str">
            <v>REST OF LATAM</v>
          </cell>
          <cell r="E51884" t="str">
            <v>NAFTA</v>
          </cell>
          <cell r="F51884" t="str">
            <v>57 - WK - GRAND CHEROKEE</v>
          </cell>
          <cell r="G51884" t="str">
            <v>JUL</v>
          </cell>
          <cell r="H51884" t="str">
            <v>Delivery</v>
          </cell>
          <cell r="I51884">
            <v>123</v>
          </cell>
        </row>
        <row r="51885">
          <cell r="A51885" t="str">
            <v>PO N</v>
          </cell>
          <cell r="B51885" t="str">
            <v>FIAT</v>
          </cell>
          <cell r="C51885" t="str">
            <v>JEEP</v>
          </cell>
          <cell r="D51885" t="str">
            <v>REST OF LATAM</v>
          </cell>
          <cell r="E51885" t="str">
            <v>NAFTA</v>
          </cell>
          <cell r="F51885" t="str">
            <v>57 - WK - GRAND CHEROKEE</v>
          </cell>
          <cell r="G51885" t="str">
            <v>JUL</v>
          </cell>
          <cell r="H51885" t="str">
            <v>Wholesales Total</v>
          </cell>
          <cell r="I51885">
            <v>125</v>
          </cell>
        </row>
        <row r="51886">
          <cell r="A51886" t="str">
            <v>PO N</v>
          </cell>
          <cell r="B51886" t="str">
            <v>FIAT</v>
          </cell>
          <cell r="C51886" t="str">
            <v>JEEP</v>
          </cell>
          <cell r="D51886" t="str">
            <v>REST OF LATAM</v>
          </cell>
          <cell r="E51886" t="str">
            <v>NAFTA</v>
          </cell>
          <cell r="F51886" t="str">
            <v>57 - WK - GRAND CHEROKEE</v>
          </cell>
          <cell r="G51886" t="str">
            <v>JUL</v>
          </cell>
          <cell r="H51886" t="str">
            <v>Retail Total</v>
          </cell>
          <cell r="I51886">
            <v>41</v>
          </cell>
        </row>
        <row r="51887">
          <cell r="A51887" t="str">
            <v>PO N</v>
          </cell>
          <cell r="B51887" t="str">
            <v>FIAT</v>
          </cell>
          <cell r="C51887" t="str">
            <v>JEEP</v>
          </cell>
          <cell r="D51887" t="str">
            <v>REST OF LATAM</v>
          </cell>
          <cell r="E51887" t="str">
            <v>NAFTA</v>
          </cell>
          <cell r="F51887" t="str">
            <v>57 - WK - GRAND CHEROKEE</v>
          </cell>
          <cell r="G51887" t="str">
            <v>JUL</v>
          </cell>
          <cell r="H51887" t="str">
            <v>In Transit</v>
          </cell>
          <cell r="I51887">
            <v>57</v>
          </cell>
        </row>
        <row r="51888">
          <cell r="A51888" t="str">
            <v>PO N</v>
          </cell>
          <cell r="B51888" t="str">
            <v>FIAT</v>
          </cell>
          <cell r="C51888" t="str">
            <v>JEEP</v>
          </cell>
          <cell r="D51888" t="str">
            <v>REST OF LATAM</v>
          </cell>
          <cell r="E51888" t="str">
            <v>NAFTA</v>
          </cell>
          <cell r="F51888" t="str">
            <v>57 - WK - GRAND CHEROKEE</v>
          </cell>
          <cell r="G51888" t="str">
            <v>JUL</v>
          </cell>
          <cell r="H51888" t="str">
            <v>Prop. Stock Available</v>
          </cell>
          <cell r="I51888">
            <v>109</v>
          </cell>
        </row>
        <row r="51889">
          <cell r="A51889" t="str">
            <v>PO N</v>
          </cell>
          <cell r="B51889" t="str">
            <v>FIAT</v>
          </cell>
          <cell r="C51889" t="str">
            <v>JEEP</v>
          </cell>
          <cell r="D51889" t="str">
            <v>REST OF LATAM</v>
          </cell>
          <cell r="E51889" t="str">
            <v>NAFTA</v>
          </cell>
          <cell r="F51889" t="str">
            <v>57 - WK - GRAND CHEROKEE</v>
          </cell>
          <cell r="G51889" t="str">
            <v>JUL</v>
          </cell>
          <cell r="H51889" t="str">
            <v>Dealer Stock</v>
          </cell>
          <cell r="I51889">
            <v>290</v>
          </cell>
        </row>
        <row r="51890">
          <cell r="A51890" t="str">
            <v>PO N</v>
          </cell>
          <cell r="B51890" t="str">
            <v>FIAT</v>
          </cell>
          <cell r="C51890" t="str">
            <v>JEEP</v>
          </cell>
          <cell r="D51890" t="str">
            <v>REST OF LATAM</v>
          </cell>
          <cell r="E51890" t="str">
            <v>NAFTA</v>
          </cell>
          <cell r="F51890" t="str">
            <v>57 - WK - GRAND CHEROKEE</v>
          </cell>
          <cell r="G51890" t="str">
            <v>AUG</v>
          </cell>
          <cell r="H51890" t="str">
            <v>Delivery</v>
          </cell>
          <cell r="I51890">
            <v>85</v>
          </cell>
        </row>
        <row r="51891">
          <cell r="A51891" t="str">
            <v>PO N</v>
          </cell>
          <cell r="B51891" t="str">
            <v>FIAT</v>
          </cell>
          <cell r="C51891" t="str">
            <v>JEEP</v>
          </cell>
          <cell r="D51891" t="str">
            <v>REST OF LATAM</v>
          </cell>
          <cell r="E51891" t="str">
            <v>NAFTA</v>
          </cell>
          <cell r="F51891" t="str">
            <v>57 - WK - GRAND CHEROKEE</v>
          </cell>
          <cell r="G51891" t="str">
            <v>AUG</v>
          </cell>
          <cell r="H51891" t="str">
            <v>Wholesales Total</v>
          </cell>
          <cell r="I51891">
            <v>96</v>
          </cell>
        </row>
        <row r="51892">
          <cell r="A51892" t="str">
            <v>PO N</v>
          </cell>
          <cell r="B51892" t="str">
            <v>FIAT</v>
          </cell>
          <cell r="C51892" t="str">
            <v>JEEP</v>
          </cell>
          <cell r="D51892" t="str">
            <v>REST OF LATAM</v>
          </cell>
          <cell r="E51892" t="str">
            <v>NAFTA</v>
          </cell>
          <cell r="F51892" t="str">
            <v>57 - WK - GRAND CHEROKEE</v>
          </cell>
          <cell r="G51892" t="str">
            <v>AUG</v>
          </cell>
          <cell r="H51892" t="str">
            <v>Retail Total</v>
          </cell>
          <cell r="I51892">
            <v>50</v>
          </cell>
        </row>
        <row r="51893">
          <cell r="A51893" t="str">
            <v>PO N</v>
          </cell>
          <cell r="B51893" t="str">
            <v>FIAT</v>
          </cell>
          <cell r="C51893" t="str">
            <v>JEEP</v>
          </cell>
          <cell r="D51893" t="str">
            <v>REST OF LATAM</v>
          </cell>
          <cell r="E51893" t="str">
            <v>NAFTA</v>
          </cell>
          <cell r="F51893" t="str">
            <v>57 - WK - GRAND CHEROKEE</v>
          </cell>
          <cell r="G51893" t="str">
            <v>AUG</v>
          </cell>
          <cell r="H51893" t="str">
            <v>In Transit</v>
          </cell>
          <cell r="I51893">
            <v>57</v>
          </cell>
        </row>
        <row r="51894">
          <cell r="A51894" t="str">
            <v>PO N</v>
          </cell>
          <cell r="B51894" t="str">
            <v>FIAT</v>
          </cell>
          <cell r="C51894" t="str">
            <v>JEEP</v>
          </cell>
          <cell r="D51894" t="str">
            <v>REST OF LATAM</v>
          </cell>
          <cell r="E51894" t="str">
            <v>NAFTA</v>
          </cell>
          <cell r="F51894" t="str">
            <v>57 - WK - GRAND CHEROKEE</v>
          </cell>
          <cell r="G51894" t="str">
            <v>AUG</v>
          </cell>
          <cell r="H51894" t="str">
            <v>Prop. Stock Available</v>
          </cell>
          <cell r="I51894">
            <v>98</v>
          </cell>
        </row>
        <row r="51895">
          <cell r="A51895" t="str">
            <v>PO N</v>
          </cell>
          <cell r="B51895" t="str">
            <v>FIAT</v>
          </cell>
          <cell r="C51895" t="str">
            <v>JEEP</v>
          </cell>
          <cell r="D51895" t="str">
            <v>REST OF LATAM</v>
          </cell>
          <cell r="E51895" t="str">
            <v>NAFTA</v>
          </cell>
          <cell r="F51895" t="str">
            <v>57 - WK - GRAND CHEROKEE</v>
          </cell>
          <cell r="G51895" t="str">
            <v>AUG</v>
          </cell>
          <cell r="H51895" t="str">
            <v>Dealer Stock</v>
          </cell>
          <cell r="I51895">
            <v>336</v>
          </cell>
        </row>
        <row r="51896">
          <cell r="A51896" t="str">
            <v>PO N</v>
          </cell>
          <cell r="B51896" t="str">
            <v>FIAT</v>
          </cell>
          <cell r="C51896" t="str">
            <v>JEEP</v>
          </cell>
          <cell r="D51896" t="str">
            <v>REST OF LATAM</v>
          </cell>
          <cell r="E51896" t="str">
            <v>NAFTA</v>
          </cell>
          <cell r="F51896" t="str">
            <v>57 - WK - GRAND CHEROKEE</v>
          </cell>
          <cell r="G51896" t="str">
            <v>SEP</v>
          </cell>
          <cell r="H51896" t="str">
            <v>Delivery</v>
          </cell>
          <cell r="I51896">
            <v>84</v>
          </cell>
        </row>
        <row r="51897">
          <cell r="A51897" t="str">
            <v>PO N</v>
          </cell>
          <cell r="B51897" t="str">
            <v>FIAT</v>
          </cell>
          <cell r="C51897" t="str">
            <v>JEEP</v>
          </cell>
          <cell r="D51897" t="str">
            <v>REST OF LATAM</v>
          </cell>
          <cell r="E51897" t="str">
            <v>NAFTA</v>
          </cell>
          <cell r="F51897" t="str">
            <v>57 - WK - GRAND CHEROKEE</v>
          </cell>
          <cell r="G51897" t="str">
            <v>SEP</v>
          </cell>
          <cell r="H51897" t="str">
            <v>Wholesales Total</v>
          </cell>
          <cell r="I51897">
            <v>96</v>
          </cell>
        </row>
        <row r="51898">
          <cell r="A51898" t="str">
            <v>PO N</v>
          </cell>
          <cell r="B51898" t="str">
            <v>FIAT</v>
          </cell>
          <cell r="C51898" t="str">
            <v>JEEP</v>
          </cell>
          <cell r="D51898" t="str">
            <v>REST OF LATAM</v>
          </cell>
          <cell r="E51898" t="str">
            <v>NAFTA</v>
          </cell>
          <cell r="F51898" t="str">
            <v>57 - WK - GRAND CHEROKEE</v>
          </cell>
          <cell r="G51898" t="str">
            <v>SEP</v>
          </cell>
          <cell r="H51898" t="str">
            <v>Retail Total</v>
          </cell>
          <cell r="I51898">
            <v>35</v>
          </cell>
        </row>
        <row r="51899">
          <cell r="A51899" t="str">
            <v>PO N</v>
          </cell>
          <cell r="B51899" t="str">
            <v>FIAT</v>
          </cell>
          <cell r="C51899" t="str">
            <v>JEEP</v>
          </cell>
          <cell r="D51899" t="str">
            <v>REST OF LATAM</v>
          </cell>
          <cell r="E51899" t="str">
            <v>NAFTA</v>
          </cell>
          <cell r="F51899" t="str">
            <v>57 - WK - GRAND CHEROKEE</v>
          </cell>
          <cell r="G51899" t="str">
            <v>SEP</v>
          </cell>
          <cell r="H51899" t="str">
            <v>In Transit</v>
          </cell>
          <cell r="I51899">
            <v>57</v>
          </cell>
        </row>
        <row r="51900">
          <cell r="A51900" t="str">
            <v>PO N</v>
          </cell>
          <cell r="B51900" t="str">
            <v>FIAT</v>
          </cell>
          <cell r="C51900" t="str">
            <v>JEEP</v>
          </cell>
          <cell r="D51900" t="str">
            <v>REST OF LATAM</v>
          </cell>
          <cell r="E51900" t="str">
            <v>NAFTA</v>
          </cell>
          <cell r="F51900" t="str">
            <v>57 - WK - GRAND CHEROKEE</v>
          </cell>
          <cell r="G51900" t="str">
            <v>SEP</v>
          </cell>
          <cell r="H51900" t="str">
            <v>Prop. Stock Available</v>
          </cell>
          <cell r="I51900">
            <v>86</v>
          </cell>
        </row>
        <row r="51901">
          <cell r="A51901" t="str">
            <v>PO N</v>
          </cell>
          <cell r="B51901" t="str">
            <v>FIAT</v>
          </cell>
          <cell r="C51901" t="str">
            <v>JEEP</v>
          </cell>
          <cell r="D51901" t="str">
            <v>REST OF LATAM</v>
          </cell>
          <cell r="E51901" t="str">
            <v>NAFTA</v>
          </cell>
          <cell r="F51901" t="str">
            <v>57 - WK - GRAND CHEROKEE</v>
          </cell>
          <cell r="G51901" t="str">
            <v>SEP</v>
          </cell>
          <cell r="H51901" t="str">
            <v>Dealer Stock</v>
          </cell>
          <cell r="I51901">
            <v>397</v>
          </cell>
        </row>
        <row r="51902">
          <cell r="A51902" t="str">
            <v>PO N</v>
          </cell>
          <cell r="B51902" t="str">
            <v>FIAT</v>
          </cell>
          <cell r="C51902" t="str">
            <v>JEEP</v>
          </cell>
          <cell r="D51902" t="str">
            <v>REST OF LATAM</v>
          </cell>
          <cell r="E51902" t="str">
            <v>NAFTA</v>
          </cell>
          <cell r="F51902" t="str">
            <v>57 - WK - GRAND CHEROKEE</v>
          </cell>
          <cell r="G51902" t="str">
            <v>OCT</v>
          </cell>
          <cell r="H51902" t="str">
            <v>Delivery</v>
          </cell>
          <cell r="I51902">
            <v>77</v>
          </cell>
        </row>
        <row r="51903">
          <cell r="A51903" t="str">
            <v>PO N</v>
          </cell>
          <cell r="B51903" t="str">
            <v>FIAT</v>
          </cell>
          <cell r="C51903" t="str">
            <v>JEEP</v>
          </cell>
          <cell r="D51903" t="str">
            <v>REST OF LATAM</v>
          </cell>
          <cell r="E51903" t="str">
            <v>NAFTA</v>
          </cell>
          <cell r="F51903" t="str">
            <v>57 - WK - GRAND CHEROKEE</v>
          </cell>
          <cell r="G51903" t="str">
            <v>OCT</v>
          </cell>
          <cell r="H51903" t="str">
            <v>Wholesales Total</v>
          </cell>
          <cell r="I51903">
            <v>93</v>
          </cell>
        </row>
        <row r="51904">
          <cell r="A51904" t="str">
            <v>PO N</v>
          </cell>
          <cell r="B51904" t="str">
            <v>FIAT</v>
          </cell>
          <cell r="C51904" t="str">
            <v>JEEP</v>
          </cell>
          <cell r="D51904" t="str">
            <v>REST OF LATAM</v>
          </cell>
          <cell r="E51904" t="str">
            <v>NAFTA</v>
          </cell>
          <cell r="F51904" t="str">
            <v>57 - WK - GRAND CHEROKEE</v>
          </cell>
          <cell r="G51904" t="str">
            <v>OCT</v>
          </cell>
          <cell r="H51904" t="str">
            <v>Retail Total</v>
          </cell>
          <cell r="I51904">
            <v>100</v>
          </cell>
        </row>
        <row r="51905">
          <cell r="A51905" t="str">
            <v>PO N</v>
          </cell>
          <cell r="B51905" t="str">
            <v>FIAT</v>
          </cell>
          <cell r="C51905" t="str">
            <v>JEEP</v>
          </cell>
          <cell r="D51905" t="str">
            <v>REST OF LATAM</v>
          </cell>
          <cell r="E51905" t="str">
            <v>NAFTA</v>
          </cell>
          <cell r="F51905" t="str">
            <v>57 - WK - GRAND CHEROKEE</v>
          </cell>
          <cell r="G51905" t="str">
            <v>OCT</v>
          </cell>
          <cell r="H51905" t="str">
            <v>In Transit</v>
          </cell>
          <cell r="I51905">
            <v>57</v>
          </cell>
        </row>
        <row r="51906">
          <cell r="A51906" t="str">
            <v>PO N</v>
          </cell>
          <cell r="B51906" t="str">
            <v>FIAT</v>
          </cell>
          <cell r="C51906" t="str">
            <v>JEEP</v>
          </cell>
          <cell r="D51906" t="str">
            <v>REST OF LATAM</v>
          </cell>
          <cell r="E51906" t="str">
            <v>NAFTA</v>
          </cell>
          <cell r="F51906" t="str">
            <v>57 - WK - GRAND CHEROKEE</v>
          </cell>
          <cell r="G51906" t="str">
            <v>OCT</v>
          </cell>
          <cell r="H51906" t="str">
            <v>Prop. Stock Available</v>
          </cell>
          <cell r="I51906">
            <v>70</v>
          </cell>
        </row>
        <row r="51907">
          <cell r="A51907" t="str">
            <v>PO N</v>
          </cell>
          <cell r="B51907" t="str">
            <v>FIAT</v>
          </cell>
          <cell r="C51907" t="str">
            <v>JEEP</v>
          </cell>
          <cell r="D51907" t="str">
            <v>REST OF LATAM</v>
          </cell>
          <cell r="E51907" t="str">
            <v>NAFTA</v>
          </cell>
          <cell r="F51907" t="str">
            <v>57 - WK - GRAND CHEROKEE</v>
          </cell>
          <cell r="G51907" t="str">
            <v>OCT</v>
          </cell>
          <cell r="H51907" t="str">
            <v>Dealer Stock</v>
          </cell>
          <cell r="I51907">
            <v>390</v>
          </cell>
        </row>
        <row r="51908">
          <cell r="A51908" t="str">
            <v>PO N</v>
          </cell>
          <cell r="B51908" t="str">
            <v>FIAT</v>
          </cell>
          <cell r="C51908" t="str">
            <v>JEEP</v>
          </cell>
          <cell r="D51908" t="str">
            <v>REST OF LATAM</v>
          </cell>
          <cell r="E51908" t="str">
            <v>NAFTA</v>
          </cell>
          <cell r="F51908" t="str">
            <v>57 - WK - GRAND CHEROKEE</v>
          </cell>
          <cell r="G51908" t="str">
            <v>NOV</v>
          </cell>
          <cell r="H51908" t="str">
            <v>Delivery</v>
          </cell>
          <cell r="I51908">
            <v>78</v>
          </cell>
        </row>
        <row r="51909">
          <cell r="A51909" t="str">
            <v>PO N</v>
          </cell>
          <cell r="B51909" t="str">
            <v>FIAT</v>
          </cell>
          <cell r="C51909" t="str">
            <v>JEEP</v>
          </cell>
          <cell r="D51909" t="str">
            <v>REST OF LATAM</v>
          </cell>
          <cell r="E51909" t="str">
            <v>NAFTA</v>
          </cell>
          <cell r="F51909" t="str">
            <v>57 - WK - GRAND CHEROKEE</v>
          </cell>
          <cell r="G51909" t="str">
            <v>NOV</v>
          </cell>
          <cell r="H51909" t="str">
            <v>Wholesales Total</v>
          </cell>
          <cell r="I51909">
            <v>93</v>
          </cell>
        </row>
        <row r="51910">
          <cell r="A51910" t="str">
            <v>PO N</v>
          </cell>
          <cell r="B51910" t="str">
            <v>FIAT</v>
          </cell>
          <cell r="C51910" t="str">
            <v>JEEP</v>
          </cell>
          <cell r="D51910" t="str">
            <v>REST OF LATAM</v>
          </cell>
          <cell r="E51910" t="str">
            <v>NAFTA</v>
          </cell>
          <cell r="F51910" t="str">
            <v>57 - WK - GRAND CHEROKEE</v>
          </cell>
          <cell r="G51910" t="str">
            <v>NOV</v>
          </cell>
          <cell r="H51910" t="str">
            <v>Retail Total</v>
          </cell>
          <cell r="I51910">
            <v>100</v>
          </cell>
        </row>
        <row r="51911">
          <cell r="A51911" t="str">
            <v>PO N</v>
          </cell>
          <cell r="B51911" t="str">
            <v>FIAT</v>
          </cell>
          <cell r="C51911" t="str">
            <v>JEEP</v>
          </cell>
          <cell r="D51911" t="str">
            <v>REST OF LATAM</v>
          </cell>
          <cell r="E51911" t="str">
            <v>NAFTA</v>
          </cell>
          <cell r="F51911" t="str">
            <v>57 - WK - GRAND CHEROKEE</v>
          </cell>
          <cell r="G51911" t="str">
            <v>NOV</v>
          </cell>
          <cell r="H51911" t="str">
            <v>In Transit</v>
          </cell>
          <cell r="I51911">
            <v>57</v>
          </cell>
        </row>
        <row r="51912">
          <cell r="A51912" t="str">
            <v>PO N</v>
          </cell>
          <cell r="B51912" t="str">
            <v>FIAT</v>
          </cell>
          <cell r="C51912" t="str">
            <v>JEEP</v>
          </cell>
          <cell r="D51912" t="str">
            <v>REST OF LATAM</v>
          </cell>
          <cell r="E51912" t="str">
            <v>NAFTA</v>
          </cell>
          <cell r="F51912" t="str">
            <v>57 - WK - GRAND CHEROKEE</v>
          </cell>
          <cell r="G51912" t="str">
            <v>NOV</v>
          </cell>
          <cell r="H51912" t="str">
            <v>Prop. Stock Available</v>
          </cell>
          <cell r="I51912">
            <v>55</v>
          </cell>
        </row>
        <row r="51913">
          <cell r="A51913" t="str">
            <v>PO N</v>
          </cell>
          <cell r="B51913" t="str">
            <v>FIAT</v>
          </cell>
          <cell r="C51913" t="str">
            <v>JEEP</v>
          </cell>
          <cell r="D51913" t="str">
            <v>REST OF LATAM</v>
          </cell>
          <cell r="E51913" t="str">
            <v>NAFTA</v>
          </cell>
          <cell r="F51913" t="str">
            <v>57 - WK - GRAND CHEROKEE</v>
          </cell>
          <cell r="G51913" t="str">
            <v>NOV</v>
          </cell>
          <cell r="H51913" t="str">
            <v>Dealer Stock</v>
          </cell>
          <cell r="I51913">
            <v>383</v>
          </cell>
        </row>
        <row r="51914">
          <cell r="A51914" t="str">
            <v>PO N</v>
          </cell>
          <cell r="B51914" t="str">
            <v>FIAT</v>
          </cell>
          <cell r="C51914" t="str">
            <v>JEEP</v>
          </cell>
          <cell r="D51914" t="str">
            <v>REST OF LATAM</v>
          </cell>
          <cell r="E51914" t="str">
            <v>NAFTA</v>
          </cell>
          <cell r="F51914" t="str">
            <v>57 - WK - GRAND CHEROKEE</v>
          </cell>
          <cell r="G51914" t="str">
            <v>DEC</v>
          </cell>
          <cell r="H51914" t="str">
            <v>Delivery</v>
          </cell>
          <cell r="I51914">
            <v>78</v>
          </cell>
        </row>
        <row r="51915">
          <cell r="A51915" t="str">
            <v>PO N</v>
          </cell>
          <cell r="B51915" t="str">
            <v>FIAT</v>
          </cell>
          <cell r="C51915" t="str">
            <v>JEEP</v>
          </cell>
          <cell r="D51915" t="str">
            <v>REST OF LATAM</v>
          </cell>
          <cell r="E51915" t="str">
            <v>NAFTA</v>
          </cell>
          <cell r="F51915" t="str">
            <v>57 - WK - GRAND CHEROKEE</v>
          </cell>
          <cell r="G51915" t="str">
            <v>DEC</v>
          </cell>
          <cell r="H51915" t="str">
            <v>Wholesales Total</v>
          </cell>
          <cell r="I51915">
            <v>93</v>
          </cell>
        </row>
        <row r="51916">
          <cell r="A51916" t="str">
            <v>PO N</v>
          </cell>
          <cell r="B51916" t="str">
            <v>FIAT</v>
          </cell>
          <cell r="C51916" t="str">
            <v>JEEP</v>
          </cell>
          <cell r="D51916" t="str">
            <v>REST OF LATAM</v>
          </cell>
          <cell r="E51916" t="str">
            <v>NAFTA</v>
          </cell>
          <cell r="F51916" t="str">
            <v>57 - WK - GRAND CHEROKEE</v>
          </cell>
          <cell r="G51916" t="str">
            <v>DEC</v>
          </cell>
          <cell r="H51916" t="str">
            <v>Retail Total</v>
          </cell>
          <cell r="I51916">
            <v>100</v>
          </cell>
        </row>
        <row r="51917">
          <cell r="A51917" t="str">
            <v>PO N</v>
          </cell>
          <cell r="B51917" t="str">
            <v>FIAT</v>
          </cell>
          <cell r="C51917" t="str">
            <v>JEEP</v>
          </cell>
          <cell r="D51917" t="str">
            <v>REST OF LATAM</v>
          </cell>
          <cell r="E51917" t="str">
            <v>NAFTA</v>
          </cell>
          <cell r="F51917" t="str">
            <v>57 - WK - GRAND CHEROKEE</v>
          </cell>
          <cell r="G51917" t="str">
            <v>DEC</v>
          </cell>
          <cell r="H51917" t="str">
            <v>In Transit</v>
          </cell>
          <cell r="I51917">
            <v>57</v>
          </cell>
        </row>
        <row r="51918">
          <cell r="A51918" t="str">
            <v>PO N</v>
          </cell>
          <cell r="B51918" t="str">
            <v>FIAT</v>
          </cell>
          <cell r="C51918" t="str">
            <v>JEEP</v>
          </cell>
          <cell r="D51918" t="str">
            <v>REST OF LATAM</v>
          </cell>
          <cell r="E51918" t="str">
            <v>NAFTA</v>
          </cell>
          <cell r="F51918" t="str">
            <v>57 - WK - GRAND CHEROKEE</v>
          </cell>
          <cell r="G51918" t="str">
            <v>DEC</v>
          </cell>
          <cell r="H51918" t="str">
            <v>Prop. Stock Available</v>
          </cell>
          <cell r="I51918">
            <v>40</v>
          </cell>
        </row>
        <row r="51919">
          <cell r="A51919" t="str">
            <v>PO N</v>
          </cell>
          <cell r="B51919" t="str">
            <v>FIAT</v>
          </cell>
          <cell r="C51919" t="str">
            <v>JEEP</v>
          </cell>
          <cell r="D51919" t="str">
            <v>REST OF LATAM</v>
          </cell>
          <cell r="E51919" t="str">
            <v>NAFTA</v>
          </cell>
          <cell r="F51919" t="str">
            <v>57 - WK - GRAND CHEROKEE</v>
          </cell>
          <cell r="G51919" t="str">
            <v>DEC</v>
          </cell>
          <cell r="H51919" t="str">
            <v>Dealer Stock</v>
          </cell>
          <cell r="I51919">
            <v>376</v>
          </cell>
        </row>
        <row r="51920">
          <cell r="A51920" t="str">
            <v>PO N</v>
          </cell>
          <cell r="B51920" t="str">
            <v>FIAT</v>
          </cell>
          <cell r="C51920" t="str">
            <v>FIAT</v>
          </cell>
          <cell r="D51920" t="str">
            <v>REST OF LATAM</v>
          </cell>
          <cell r="E51920" t="str">
            <v>BRASIL</v>
          </cell>
          <cell r="F51920" t="str">
            <v>0 - 195 - UNO (327 FLP)</v>
          </cell>
          <cell r="G51920" t="str">
            <v>JAN</v>
          </cell>
          <cell r="H51920" t="str">
            <v>Retail Total</v>
          </cell>
          <cell r="I51920">
            <v>29</v>
          </cell>
        </row>
        <row r="51921">
          <cell r="A51921" t="str">
            <v>PO N</v>
          </cell>
          <cell r="B51921" t="str">
            <v>FIAT</v>
          </cell>
          <cell r="C51921" t="str">
            <v>FIAT</v>
          </cell>
          <cell r="D51921" t="str">
            <v>REST OF LATAM</v>
          </cell>
          <cell r="E51921" t="str">
            <v>BRASIL</v>
          </cell>
          <cell r="F51921" t="str">
            <v>0 - 195 - UNO (327 FLP)</v>
          </cell>
          <cell r="G51921" t="str">
            <v>JAN</v>
          </cell>
          <cell r="H51921" t="str">
            <v>Dealer Stock</v>
          </cell>
          <cell r="I51921">
            <v>6</v>
          </cell>
        </row>
        <row r="51922">
          <cell r="A51922" t="str">
            <v>PO N</v>
          </cell>
          <cell r="B51922" t="str">
            <v>FIAT</v>
          </cell>
          <cell r="C51922" t="str">
            <v>FIAT</v>
          </cell>
          <cell r="D51922" t="str">
            <v>REST OF LATAM</v>
          </cell>
          <cell r="E51922" t="str">
            <v>BRASIL</v>
          </cell>
          <cell r="F51922" t="str">
            <v>0 - 195 - UNO (327 FLP)</v>
          </cell>
          <cell r="G51922" t="str">
            <v>FEB</v>
          </cell>
          <cell r="H51922" t="str">
            <v>Retail Total</v>
          </cell>
          <cell r="I51922">
            <v>2</v>
          </cell>
        </row>
        <row r="51923">
          <cell r="A51923" t="str">
            <v>PO N</v>
          </cell>
          <cell r="B51923" t="str">
            <v>FIAT</v>
          </cell>
          <cell r="C51923" t="str">
            <v>FIAT</v>
          </cell>
          <cell r="D51923" t="str">
            <v>REST OF LATAM</v>
          </cell>
          <cell r="E51923" t="str">
            <v>BRASIL</v>
          </cell>
          <cell r="F51923" t="str">
            <v>0 - 195 - UNO (327 FLP)</v>
          </cell>
          <cell r="G51923" t="str">
            <v>FEB</v>
          </cell>
          <cell r="H51923" t="str">
            <v>Dealer Stock</v>
          </cell>
          <cell r="I51923">
            <v>4</v>
          </cell>
        </row>
        <row r="51924">
          <cell r="A51924" t="str">
            <v>PO N</v>
          </cell>
          <cell r="B51924" t="str">
            <v>FIAT</v>
          </cell>
          <cell r="C51924" t="str">
            <v>FIAT</v>
          </cell>
          <cell r="D51924" t="str">
            <v>REST OF LATAM</v>
          </cell>
          <cell r="E51924" t="str">
            <v>BRASIL</v>
          </cell>
          <cell r="F51924" t="str">
            <v>0 - 195 - UNO (327 FLP)</v>
          </cell>
          <cell r="G51924" t="str">
            <v>MAR</v>
          </cell>
          <cell r="H51924" t="str">
            <v>Retail Total</v>
          </cell>
          <cell r="I51924">
            <v>4</v>
          </cell>
        </row>
        <row r="51925">
          <cell r="A51925" t="str">
            <v>PO N</v>
          </cell>
          <cell r="B51925" t="str">
            <v>FIAT</v>
          </cell>
          <cell r="C51925" t="str">
            <v>FIAT</v>
          </cell>
          <cell r="D51925" t="str">
            <v>REST OF LATAM</v>
          </cell>
          <cell r="E51925" t="str">
            <v>BRASIL</v>
          </cell>
          <cell r="F51925" t="str">
            <v>0 - 195 - UNO (327 FLP)</v>
          </cell>
          <cell r="G51925" t="str">
            <v>JUN</v>
          </cell>
          <cell r="H51925" t="str">
            <v>Delivery</v>
          </cell>
          <cell r="I51925">
            <v>5</v>
          </cell>
        </row>
        <row r="51926">
          <cell r="A51926" t="str">
            <v>PO N</v>
          </cell>
          <cell r="B51926" t="str">
            <v>FIAT</v>
          </cell>
          <cell r="C51926" t="str">
            <v>FIAT</v>
          </cell>
          <cell r="D51926" t="str">
            <v>REST OF LATAM</v>
          </cell>
          <cell r="E51926" t="str">
            <v>BRASIL</v>
          </cell>
          <cell r="F51926" t="str">
            <v>0 - 195 - UNO (327 FLP)</v>
          </cell>
          <cell r="G51926" t="str">
            <v>JUN</v>
          </cell>
          <cell r="H51926" t="str">
            <v>Prop. Stock Available</v>
          </cell>
          <cell r="I51926">
            <v>5</v>
          </cell>
        </row>
        <row r="51927">
          <cell r="A51927" t="str">
            <v>PO N</v>
          </cell>
          <cell r="B51927" t="str">
            <v>FIAT</v>
          </cell>
          <cell r="C51927" t="str">
            <v>FIAT</v>
          </cell>
          <cell r="D51927" t="str">
            <v>REST OF LATAM</v>
          </cell>
          <cell r="E51927" t="str">
            <v>BRASIL</v>
          </cell>
          <cell r="F51927" t="str">
            <v>0 - 195 - UNO (327 FLP)</v>
          </cell>
          <cell r="G51927" t="str">
            <v>JUL</v>
          </cell>
          <cell r="H51927" t="str">
            <v>Wholesales Total</v>
          </cell>
          <cell r="I51927">
            <v>5</v>
          </cell>
        </row>
        <row r="51928">
          <cell r="A51928" t="str">
            <v>PO N</v>
          </cell>
          <cell r="B51928" t="str">
            <v>FIAT</v>
          </cell>
          <cell r="C51928" t="str">
            <v>FIAT</v>
          </cell>
          <cell r="D51928" t="str">
            <v>REST OF LATAM</v>
          </cell>
          <cell r="E51928" t="str">
            <v>BRASIL</v>
          </cell>
          <cell r="F51928" t="str">
            <v>0 - 195 - UNO (327 FLP)</v>
          </cell>
          <cell r="G51928" t="str">
            <v>JUL</v>
          </cell>
          <cell r="H51928" t="str">
            <v>Dealer Stock</v>
          </cell>
          <cell r="I51928">
            <v>5</v>
          </cell>
        </row>
        <row r="51929">
          <cell r="A51929" t="str">
            <v>PO N</v>
          </cell>
          <cell r="B51929" t="str">
            <v>FIAT</v>
          </cell>
          <cell r="C51929" t="str">
            <v>FIAT</v>
          </cell>
          <cell r="D51929" t="str">
            <v>REST OF LATAM</v>
          </cell>
          <cell r="E51929" t="str">
            <v>BRASIL</v>
          </cell>
          <cell r="F51929" t="str">
            <v>0 - 195 - UNO (327 FLP)</v>
          </cell>
          <cell r="G51929" t="str">
            <v>AUG</v>
          </cell>
          <cell r="H51929" t="str">
            <v>Dealer Stock</v>
          </cell>
          <cell r="I51929">
            <v>5</v>
          </cell>
        </row>
        <row r="51930">
          <cell r="A51930" t="str">
            <v>PO N</v>
          </cell>
          <cell r="B51930" t="str">
            <v>FIAT</v>
          </cell>
          <cell r="C51930" t="str">
            <v>FIAT</v>
          </cell>
          <cell r="D51930" t="str">
            <v>REST OF LATAM</v>
          </cell>
          <cell r="E51930" t="str">
            <v>BRASIL</v>
          </cell>
          <cell r="F51930" t="str">
            <v>0 - 195 - UNO (327 FLP)</v>
          </cell>
          <cell r="G51930" t="str">
            <v>SEP</v>
          </cell>
          <cell r="H51930" t="str">
            <v>Dealer Stock</v>
          </cell>
          <cell r="I51930">
            <v>5</v>
          </cell>
        </row>
        <row r="51931">
          <cell r="A51931" t="str">
            <v>PO N</v>
          </cell>
          <cell r="B51931" t="str">
            <v>FIAT</v>
          </cell>
          <cell r="C51931" t="str">
            <v>FIAT</v>
          </cell>
          <cell r="D51931" t="str">
            <v>REST OF LATAM</v>
          </cell>
          <cell r="E51931" t="str">
            <v>BRASIL</v>
          </cell>
          <cell r="F51931" t="str">
            <v>0 - 195 - UNO (327 FLP)</v>
          </cell>
          <cell r="G51931" t="str">
            <v>OCT</v>
          </cell>
          <cell r="H51931" t="str">
            <v>Dealer Stock</v>
          </cell>
          <cell r="I51931">
            <v>5</v>
          </cell>
        </row>
        <row r="51932">
          <cell r="A51932" t="str">
            <v>PO N</v>
          </cell>
          <cell r="B51932" t="str">
            <v>FIAT</v>
          </cell>
          <cell r="C51932" t="str">
            <v>FIAT</v>
          </cell>
          <cell r="D51932" t="str">
            <v>REST OF LATAM</v>
          </cell>
          <cell r="E51932" t="str">
            <v>BRASIL</v>
          </cell>
          <cell r="F51932" t="str">
            <v>0 - 195 - UNO (327 FLP)</v>
          </cell>
          <cell r="G51932" t="str">
            <v>NOV</v>
          </cell>
          <cell r="H51932" t="str">
            <v>Dealer Stock</v>
          </cell>
          <cell r="I51932">
            <v>5</v>
          </cell>
        </row>
        <row r="51933">
          <cell r="A51933" t="str">
            <v>PO N</v>
          </cell>
          <cell r="B51933" t="str">
            <v>FIAT</v>
          </cell>
          <cell r="C51933" t="str">
            <v>FIAT</v>
          </cell>
          <cell r="D51933" t="str">
            <v>REST OF LATAM</v>
          </cell>
          <cell r="E51933" t="str">
            <v>BRASIL</v>
          </cell>
          <cell r="F51933" t="str">
            <v>0 - 195 - UNO (327 FLP)</v>
          </cell>
          <cell r="G51933" t="str">
            <v>DEC</v>
          </cell>
          <cell r="H51933" t="str">
            <v>Dealer Stock</v>
          </cell>
          <cell r="I51933">
            <v>5</v>
          </cell>
        </row>
        <row r="51934">
          <cell r="A51934" t="str">
            <v>PO N</v>
          </cell>
          <cell r="B51934" t="str">
            <v>FIAT</v>
          </cell>
          <cell r="C51934" t="str">
            <v>FIAT</v>
          </cell>
          <cell r="D51934" t="str">
            <v>REST OF LATAM</v>
          </cell>
          <cell r="E51934" t="str">
            <v>BRASIL</v>
          </cell>
          <cell r="F51934" t="str">
            <v>0 - 135 - IDEA</v>
          </cell>
          <cell r="G51934" t="str">
            <v>JAN</v>
          </cell>
          <cell r="H51934" t="str">
            <v>Dealer Stock</v>
          </cell>
          <cell r="I51934">
            <v>5</v>
          </cell>
        </row>
        <row r="51935">
          <cell r="A51935" t="str">
            <v>PO N</v>
          </cell>
          <cell r="B51935" t="str">
            <v>FIAT</v>
          </cell>
          <cell r="C51935" t="str">
            <v>FIAT</v>
          </cell>
          <cell r="D51935" t="str">
            <v>REST OF LATAM</v>
          </cell>
          <cell r="E51935" t="str">
            <v>BRASIL</v>
          </cell>
          <cell r="F51935" t="str">
            <v>0 - 135 - IDEA</v>
          </cell>
          <cell r="G51935" t="str">
            <v>FEB</v>
          </cell>
          <cell r="H51935" t="str">
            <v>Retail Total</v>
          </cell>
          <cell r="I51935">
            <v>2</v>
          </cell>
        </row>
        <row r="51936">
          <cell r="A51936" t="str">
            <v>PO N</v>
          </cell>
          <cell r="B51936" t="str">
            <v>FIAT</v>
          </cell>
          <cell r="C51936" t="str">
            <v>FIAT</v>
          </cell>
          <cell r="D51936" t="str">
            <v>REST OF LATAM</v>
          </cell>
          <cell r="E51936" t="str">
            <v>BRASIL</v>
          </cell>
          <cell r="F51936" t="str">
            <v>0 - 135 - IDEA</v>
          </cell>
          <cell r="G51936" t="str">
            <v>FEB</v>
          </cell>
          <cell r="H51936" t="str">
            <v>Dealer Stock</v>
          </cell>
          <cell r="I51936">
            <v>3</v>
          </cell>
        </row>
        <row r="51937">
          <cell r="A51937" t="str">
            <v>PO N</v>
          </cell>
          <cell r="B51937" t="str">
            <v>FIAT</v>
          </cell>
          <cell r="C51937" t="str">
            <v>FIAT</v>
          </cell>
          <cell r="D51937" t="str">
            <v>REST OF LATAM</v>
          </cell>
          <cell r="E51937" t="str">
            <v>BRASIL</v>
          </cell>
          <cell r="F51937" t="str">
            <v>0 - 135 - IDEA</v>
          </cell>
          <cell r="G51937" t="str">
            <v>MAR</v>
          </cell>
          <cell r="H51937" t="str">
            <v>Dealer Stock</v>
          </cell>
          <cell r="I51937">
            <v>3</v>
          </cell>
        </row>
        <row r="51938">
          <cell r="A51938" t="str">
            <v>PO N</v>
          </cell>
          <cell r="B51938" t="str">
            <v>FIAT</v>
          </cell>
          <cell r="C51938" t="str">
            <v>FIAT</v>
          </cell>
          <cell r="D51938" t="str">
            <v>REST OF LATAM</v>
          </cell>
          <cell r="E51938" t="str">
            <v>BRASIL</v>
          </cell>
          <cell r="F51938" t="str">
            <v>0 - 135 - IDEA</v>
          </cell>
          <cell r="G51938" t="str">
            <v>APR</v>
          </cell>
          <cell r="H51938" t="str">
            <v>Dealer Stock</v>
          </cell>
          <cell r="I51938">
            <v>3</v>
          </cell>
        </row>
        <row r="51939">
          <cell r="A51939" t="str">
            <v>PO N</v>
          </cell>
          <cell r="B51939" t="str">
            <v>FIAT</v>
          </cell>
          <cell r="C51939" t="str">
            <v>FIAT</v>
          </cell>
          <cell r="D51939" t="str">
            <v>REST OF LATAM</v>
          </cell>
          <cell r="E51939" t="str">
            <v>BRASIL</v>
          </cell>
          <cell r="F51939" t="str">
            <v>0 - 135 - IDEA</v>
          </cell>
          <cell r="G51939" t="str">
            <v>MAY</v>
          </cell>
          <cell r="H51939" t="str">
            <v>Dealer Stock</v>
          </cell>
          <cell r="I51939">
            <v>3</v>
          </cell>
        </row>
        <row r="51940">
          <cell r="A51940" t="str">
            <v>PO N</v>
          </cell>
          <cell r="B51940" t="str">
            <v>FIAT</v>
          </cell>
          <cell r="C51940" t="str">
            <v>FIAT</v>
          </cell>
          <cell r="D51940" t="str">
            <v>REST OF LATAM</v>
          </cell>
          <cell r="E51940" t="str">
            <v>BRASIL</v>
          </cell>
          <cell r="F51940" t="str">
            <v>0 - 135 - IDEA</v>
          </cell>
          <cell r="G51940" t="str">
            <v>JUN</v>
          </cell>
          <cell r="H51940" t="str">
            <v>Retail Total</v>
          </cell>
          <cell r="I51940">
            <v>1</v>
          </cell>
        </row>
        <row r="51941">
          <cell r="A51941" t="str">
            <v>PO N</v>
          </cell>
          <cell r="B51941" t="str">
            <v>FIAT</v>
          </cell>
          <cell r="C51941" t="str">
            <v>FIAT</v>
          </cell>
          <cell r="D51941" t="str">
            <v>REST OF LATAM</v>
          </cell>
          <cell r="E51941" t="str">
            <v>BRASIL</v>
          </cell>
          <cell r="F51941" t="str">
            <v>0 - 135 - IDEA</v>
          </cell>
          <cell r="G51941" t="str">
            <v>JUN</v>
          </cell>
          <cell r="H51941" t="str">
            <v>Dealer Stock</v>
          </cell>
          <cell r="I51941">
            <v>2</v>
          </cell>
        </row>
        <row r="51942">
          <cell r="A51942" t="str">
            <v>PO N</v>
          </cell>
          <cell r="B51942" t="str">
            <v>FIAT</v>
          </cell>
          <cell r="C51942" t="str">
            <v>FIAT</v>
          </cell>
          <cell r="D51942" t="str">
            <v>REST OF LATAM</v>
          </cell>
          <cell r="E51942" t="str">
            <v>BRASIL</v>
          </cell>
          <cell r="F51942" t="str">
            <v>0 - 135 - IDEA</v>
          </cell>
          <cell r="G51942" t="str">
            <v>JUL</v>
          </cell>
          <cell r="H51942" t="str">
            <v>Dealer Stock</v>
          </cell>
          <cell r="I51942">
            <v>2</v>
          </cell>
        </row>
        <row r="51943">
          <cell r="A51943" t="str">
            <v>PO N</v>
          </cell>
          <cell r="B51943" t="str">
            <v>FIAT</v>
          </cell>
          <cell r="C51943" t="str">
            <v>FIAT</v>
          </cell>
          <cell r="D51943" t="str">
            <v>REST OF LATAM</v>
          </cell>
          <cell r="E51943" t="str">
            <v>BRASIL</v>
          </cell>
          <cell r="F51943" t="str">
            <v>0 - 135 - IDEA</v>
          </cell>
          <cell r="G51943" t="str">
            <v>AUG</v>
          </cell>
          <cell r="H51943" t="str">
            <v>Dealer Stock</v>
          </cell>
          <cell r="I51943">
            <v>2</v>
          </cell>
        </row>
        <row r="51944">
          <cell r="A51944" t="str">
            <v>PO N</v>
          </cell>
          <cell r="B51944" t="str">
            <v>FIAT</v>
          </cell>
          <cell r="C51944" t="str">
            <v>FIAT</v>
          </cell>
          <cell r="D51944" t="str">
            <v>REST OF LATAM</v>
          </cell>
          <cell r="E51944" t="str">
            <v>BRASIL</v>
          </cell>
          <cell r="F51944" t="str">
            <v>0 - 135 - IDEA</v>
          </cell>
          <cell r="G51944" t="str">
            <v>SEP</v>
          </cell>
          <cell r="H51944" t="str">
            <v>Dealer Stock</v>
          </cell>
          <cell r="I51944">
            <v>2</v>
          </cell>
        </row>
        <row r="51945">
          <cell r="A51945" t="str">
            <v>PO N</v>
          </cell>
          <cell r="B51945" t="str">
            <v>FIAT</v>
          </cell>
          <cell r="C51945" t="str">
            <v>FIAT</v>
          </cell>
          <cell r="D51945" t="str">
            <v>REST OF LATAM</v>
          </cell>
          <cell r="E51945" t="str">
            <v>BRASIL</v>
          </cell>
          <cell r="F51945" t="str">
            <v>0 - 135 - IDEA</v>
          </cell>
          <cell r="G51945" t="str">
            <v>OCT</v>
          </cell>
          <cell r="H51945" t="str">
            <v>Dealer Stock</v>
          </cell>
          <cell r="I51945">
            <v>2</v>
          </cell>
        </row>
        <row r="51946">
          <cell r="A51946" t="str">
            <v>PO N</v>
          </cell>
          <cell r="B51946" t="str">
            <v>FIAT</v>
          </cell>
          <cell r="C51946" t="str">
            <v>FIAT</v>
          </cell>
          <cell r="D51946" t="str">
            <v>REST OF LATAM</v>
          </cell>
          <cell r="E51946" t="str">
            <v>BRASIL</v>
          </cell>
          <cell r="F51946" t="str">
            <v>0 - 135 - IDEA</v>
          </cell>
          <cell r="G51946" t="str">
            <v>NOV</v>
          </cell>
          <cell r="H51946" t="str">
            <v>Dealer Stock</v>
          </cell>
          <cell r="I51946">
            <v>2</v>
          </cell>
        </row>
        <row r="51947">
          <cell r="A51947" t="str">
            <v>PO N</v>
          </cell>
          <cell r="B51947" t="str">
            <v>FIAT</v>
          </cell>
          <cell r="C51947" t="str">
            <v>FIAT</v>
          </cell>
          <cell r="D51947" t="str">
            <v>REST OF LATAM</v>
          </cell>
          <cell r="E51947" t="str">
            <v>BRASIL</v>
          </cell>
          <cell r="F51947" t="str">
            <v>0 - 135 - IDEA</v>
          </cell>
          <cell r="G51947" t="str">
            <v>DEC</v>
          </cell>
          <cell r="H51947" t="str">
            <v>Dealer Stock</v>
          </cell>
          <cell r="I51947">
            <v>2</v>
          </cell>
        </row>
        <row r="51948">
          <cell r="A51948" t="str">
            <v>PO N</v>
          </cell>
          <cell r="B51948" t="str">
            <v>FIAT</v>
          </cell>
          <cell r="C51948" t="str">
            <v>FIAT</v>
          </cell>
          <cell r="D51948" t="str">
            <v>REST OF LATAM</v>
          </cell>
          <cell r="E51948" t="str">
            <v>BRASIL</v>
          </cell>
          <cell r="F51948" t="str">
            <v>0 - 578 - NOVA STRADA</v>
          </cell>
          <cell r="G51948" t="str">
            <v>JAN</v>
          </cell>
          <cell r="H51948" t="str">
            <v>Retail Total</v>
          </cell>
          <cell r="I51948">
            <v>30</v>
          </cell>
        </row>
        <row r="51949">
          <cell r="A51949" t="str">
            <v>PO N</v>
          </cell>
          <cell r="B51949" t="str">
            <v>FIAT</v>
          </cell>
          <cell r="C51949" t="str">
            <v>FIAT</v>
          </cell>
          <cell r="D51949" t="str">
            <v>REST OF LATAM</v>
          </cell>
          <cell r="E51949" t="str">
            <v>BRASIL</v>
          </cell>
          <cell r="F51949" t="str">
            <v>0 - 578 - NOVA STRADA</v>
          </cell>
          <cell r="G51949" t="str">
            <v>JAN</v>
          </cell>
          <cell r="H51949" t="str">
            <v>Dealer Stock</v>
          </cell>
          <cell r="I51949">
            <v>39</v>
          </cell>
        </row>
        <row r="51950">
          <cell r="A51950" t="str">
            <v>PO N</v>
          </cell>
          <cell r="B51950" t="str">
            <v>FIAT</v>
          </cell>
          <cell r="C51950" t="str">
            <v>FIAT</v>
          </cell>
          <cell r="D51950" t="str">
            <v>REST OF LATAM</v>
          </cell>
          <cell r="E51950" t="str">
            <v>BRASIL</v>
          </cell>
          <cell r="F51950" t="str">
            <v>0 - 578 - NOVA STRADA</v>
          </cell>
          <cell r="G51950" t="str">
            <v>FEB</v>
          </cell>
          <cell r="H51950" t="str">
            <v>Delivery</v>
          </cell>
          <cell r="I51950">
            <v>69</v>
          </cell>
        </row>
        <row r="51951">
          <cell r="A51951" t="str">
            <v>PO N</v>
          </cell>
          <cell r="B51951" t="str">
            <v>FIAT</v>
          </cell>
          <cell r="C51951" t="str">
            <v>FIAT</v>
          </cell>
          <cell r="D51951" t="str">
            <v>REST OF LATAM</v>
          </cell>
          <cell r="E51951" t="str">
            <v>BRASIL</v>
          </cell>
          <cell r="F51951" t="str">
            <v>0 - 578 - NOVA STRADA</v>
          </cell>
          <cell r="G51951" t="str">
            <v>FEB</v>
          </cell>
          <cell r="H51951" t="str">
            <v>Retail Total</v>
          </cell>
          <cell r="I51951">
            <v>35</v>
          </cell>
        </row>
        <row r="51952">
          <cell r="A51952" t="str">
            <v>PO N</v>
          </cell>
          <cell r="B51952" t="str">
            <v>FIAT</v>
          </cell>
          <cell r="C51952" t="str">
            <v>FIAT</v>
          </cell>
          <cell r="D51952" t="str">
            <v>REST OF LATAM</v>
          </cell>
          <cell r="E51952" t="str">
            <v>BRASIL</v>
          </cell>
          <cell r="F51952" t="str">
            <v>0 - 578 - NOVA STRADA</v>
          </cell>
          <cell r="G51952" t="str">
            <v>FEB</v>
          </cell>
          <cell r="H51952" t="str">
            <v>Prop. Stock Available</v>
          </cell>
          <cell r="I51952">
            <v>69</v>
          </cell>
        </row>
        <row r="51953">
          <cell r="A51953" t="str">
            <v>PO N</v>
          </cell>
          <cell r="B51953" t="str">
            <v>FIAT</v>
          </cell>
          <cell r="C51953" t="str">
            <v>FIAT</v>
          </cell>
          <cell r="D51953" t="str">
            <v>REST OF LATAM</v>
          </cell>
          <cell r="E51953" t="str">
            <v>BRASIL</v>
          </cell>
          <cell r="F51953" t="str">
            <v>0 - 578 - NOVA STRADA</v>
          </cell>
          <cell r="G51953" t="str">
            <v>FEB</v>
          </cell>
          <cell r="H51953" t="str">
            <v>Dealer Stock</v>
          </cell>
          <cell r="I51953">
            <v>4</v>
          </cell>
        </row>
        <row r="51954">
          <cell r="A51954" t="str">
            <v>PO N</v>
          </cell>
          <cell r="B51954" t="str">
            <v>FIAT</v>
          </cell>
          <cell r="C51954" t="str">
            <v>FIAT</v>
          </cell>
          <cell r="D51954" t="str">
            <v>REST OF LATAM</v>
          </cell>
          <cell r="E51954" t="str">
            <v>BRASIL</v>
          </cell>
          <cell r="F51954" t="str">
            <v>0 - 578 - NOVA STRADA</v>
          </cell>
          <cell r="G51954" t="str">
            <v>MAR</v>
          </cell>
          <cell r="H51954" t="str">
            <v>Delivery</v>
          </cell>
          <cell r="I51954">
            <v>23</v>
          </cell>
        </row>
        <row r="51955">
          <cell r="A51955" t="str">
            <v>PO N</v>
          </cell>
          <cell r="B51955" t="str">
            <v>FIAT</v>
          </cell>
          <cell r="C51955" t="str">
            <v>FIAT</v>
          </cell>
          <cell r="D51955" t="str">
            <v>REST OF LATAM</v>
          </cell>
          <cell r="E51955" t="str">
            <v>BRASIL</v>
          </cell>
          <cell r="F51955" t="str">
            <v>0 - 578 - NOVA STRADA</v>
          </cell>
          <cell r="G51955" t="str">
            <v>MAR</v>
          </cell>
          <cell r="H51955" t="str">
            <v>Wholesales Total</v>
          </cell>
          <cell r="I51955">
            <v>68</v>
          </cell>
        </row>
        <row r="51956">
          <cell r="A51956" t="str">
            <v>PO N</v>
          </cell>
          <cell r="B51956" t="str">
            <v>FIAT</v>
          </cell>
          <cell r="C51956" t="str">
            <v>FIAT</v>
          </cell>
          <cell r="D51956" t="str">
            <v>REST OF LATAM</v>
          </cell>
          <cell r="E51956" t="str">
            <v>BRASIL</v>
          </cell>
          <cell r="F51956" t="str">
            <v>0 - 578 - NOVA STRADA</v>
          </cell>
          <cell r="G51956" t="str">
            <v>MAR</v>
          </cell>
          <cell r="H51956" t="str">
            <v>Retail Total</v>
          </cell>
          <cell r="I51956">
            <v>30</v>
          </cell>
        </row>
        <row r="51957">
          <cell r="A51957" t="str">
            <v>PO N</v>
          </cell>
          <cell r="B51957" t="str">
            <v>FIAT</v>
          </cell>
          <cell r="C51957" t="str">
            <v>FIAT</v>
          </cell>
          <cell r="D51957" t="str">
            <v>REST OF LATAM</v>
          </cell>
          <cell r="E51957" t="str">
            <v>BRASIL</v>
          </cell>
          <cell r="F51957" t="str">
            <v>0 - 578 - NOVA STRADA</v>
          </cell>
          <cell r="G51957" t="str">
            <v>MAR</v>
          </cell>
          <cell r="H51957" t="str">
            <v>Prop. Stock Available</v>
          </cell>
          <cell r="I51957">
            <v>24</v>
          </cell>
        </row>
        <row r="51958">
          <cell r="A51958" t="str">
            <v>PO N</v>
          </cell>
          <cell r="B51958" t="str">
            <v>FIAT</v>
          </cell>
          <cell r="C51958" t="str">
            <v>FIAT</v>
          </cell>
          <cell r="D51958" t="str">
            <v>REST OF LATAM</v>
          </cell>
          <cell r="E51958" t="str">
            <v>BRASIL</v>
          </cell>
          <cell r="F51958" t="str">
            <v>0 - 578 - NOVA STRADA</v>
          </cell>
          <cell r="G51958" t="str">
            <v>MAR</v>
          </cell>
          <cell r="H51958" t="str">
            <v>Dealer Stock</v>
          </cell>
          <cell r="I51958">
            <v>42</v>
          </cell>
        </row>
        <row r="51959">
          <cell r="A51959" t="str">
            <v>PO N</v>
          </cell>
          <cell r="B51959" t="str">
            <v>FIAT</v>
          </cell>
          <cell r="C51959" t="str">
            <v>FIAT</v>
          </cell>
          <cell r="D51959" t="str">
            <v>REST OF LATAM</v>
          </cell>
          <cell r="E51959" t="str">
            <v>BRASIL</v>
          </cell>
          <cell r="F51959" t="str">
            <v>0 - 578 - NOVA STRADA</v>
          </cell>
          <cell r="G51959" t="str">
            <v>APR</v>
          </cell>
          <cell r="H51959" t="str">
            <v>Delivery</v>
          </cell>
          <cell r="I51959">
            <v>127</v>
          </cell>
        </row>
        <row r="51960">
          <cell r="A51960" t="str">
            <v>PO N</v>
          </cell>
          <cell r="B51960" t="str">
            <v>FIAT</v>
          </cell>
          <cell r="C51960" t="str">
            <v>FIAT</v>
          </cell>
          <cell r="D51960" t="str">
            <v>REST OF LATAM</v>
          </cell>
          <cell r="E51960" t="str">
            <v>BRASIL</v>
          </cell>
          <cell r="F51960" t="str">
            <v>0 - 578 - NOVA STRADA</v>
          </cell>
          <cell r="G51960" t="str">
            <v>APR</v>
          </cell>
          <cell r="H51960" t="str">
            <v>Wholesales Total</v>
          </cell>
          <cell r="I51960">
            <v>63</v>
          </cell>
        </row>
        <row r="51961">
          <cell r="A51961" t="str">
            <v>PO N</v>
          </cell>
          <cell r="B51961" t="str">
            <v>FIAT</v>
          </cell>
          <cell r="C51961" t="str">
            <v>FIAT</v>
          </cell>
          <cell r="D51961" t="str">
            <v>REST OF LATAM</v>
          </cell>
          <cell r="E51961" t="str">
            <v>BRASIL</v>
          </cell>
          <cell r="F51961" t="str">
            <v>0 - 578 - NOVA STRADA</v>
          </cell>
          <cell r="G51961" t="str">
            <v>APR</v>
          </cell>
          <cell r="H51961" t="str">
            <v>Retail Total</v>
          </cell>
          <cell r="I51961">
            <v>38</v>
          </cell>
        </row>
        <row r="51962">
          <cell r="A51962" t="str">
            <v>PO N</v>
          </cell>
          <cell r="B51962" t="str">
            <v>FIAT</v>
          </cell>
          <cell r="C51962" t="str">
            <v>FIAT</v>
          </cell>
          <cell r="D51962" t="str">
            <v>REST OF LATAM</v>
          </cell>
          <cell r="E51962" t="str">
            <v>BRASIL</v>
          </cell>
          <cell r="F51962" t="str">
            <v>0 - 578 - NOVA STRADA</v>
          </cell>
          <cell r="G51962" t="str">
            <v>APR</v>
          </cell>
          <cell r="H51962" t="str">
            <v>Prop. Stock Available</v>
          </cell>
          <cell r="I51962">
            <v>88</v>
          </cell>
        </row>
        <row r="51963">
          <cell r="A51963" t="str">
            <v>PO N</v>
          </cell>
          <cell r="B51963" t="str">
            <v>FIAT</v>
          </cell>
          <cell r="C51963" t="str">
            <v>FIAT</v>
          </cell>
          <cell r="D51963" t="str">
            <v>REST OF LATAM</v>
          </cell>
          <cell r="E51963" t="str">
            <v>BRASIL</v>
          </cell>
          <cell r="F51963" t="str">
            <v>0 - 578 - NOVA STRADA</v>
          </cell>
          <cell r="G51963" t="str">
            <v>APR</v>
          </cell>
          <cell r="H51963" t="str">
            <v>Dealer Stock</v>
          </cell>
          <cell r="I51963">
            <v>67</v>
          </cell>
        </row>
        <row r="51964">
          <cell r="A51964" t="str">
            <v>PO N</v>
          </cell>
          <cell r="B51964" t="str">
            <v>FIAT</v>
          </cell>
          <cell r="C51964" t="str">
            <v>FIAT</v>
          </cell>
          <cell r="D51964" t="str">
            <v>REST OF LATAM</v>
          </cell>
          <cell r="E51964" t="str">
            <v>BRASIL</v>
          </cell>
          <cell r="F51964" t="str">
            <v>0 - 578 - NOVA STRADA</v>
          </cell>
          <cell r="G51964" t="str">
            <v>MAY</v>
          </cell>
          <cell r="H51964" t="str">
            <v>Delivery</v>
          </cell>
          <cell r="I51964">
            <v>67</v>
          </cell>
        </row>
        <row r="51965">
          <cell r="A51965" t="str">
            <v>PO N</v>
          </cell>
          <cell r="B51965" t="str">
            <v>FIAT</v>
          </cell>
          <cell r="C51965" t="str">
            <v>FIAT</v>
          </cell>
          <cell r="D51965" t="str">
            <v>REST OF LATAM</v>
          </cell>
          <cell r="E51965" t="str">
            <v>BRASIL</v>
          </cell>
          <cell r="F51965" t="str">
            <v>0 - 578 - NOVA STRADA</v>
          </cell>
          <cell r="G51965" t="str">
            <v>MAY</v>
          </cell>
          <cell r="H51965" t="str">
            <v>Wholesales Total</v>
          </cell>
          <cell r="I51965">
            <v>76</v>
          </cell>
        </row>
        <row r="51966">
          <cell r="A51966" t="str">
            <v>PO N</v>
          </cell>
          <cell r="B51966" t="str">
            <v>FIAT</v>
          </cell>
          <cell r="C51966" t="str">
            <v>FIAT</v>
          </cell>
          <cell r="D51966" t="str">
            <v>REST OF LATAM</v>
          </cell>
          <cell r="E51966" t="str">
            <v>BRASIL</v>
          </cell>
          <cell r="F51966" t="str">
            <v>0 - 578 - NOVA STRADA</v>
          </cell>
          <cell r="G51966" t="str">
            <v>MAY</v>
          </cell>
          <cell r="H51966" t="str">
            <v>Retail Total</v>
          </cell>
          <cell r="I51966">
            <v>46</v>
          </cell>
        </row>
        <row r="51967">
          <cell r="A51967" t="str">
            <v>PO N</v>
          </cell>
          <cell r="B51967" t="str">
            <v>FIAT</v>
          </cell>
          <cell r="C51967" t="str">
            <v>FIAT</v>
          </cell>
          <cell r="D51967" t="str">
            <v>REST OF LATAM</v>
          </cell>
          <cell r="E51967" t="str">
            <v>BRASIL</v>
          </cell>
          <cell r="F51967" t="str">
            <v>0 - 578 - NOVA STRADA</v>
          </cell>
          <cell r="G51967" t="str">
            <v>MAY</v>
          </cell>
          <cell r="H51967" t="str">
            <v>Prop. Stock Available</v>
          </cell>
          <cell r="I51967">
            <v>79</v>
          </cell>
        </row>
        <row r="51968">
          <cell r="A51968" t="str">
            <v>PO N</v>
          </cell>
          <cell r="B51968" t="str">
            <v>FIAT</v>
          </cell>
          <cell r="C51968" t="str">
            <v>FIAT</v>
          </cell>
          <cell r="D51968" t="str">
            <v>REST OF LATAM</v>
          </cell>
          <cell r="E51968" t="str">
            <v>BRASIL</v>
          </cell>
          <cell r="F51968" t="str">
            <v>0 - 578 - NOVA STRADA</v>
          </cell>
          <cell r="G51968" t="str">
            <v>MAY</v>
          </cell>
          <cell r="H51968" t="str">
            <v>Dealer Stock</v>
          </cell>
          <cell r="I51968">
            <v>97</v>
          </cell>
        </row>
        <row r="51969">
          <cell r="A51969" t="str">
            <v>PO N</v>
          </cell>
          <cell r="B51969" t="str">
            <v>FIAT</v>
          </cell>
          <cell r="C51969" t="str">
            <v>FIAT</v>
          </cell>
          <cell r="D51969" t="str">
            <v>REST OF LATAM</v>
          </cell>
          <cell r="E51969" t="str">
            <v>BRASIL</v>
          </cell>
          <cell r="F51969" t="str">
            <v>0 - 578 - NOVA STRADA</v>
          </cell>
          <cell r="G51969" t="str">
            <v>JUN</v>
          </cell>
          <cell r="H51969" t="str">
            <v>Delivery</v>
          </cell>
          <cell r="I51969">
            <v>86</v>
          </cell>
        </row>
        <row r="51970">
          <cell r="A51970" t="str">
            <v>PO N</v>
          </cell>
          <cell r="B51970" t="str">
            <v>FIAT</v>
          </cell>
          <cell r="C51970" t="str">
            <v>FIAT</v>
          </cell>
          <cell r="D51970" t="str">
            <v>REST OF LATAM</v>
          </cell>
          <cell r="E51970" t="str">
            <v>BRASIL</v>
          </cell>
          <cell r="F51970" t="str">
            <v>0 - 578 - NOVA STRADA</v>
          </cell>
          <cell r="G51970" t="str">
            <v>JUN</v>
          </cell>
          <cell r="H51970" t="str">
            <v>Wholesales Total</v>
          </cell>
          <cell r="I51970">
            <v>94</v>
          </cell>
        </row>
        <row r="51971">
          <cell r="A51971" t="str">
            <v>PO N</v>
          </cell>
          <cell r="B51971" t="str">
            <v>FIAT</v>
          </cell>
          <cell r="C51971" t="str">
            <v>FIAT</v>
          </cell>
          <cell r="D51971" t="str">
            <v>REST OF LATAM</v>
          </cell>
          <cell r="E51971" t="str">
            <v>BRASIL</v>
          </cell>
          <cell r="F51971" t="str">
            <v>0 - 578 - NOVA STRADA</v>
          </cell>
          <cell r="G51971" t="str">
            <v>JUN</v>
          </cell>
          <cell r="H51971" t="str">
            <v>Retail Total</v>
          </cell>
          <cell r="I51971">
            <v>48</v>
          </cell>
        </row>
        <row r="51972">
          <cell r="A51972" t="str">
            <v>PO N</v>
          </cell>
          <cell r="B51972" t="str">
            <v>FIAT</v>
          </cell>
          <cell r="C51972" t="str">
            <v>FIAT</v>
          </cell>
          <cell r="D51972" t="str">
            <v>REST OF LATAM</v>
          </cell>
          <cell r="E51972" t="str">
            <v>BRASIL</v>
          </cell>
          <cell r="F51972" t="str">
            <v>0 - 578 - NOVA STRADA</v>
          </cell>
          <cell r="G51972" t="str">
            <v>JUN</v>
          </cell>
          <cell r="H51972" t="str">
            <v>Prop. Stock Available</v>
          </cell>
          <cell r="I51972">
            <v>71</v>
          </cell>
        </row>
        <row r="51973">
          <cell r="A51973" t="str">
            <v>PO N</v>
          </cell>
          <cell r="B51973" t="str">
            <v>FIAT</v>
          </cell>
          <cell r="C51973" t="str">
            <v>FIAT</v>
          </cell>
          <cell r="D51973" t="str">
            <v>REST OF LATAM</v>
          </cell>
          <cell r="E51973" t="str">
            <v>BRASIL</v>
          </cell>
          <cell r="F51973" t="str">
            <v>0 - 578 - NOVA STRADA</v>
          </cell>
          <cell r="G51973" t="str">
            <v>JUN</v>
          </cell>
          <cell r="H51973" t="str">
            <v>Dealer Stock</v>
          </cell>
          <cell r="I51973">
            <v>143</v>
          </cell>
        </row>
        <row r="51974">
          <cell r="A51974" t="str">
            <v>PO N</v>
          </cell>
          <cell r="B51974" t="str">
            <v>FIAT</v>
          </cell>
          <cell r="C51974" t="str">
            <v>FIAT</v>
          </cell>
          <cell r="D51974" t="str">
            <v>REST OF LATAM</v>
          </cell>
          <cell r="E51974" t="str">
            <v>BRASIL</v>
          </cell>
          <cell r="F51974" t="str">
            <v>0 - 578 - NOVA STRADA</v>
          </cell>
          <cell r="G51974" t="str">
            <v>JUL</v>
          </cell>
          <cell r="H51974" t="str">
            <v>Delivery</v>
          </cell>
          <cell r="I51974">
            <v>14</v>
          </cell>
        </row>
        <row r="51975">
          <cell r="A51975" t="str">
            <v>PO N</v>
          </cell>
          <cell r="B51975" t="str">
            <v>FIAT</v>
          </cell>
          <cell r="C51975" t="str">
            <v>FIAT</v>
          </cell>
          <cell r="D51975" t="str">
            <v>REST OF LATAM</v>
          </cell>
          <cell r="E51975" t="str">
            <v>BRASIL</v>
          </cell>
          <cell r="F51975" t="str">
            <v>0 - 578 - NOVA STRADA</v>
          </cell>
          <cell r="G51975" t="str">
            <v>JUL</v>
          </cell>
          <cell r="H51975" t="str">
            <v>Wholesales Total</v>
          </cell>
          <cell r="I51975">
            <v>44</v>
          </cell>
        </row>
        <row r="51976">
          <cell r="A51976" t="str">
            <v>PO N</v>
          </cell>
          <cell r="B51976" t="str">
            <v>FIAT</v>
          </cell>
          <cell r="C51976" t="str">
            <v>FIAT</v>
          </cell>
          <cell r="D51976" t="str">
            <v>REST OF LATAM</v>
          </cell>
          <cell r="E51976" t="str">
            <v>BRASIL</v>
          </cell>
          <cell r="F51976" t="str">
            <v>0 - 578 - NOVA STRADA</v>
          </cell>
          <cell r="G51976" t="str">
            <v>JUL</v>
          </cell>
          <cell r="H51976" t="str">
            <v>Retail Total</v>
          </cell>
          <cell r="I51976">
            <v>48</v>
          </cell>
        </row>
        <row r="51977">
          <cell r="A51977" t="str">
            <v>PO N</v>
          </cell>
          <cell r="B51977" t="str">
            <v>FIAT</v>
          </cell>
          <cell r="C51977" t="str">
            <v>FIAT</v>
          </cell>
          <cell r="D51977" t="str">
            <v>REST OF LATAM</v>
          </cell>
          <cell r="E51977" t="str">
            <v>BRASIL</v>
          </cell>
          <cell r="F51977" t="str">
            <v>0 - 578 - NOVA STRADA</v>
          </cell>
          <cell r="G51977" t="str">
            <v>JUL</v>
          </cell>
          <cell r="H51977" t="str">
            <v>Prop. Stock Available</v>
          </cell>
          <cell r="I51977">
            <v>41</v>
          </cell>
        </row>
        <row r="51978">
          <cell r="A51978" t="str">
            <v>PO N</v>
          </cell>
          <cell r="B51978" t="str">
            <v>FIAT</v>
          </cell>
          <cell r="C51978" t="str">
            <v>FIAT</v>
          </cell>
          <cell r="D51978" t="str">
            <v>REST OF LATAM</v>
          </cell>
          <cell r="E51978" t="str">
            <v>BRASIL</v>
          </cell>
          <cell r="F51978" t="str">
            <v>0 - 578 - NOVA STRADA</v>
          </cell>
          <cell r="G51978" t="str">
            <v>JUL</v>
          </cell>
          <cell r="H51978" t="str">
            <v>Dealer Stock</v>
          </cell>
          <cell r="I51978">
            <v>139</v>
          </cell>
        </row>
        <row r="51979">
          <cell r="A51979" t="str">
            <v>PO N</v>
          </cell>
          <cell r="B51979" t="str">
            <v>FIAT</v>
          </cell>
          <cell r="C51979" t="str">
            <v>FIAT</v>
          </cell>
          <cell r="D51979" t="str">
            <v>REST OF LATAM</v>
          </cell>
          <cell r="E51979" t="str">
            <v>BRASIL</v>
          </cell>
          <cell r="F51979" t="str">
            <v>0 - 578 - NOVA STRADA</v>
          </cell>
          <cell r="G51979" t="str">
            <v>AUG</v>
          </cell>
          <cell r="H51979" t="str">
            <v>Delivery</v>
          </cell>
          <cell r="I51979">
            <v>15</v>
          </cell>
        </row>
        <row r="51980">
          <cell r="A51980" t="str">
            <v>PO N</v>
          </cell>
          <cell r="B51980" t="str">
            <v>FIAT</v>
          </cell>
          <cell r="C51980" t="str">
            <v>FIAT</v>
          </cell>
          <cell r="D51980" t="str">
            <v>REST OF LATAM</v>
          </cell>
          <cell r="E51980" t="str">
            <v>BRASIL</v>
          </cell>
          <cell r="F51980" t="str">
            <v>0 - 578 - NOVA STRADA</v>
          </cell>
          <cell r="G51980" t="str">
            <v>AUG</v>
          </cell>
          <cell r="H51980" t="str">
            <v>Wholesales Total</v>
          </cell>
          <cell r="I51980">
            <v>55</v>
          </cell>
        </row>
        <row r="51981">
          <cell r="A51981" t="str">
            <v>PO N</v>
          </cell>
          <cell r="B51981" t="str">
            <v>FIAT</v>
          </cell>
          <cell r="C51981" t="str">
            <v>FIAT</v>
          </cell>
          <cell r="D51981" t="str">
            <v>REST OF LATAM</v>
          </cell>
          <cell r="E51981" t="str">
            <v>BRASIL</v>
          </cell>
          <cell r="F51981" t="str">
            <v>0 - 578 - NOVA STRADA</v>
          </cell>
          <cell r="G51981" t="str">
            <v>AUG</v>
          </cell>
          <cell r="H51981" t="str">
            <v>Retail Total</v>
          </cell>
          <cell r="I51981">
            <v>45</v>
          </cell>
        </row>
        <row r="51982">
          <cell r="A51982" t="str">
            <v>PO N</v>
          </cell>
          <cell r="B51982" t="str">
            <v>FIAT</v>
          </cell>
          <cell r="C51982" t="str">
            <v>FIAT</v>
          </cell>
          <cell r="D51982" t="str">
            <v>REST OF LATAM</v>
          </cell>
          <cell r="E51982" t="str">
            <v>BRASIL</v>
          </cell>
          <cell r="F51982" t="str">
            <v>0 - 578 - NOVA STRADA</v>
          </cell>
          <cell r="G51982" t="str">
            <v>AUG</v>
          </cell>
          <cell r="H51982" t="str">
            <v>Prop. Stock Available</v>
          </cell>
          <cell r="I51982">
            <v>1</v>
          </cell>
        </row>
        <row r="51983">
          <cell r="A51983" t="str">
            <v>PO N</v>
          </cell>
          <cell r="B51983" t="str">
            <v>FIAT</v>
          </cell>
          <cell r="C51983" t="str">
            <v>FIAT</v>
          </cell>
          <cell r="D51983" t="str">
            <v>REST OF LATAM</v>
          </cell>
          <cell r="E51983" t="str">
            <v>BRASIL</v>
          </cell>
          <cell r="F51983" t="str">
            <v>0 - 578 - NOVA STRADA</v>
          </cell>
          <cell r="G51983" t="str">
            <v>AUG</v>
          </cell>
          <cell r="H51983" t="str">
            <v>Dealer Stock</v>
          </cell>
          <cell r="I51983">
            <v>149</v>
          </cell>
        </row>
        <row r="51984">
          <cell r="A51984" t="str">
            <v>PO N</v>
          </cell>
          <cell r="B51984" t="str">
            <v>FIAT</v>
          </cell>
          <cell r="C51984" t="str">
            <v>FIAT</v>
          </cell>
          <cell r="D51984" t="str">
            <v>REST OF LATAM</v>
          </cell>
          <cell r="E51984" t="str">
            <v>BRASIL</v>
          </cell>
          <cell r="F51984" t="str">
            <v>0 - 578 - NOVA STRADA</v>
          </cell>
          <cell r="G51984" t="str">
            <v>SEP</v>
          </cell>
          <cell r="H51984" t="str">
            <v>Delivery</v>
          </cell>
          <cell r="I51984">
            <v>15</v>
          </cell>
        </row>
        <row r="51985">
          <cell r="A51985" t="str">
            <v>PO N</v>
          </cell>
          <cell r="B51985" t="str">
            <v>FIAT</v>
          </cell>
          <cell r="C51985" t="str">
            <v>FIAT</v>
          </cell>
          <cell r="D51985" t="str">
            <v>REST OF LATAM</v>
          </cell>
          <cell r="E51985" t="str">
            <v>BRASIL</v>
          </cell>
          <cell r="F51985" t="str">
            <v>0 - 578 - NOVA STRADA</v>
          </cell>
          <cell r="G51985" t="str">
            <v>SEP</v>
          </cell>
          <cell r="H51985" t="str">
            <v>Wholesales Total</v>
          </cell>
          <cell r="I51985">
            <v>16</v>
          </cell>
        </row>
        <row r="51986">
          <cell r="A51986" t="str">
            <v>PO N</v>
          </cell>
          <cell r="B51986" t="str">
            <v>FIAT</v>
          </cell>
          <cell r="C51986" t="str">
            <v>FIAT</v>
          </cell>
          <cell r="D51986" t="str">
            <v>REST OF LATAM</v>
          </cell>
          <cell r="E51986" t="str">
            <v>BRASIL</v>
          </cell>
          <cell r="F51986" t="str">
            <v>0 - 578 - NOVA STRADA</v>
          </cell>
          <cell r="G51986" t="str">
            <v>SEP</v>
          </cell>
          <cell r="H51986" t="str">
            <v>Retail Total</v>
          </cell>
          <cell r="I51986">
            <v>37</v>
          </cell>
        </row>
        <row r="51987">
          <cell r="A51987" t="str">
            <v>PO N</v>
          </cell>
          <cell r="B51987" t="str">
            <v>FIAT</v>
          </cell>
          <cell r="C51987" t="str">
            <v>FIAT</v>
          </cell>
          <cell r="D51987" t="str">
            <v>REST OF LATAM</v>
          </cell>
          <cell r="E51987" t="str">
            <v>BRASIL</v>
          </cell>
          <cell r="F51987" t="str">
            <v>0 - 578 - NOVA STRADA</v>
          </cell>
          <cell r="G51987" t="str">
            <v>SEP</v>
          </cell>
          <cell r="H51987" t="str">
            <v>Dealer Stock</v>
          </cell>
          <cell r="I51987">
            <v>128</v>
          </cell>
        </row>
        <row r="51988">
          <cell r="A51988" t="str">
            <v>PO N</v>
          </cell>
          <cell r="B51988" t="str">
            <v>FIAT</v>
          </cell>
          <cell r="C51988" t="str">
            <v>FIAT</v>
          </cell>
          <cell r="D51988" t="str">
            <v>REST OF LATAM</v>
          </cell>
          <cell r="E51988" t="str">
            <v>BRASIL</v>
          </cell>
          <cell r="F51988" t="str">
            <v>0 - 578 - NOVA STRADA</v>
          </cell>
          <cell r="G51988" t="str">
            <v>OCT</v>
          </cell>
          <cell r="H51988" t="str">
            <v>Delivery</v>
          </cell>
          <cell r="I51988">
            <v>15</v>
          </cell>
        </row>
        <row r="51989">
          <cell r="A51989" t="str">
            <v>PO N</v>
          </cell>
          <cell r="B51989" t="str">
            <v>FIAT</v>
          </cell>
          <cell r="C51989" t="str">
            <v>FIAT</v>
          </cell>
          <cell r="D51989" t="str">
            <v>REST OF LATAM</v>
          </cell>
          <cell r="E51989" t="str">
            <v>BRASIL</v>
          </cell>
          <cell r="F51989" t="str">
            <v>0 - 578 - NOVA STRADA</v>
          </cell>
          <cell r="G51989" t="str">
            <v>OCT</v>
          </cell>
          <cell r="H51989" t="str">
            <v>Wholesales Total</v>
          </cell>
          <cell r="I51989">
            <v>15</v>
          </cell>
        </row>
        <row r="51990">
          <cell r="A51990" t="str">
            <v>PO N</v>
          </cell>
          <cell r="B51990" t="str">
            <v>FIAT</v>
          </cell>
          <cell r="C51990" t="str">
            <v>FIAT</v>
          </cell>
          <cell r="D51990" t="str">
            <v>REST OF LATAM</v>
          </cell>
          <cell r="E51990" t="str">
            <v>BRASIL</v>
          </cell>
          <cell r="F51990" t="str">
            <v>0 - 578 - NOVA STRADA</v>
          </cell>
          <cell r="G51990" t="str">
            <v>OCT</v>
          </cell>
          <cell r="H51990" t="str">
            <v>Retail Total</v>
          </cell>
          <cell r="I51990">
            <v>48</v>
          </cell>
        </row>
        <row r="51991">
          <cell r="A51991" t="str">
            <v>PO N</v>
          </cell>
          <cell r="B51991" t="str">
            <v>FIAT</v>
          </cell>
          <cell r="C51991" t="str">
            <v>FIAT</v>
          </cell>
          <cell r="D51991" t="str">
            <v>REST OF LATAM</v>
          </cell>
          <cell r="E51991" t="str">
            <v>BRASIL</v>
          </cell>
          <cell r="F51991" t="str">
            <v>0 - 578 - NOVA STRADA</v>
          </cell>
          <cell r="G51991" t="str">
            <v>OCT</v>
          </cell>
          <cell r="H51991" t="str">
            <v>Dealer Stock</v>
          </cell>
          <cell r="I51991">
            <v>95</v>
          </cell>
        </row>
        <row r="51992">
          <cell r="A51992" t="str">
            <v>PO N</v>
          </cell>
          <cell r="B51992" t="str">
            <v>FIAT</v>
          </cell>
          <cell r="C51992" t="str">
            <v>FIAT</v>
          </cell>
          <cell r="D51992" t="str">
            <v>REST OF LATAM</v>
          </cell>
          <cell r="E51992" t="str">
            <v>BRASIL</v>
          </cell>
          <cell r="F51992" t="str">
            <v>0 - 578 - NOVA STRADA</v>
          </cell>
          <cell r="G51992" t="str">
            <v>NOV</v>
          </cell>
          <cell r="H51992" t="str">
            <v>Delivery</v>
          </cell>
          <cell r="I51992">
            <v>15</v>
          </cell>
        </row>
        <row r="51993">
          <cell r="A51993" t="str">
            <v>PO N</v>
          </cell>
          <cell r="B51993" t="str">
            <v>FIAT</v>
          </cell>
          <cell r="C51993" t="str">
            <v>FIAT</v>
          </cell>
          <cell r="D51993" t="str">
            <v>REST OF LATAM</v>
          </cell>
          <cell r="E51993" t="str">
            <v>BRASIL</v>
          </cell>
          <cell r="F51993" t="str">
            <v>0 - 578 - NOVA STRADA</v>
          </cell>
          <cell r="G51993" t="str">
            <v>NOV</v>
          </cell>
          <cell r="H51993" t="str">
            <v>Wholesales Total</v>
          </cell>
          <cell r="I51993">
            <v>15</v>
          </cell>
        </row>
        <row r="51994">
          <cell r="A51994" t="str">
            <v>PO N</v>
          </cell>
          <cell r="B51994" t="str">
            <v>FIAT</v>
          </cell>
          <cell r="C51994" t="str">
            <v>FIAT</v>
          </cell>
          <cell r="D51994" t="str">
            <v>REST OF LATAM</v>
          </cell>
          <cell r="E51994" t="str">
            <v>BRASIL</v>
          </cell>
          <cell r="F51994" t="str">
            <v>0 - 578 - NOVA STRADA</v>
          </cell>
          <cell r="G51994" t="str">
            <v>NOV</v>
          </cell>
          <cell r="H51994" t="str">
            <v>Retail Total</v>
          </cell>
          <cell r="I51994">
            <v>56</v>
          </cell>
        </row>
        <row r="51995">
          <cell r="A51995" t="str">
            <v>PO N</v>
          </cell>
          <cell r="B51995" t="str">
            <v>FIAT</v>
          </cell>
          <cell r="C51995" t="str">
            <v>FIAT</v>
          </cell>
          <cell r="D51995" t="str">
            <v>REST OF LATAM</v>
          </cell>
          <cell r="E51995" t="str">
            <v>BRASIL</v>
          </cell>
          <cell r="F51995" t="str">
            <v>0 - 578 - NOVA STRADA</v>
          </cell>
          <cell r="G51995" t="str">
            <v>NOV</v>
          </cell>
          <cell r="H51995" t="str">
            <v>Dealer Stock</v>
          </cell>
          <cell r="I51995">
            <v>54</v>
          </cell>
        </row>
        <row r="51996">
          <cell r="A51996" t="str">
            <v>PO N</v>
          </cell>
          <cell r="B51996" t="str">
            <v>FIAT</v>
          </cell>
          <cell r="C51996" t="str">
            <v>FIAT</v>
          </cell>
          <cell r="D51996" t="str">
            <v>REST OF LATAM</v>
          </cell>
          <cell r="E51996" t="str">
            <v>BRASIL</v>
          </cell>
          <cell r="F51996" t="str">
            <v>0 - 578 - NOVA STRADA</v>
          </cell>
          <cell r="G51996" t="str">
            <v>DEC</v>
          </cell>
          <cell r="H51996" t="str">
            <v>Delivery</v>
          </cell>
          <cell r="I51996">
            <v>18</v>
          </cell>
        </row>
        <row r="51997">
          <cell r="A51997" t="str">
            <v>PO N</v>
          </cell>
          <cell r="B51997" t="str">
            <v>FIAT</v>
          </cell>
          <cell r="C51997" t="str">
            <v>FIAT</v>
          </cell>
          <cell r="D51997" t="str">
            <v>REST OF LATAM</v>
          </cell>
          <cell r="E51997" t="str">
            <v>BRASIL</v>
          </cell>
          <cell r="F51997" t="str">
            <v>0 - 578 - NOVA STRADA</v>
          </cell>
          <cell r="G51997" t="str">
            <v>DEC</v>
          </cell>
          <cell r="H51997" t="str">
            <v>Wholesales Total</v>
          </cell>
          <cell r="I51997">
            <v>18</v>
          </cell>
        </row>
        <row r="51998">
          <cell r="A51998" t="str">
            <v>PO N</v>
          </cell>
          <cell r="B51998" t="str">
            <v>FIAT</v>
          </cell>
          <cell r="C51998" t="str">
            <v>FIAT</v>
          </cell>
          <cell r="D51998" t="str">
            <v>REST OF LATAM</v>
          </cell>
          <cell r="E51998" t="str">
            <v>BRASIL</v>
          </cell>
          <cell r="F51998" t="str">
            <v>0 - 578 - NOVA STRADA</v>
          </cell>
          <cell r="G51998" t="str">
            <v>DEC</v>
          </cell>
          <cell r="H51998" t="str">
            <v>Retail Total</v>
          </cell>
          <cell r="I51998">
            <v>52</v>
          </cell>
        </row>
        <row r="51999">
          <cell r="A51999" t="str">
            <v>PO N</v>
          </cell>
          <cell r="B51999" t="str">
            <v>FIAT</v>
          </cell>
          <cell r="C51999" t="str">
            <v>FIAT</v>
          </cell>
          <cell r="D51999" t="str">
            <v>REST OF LATAM</v>
          </cell>
          <cell r="E51999" t="str">
            <v>BRASIL</v>
          </cell>
          <cell r="F51999" t="str">
            <v>0 - 578 - NOVA STRADA</v>
          </cell>
          <cell r="G51999" t="str">
            <v>DEC</v>
          </cell>
          <cell r="H51999" t="str">
            <v>Dealer Stock</v>
          </cell>
          <cell r="I51999">
            <v>20</v>
          </cell>
        </row>
        <row r="52000">
          <cell r="A52000" t="str">
            <v>PO N</v>
          </cell>
          <cell r="B52000" t="str">
            <v>FIAT</v>
          </cell>
          <cell r="C52000" t="str">
            <v>FIAT</v>
          </cell>
          <cell r="D52000" t="str">
            <v>REST OF LATAM</v>
          </cell>
          <cell r="E52000" t="str">
            <v>BRASIL</v>
          </cell>
          <cell r="F52000" t="str">
            <v>0 - 374 - PALIO WEEKEND FL4</v>
          </cell>
          <cell r="G52000" t="str">
            <v>JAN</v>
          </cell>
          <cell r="H52000" t="str">
            <v>Dealer Stock</v>
          </cell>
          <cell r="I52000">
            <v>1</v>
          </cell>
        </row>
        <row r="52001">
          <cell r="A52001" t="str">
            <v>PO N</v>
          </cell>
          <cell r="B52001" t="str">
            <v>FIAT</v>
          </cell>
          <cell r="C52001" t="str">
            <v>FIAT</v>
          </cell>
          <cell r="D52001" t="str">
            <v>REST OF LATAM</v>
          </cell>
          <cell r="E52001" t="str">
            <v>BRASIL</v>
          </cell>
          <cell r="F52001" t="str">
            <v>0 - 374 - PALIO WEEKEND FL4</v>
          </cell>
          <cell r="G52001" t="str">
            <v>FEB</v>
          </cell>
          <cell r="H52001" t="str">
            <v>Dealer Stock</v>
          </cell>
          <cell r="I52001">
            <v>1</v>
          </cell>
        </row>
        <row r="52002">
          <cell r="A52002" t="str">
            <v>PO N</v>
          </cell>
          <cell r="B52002" t="str">
            <v>FIAT</v>
          </cell>
          <cell r="C52002" t="str">
            <v>FIAT</v>
          </cell>
          <cell r="D52002" t="str">
            <v>REST OF LATAM</v>
          </cell>
          <cell r="E52002" t="str">
            <v>BRASIL</v>
          </cell>
          <cell r="F52002" t="str">
            <v>0 - 374 - PALIO WEEKEND FL4</v>
          </cell>
          <cell r="G52002" t="str">
            <v>MAR</v>
          </cell>
          <cell r="H52002" t="str">
            <v>Delivery</v>
          </cell>
          <cell r="I52002">
            <v>3</v>
          </cell>
        </row>
        <row r="52003">
          <cell r="A52003" t="str">
            <v>PO N</v>
          </cell>
          <cell r="B52003" t="str">
            <v>FIAT</v>
          </cell>
          <cell r="C52003" t="str">
            <v>FIAT</v>
          </cell>
          <cell r="D52003" t="str">
            <v>REST OF LATAM</v>
          </cell>
          <cell r="E52003" t="str">
            <v>BRASIL</v>
          </cell>
          <cell r="F52003" t="str">
            <v>0 - 374 - PALIO WEEKEND FL4</v>
          </cell>
          <cell r="G52003" t="str">
            <v>MAR</v>
          </cell>
          <cell r="H52003" t="str">
            <v>Retail Total</v>
          </cell>
          <cell r="I52003">
            <v>1</v>
          </cell>
        </row>
        <row r="52004">
          <cell r="A52004" t="str">
            <v>PO N</v>
          </cell>
          <cell r="B52004" t="str">
            <v>FIAT</v>
          </cell>
          <cell r="C52004" t="str">
            <v>FIAT</v>
          </cell>
          <cell r="D52004" t="str">
            <v>REST OF LATAM</v>
          </cell>
          <cell r="E52004" t="str">
            <v>BRASIL</v>
          </cell>
          <cell r="F52004" t="str">
            <v>0 - 374 - PALIO WEEKEND FL4</v>
          </cell>
          <cell r="G52004" t="str">
            <v>MAR</v>
          </cell>
          <cell r="H52004" t="str">
            <v>Prop. Stock Available</v>
          </cell>
          <cell r="I52004">
            <v>3</v>
          </cell>
        </row>
        <row r="52005">
          <cell r="A52005" t="str">
            <v>PO N</v>
          </cell>
          <cell r="B52005" t="str">
            <v>FIAT</v>
          </cell>
          <cell r="C52005" t="str">
            <v>FIAT</v>
          </cell>
          <cell r="D52005" t="str">
            <v>REST OF LATAM</v>
          </cell>
          <cell r="E52005" t="str">
            <v>BRASIL</v>
          </cell>
          <cell r="F52005" t="str">
            <v>0 - 374 - PALIO WEEKEND FL4</v>
          </cell>
          <cell r="G52005" t="str">
            <v>APR</v>
          </cell>
          <cell r="H52005" t="str">
            <v>Delivery</v>
          </cell>
          <cell r="I52005">
            <v>2</v>
          </cell>
        </row>
        <row r="52006">
          <cell r="A52006" t="str">
            <v>PO N</v>
          </cell>
          <cell r="B52006" t="str">
            <v>FIAT</v>
          </cell>
          <cell r="C52006" t="str">
            <v>FIAT</v>
          </cell>
          <cell r="D52006" t="str">
            <v>REST OF LATAM</v>
          </cell>
          <cell r="E52006" t="str">
            <v>BRASIL</v>
          </cell>
          <cell r="F52006" t="str">
            <v>0 - 374 - PALIO WEEKEND FL4</v>
          </cell>
          <cell r="G52006" t="str">
            <v>APR</v>
          </cell>
          <cell r="H52006" t="str">
            <v>Wholesales Total</v>
          </cell>
          <cell r="I52006">
            <v>5</v>
          </cell>
        </row>
        <row r="52007">
          <cell r="A52007" t="str">
            <v>PO N</v>
          </cell>
          <cell r="B52007" t="str">
            <v>FIAT</v>
          </cell>
          <cell r="C52007" t="str">
            <v>FIAT</v>
          </cell>
          <cell r="D52007" t="str">
            <v>REST OF LATAM</v>
          </cell>
          <cell r="E52007" t="str">
            <v>BRASIL</v>
          </cell>
          <cell r="F52007" t="str">
            <v>0 - 374 - PALIO WEEKEND FL4</v>
          </cell>
          <cell r="G52007" t="str">
            <v>APR</v>
          </cell>
          <cell r="H52007" t="str">
            <v>Retail Total</v>
          </cell>
          <cell r="I52007">
            <v>5</v>
          </cell>
        </row>
        <row r="52008">
          <cell r="A52008" t="str">
            <v>PO N</v>
          </cell>
          <cell r="B52008" t="str">
            <v>FIAT</v>
          </cell>
          <cell r="C52008" t="str">
            <v>FIAT</v>
          </cell>
          <cell r="D52008" t="str">
            <v>REST OF LATAM</v>
          </cell>
          <cell r="E52008" t="str">
            <v>BRASIL</v>
          </cell>
          <cell r="F52008" t="str">
            <v>0 - 341 - MOBI</v>
          </cell>
          <cell r="G52008" t="str">
            <v>MAY</v>
          </cell>
          <cell r="H52008" t="str">
            <v>Delivery</v>
          </cell>
          <cell r="I52008">
            <v>20</v>
          </cell>
        </row>
        <row r="52009">
          <cell r="A52009" t="str">
            <v>PO N</v>
          </cell>
          <cell r="B52009" t="str">
            <v>FIAT</v>
          </cell>
          <cell r="C52009" t="str">
            <v>FIAT</v>
          </cell>
          <cell r="D52009" t="str">
            <v>REST OF LATAM</v>
          </cell>
          <cell r="E52009" t="str">
            <v>BRASIL</v>
          </cell>
          <cell r="F52009" t="str">
            <v>0 - 341 - MOBI</v>
          </cell>
          <cell r="G52009" t="str">
            <v>MAY</v>
          </cell>
          <cell r="H52009" t="str">
            <v>Wholesales Total</v>
          </cell>
          <cell r="I52009">
            <v>5</v>
          </cell>
        </row>
        <row r="52010">
          <cell r="A52010" t="str">
            <v>PO N</v>
          </cell>
          <cell r="B52010" t="str">
            <v>FIAT</v>
          </cell>
          <cell r="C52010" t="str">
            <v>FIAT</v>
          </cell>
          <cell r="D52010" t="str">
            <v>REST OF LATAM</v>
          </cell>
          <cell r="E52010" t="str">
            <v>BRASIL</v>
          </cell>
          <cell r="F52010" t="str">
            <v>0 - 341 - MOBI</v>
          </cell>
          <cell r="G52010" t="str">
            <v>MAY</v>
          </cell>
          <cell r="H52010" t="str">
            <v>Retail Total</v>
          </cell>
          <cell r="I52010">
            <v>5</v>
          </cell>
        </row>
        <row r="52011">
          <cell r="A52011" t="str">
            <v>PO N</v>
          </cell>
          <cell r="B52011" t="str">
            <v>FIAT</v>
          </cell>
          <cell r="C52011" t="str">
            <v>FIAT</v>
          </cell>
          <cell r="D52011" t="str">
            <v>REST OF LATAM</v>
          </cell>
          <cell r="E52011" t="str">
            <v>BRASIL</v>
          </cell>
          <cell r="F52011" t="str">
            <v>0 - 341 - MOBI</v>
          </cell>
          <cell r="G52011" t="str">
            <v>MAY</v>
          </cell>
          <cell r="H52011" t="str">
            <v>Prop. Stock Available</v>
          </cell>
          <cell r="I52011">
            <v>15</v>
          </cell>
        </row>
        <row r="52012">
          <cell r="A52012" t="str">
            <v>PO N</v>
          </cell>
          <cell r="B52012" t="str">
            <v>FIAT</v>
          </cell>
          <cell r="C52012" t="str">
            <v>FIAT</v>
          </cell>
          <cell r="D52012" t="str">
            <v>REST OF LATAM</v>
          </cell>
          <cell r="E52012" t="str">
            <v>BRASIL</v>
          </cell>
          <cell r="F52012" t="str">
            <v>0 - 341 - MOBI</v>
          </cell>
          <cell r="G52012" t="str">
            <v>JUN</v>
          </cell>
          <cell r="H52012" t="str">
            <v>Delivery</v>
          </cell>
          <cell r="I52012">
            <v>25</v>
          </cell>
        </row>
        <row r="52013">
          <cell r="A52013" t="str">
            <v>PO N</v>
          </cell>
          <cell r="B52013" t="str">
            <v>FIAT</v>
          </cell>
          <cell r="C52013" t="str">
            <v>FIAT</v>
          </cell>
          <cell r="D52013" t="str">
            <v>REST OF LATAM</v>
          </cell>
          <cell r="E52013" t="str">
            <v>BRASIL</v>
          </cell>
          <cell r="F52013" t="str">
            <v>0 - 341 - MOBI</v>
          </cell>
          <cell r="G52013" t="str">
            <v>JUN</v>
          </cell>
          <cell r="H52013" t="str">
            <v>Wholesales Total</v>
          </cell>
          <cell r="I52013">
            <v>40</v>
          </cell>
        </row>
        <row r="52014">
          <cell r="A52014" t="str">
            <v>PO N</v>
          </cell>
          <cell r="B52014" t="str">
            <v>FIAT</v>
          </cell>
          <cell r="C52014" t="str">
            <v>FIAT</v>
          </cell>
          <cell r="D52014" t="str">
            <v>REST OF LATAM</v>
          </cell>
          <cell r="E52014" t="str">
            <v>BRASIL</v>
          </cell>
          <cell r="F52014" t="str">
            <v>0 - 341 - MOBI</v>
          </cell>
          <cell r="G52014" t="str">
            <v>JUN</v>
          </cell>
          <cell r="H52014" t="str">
            <v>Retail Total</v>
          </cell>
          <cell r="I52014">
            <v>5</v>
          </cell>
        </row>
        <row r="52015">
          <cell r="A52015" t="str">
            <v>PO N</v>
          </cell>
          <cell r="B52015" t="str">
            <v>FIAT</v>
          </cell>
          <cell r="C52015" t="str">
            <v>FIAT</v>
          </cell>
          <cell r="D52015" t="str">
            <v>REST OF LATAM</v>
          </cell>
          <cell r="E52015" t="str">
            <v>BRASIL</v>
          </cell>
          <cell r="F52015" t="str">
            <v>0 - 341 - MOBI</v>
          </cell>
          <cell r="G52015" t="str">
            <v>JUN</v>
          </cell>
          <cell r="H52015" t="str">
            <v>Dealer Stock</v>
          </cell>
          <cell r="I52015">
            <v>35</v>
          </cell>
        </row>
        <row r="52016">
          <cell r="A52016" t="str">
            <v>PO N</v>
          </cell>
          <cell r="B52016" t="str">
            <v>FIAT</v>
          </cell>
          <cell r="C52016" t="str">
            <v>FIAT</v>
          </cell>
          <cell r="D52016" t="str">
            <v>REST OF LATAM</v>
          </cell>
          <cell r="E52016" t="str">
            <v>BRASIL</v>
          </cell>
          <cell r="F52016" t="str">
            <v>0 - 341 - MOBI</v>
          </cell>
          <cell r="G52016" t="str">
            <v>JUL</v>
          </cell>
          <cell r="H52016" t="str">
            <v>Delivery</v>
          </cell>
          <cell r="I52016">
            <v>30</v>
          </cell>
        </row>
        <row r="52017">
          <cell r="A52017" t="str">
            <v>PO N</v>
          </cell>
          <cell r="B52017" t="str">
            <v>FIAT</v>
          </cell>
          <cell r="C52017" t="str">
            <v>FIAT</v>
          </cell>
          <cell r="D52017" t="str">
            <v>REST OF LATAM</v>
          </cell>
          <cell r="E52017" t="str">
            <v>BRASIL</v>
          </cell>
          <cell r="F52017" t="str">
            <v>0 - 341 - MOBI</v>
          </cell>
          <cell r="G52017" t="str">
            <v>JUL</v>
          </cell>
          <cell r="H52017" t="str">
            <v>Wholesales Total</v>
          </cell>
          <cell r="I52017">
            <v>30</v>
          </cell>
        </row>
        <row r="52018">
          <cell r="A52018" t="str">
            <v>PO N</v>
          </cell>
          <cell r="B52018" t="str">
            <v>FIAT</v>
          </cell>
          <cell r="C52018" t="str">
            <v>FIAT</v>
          </cell>
          <cell r="D52018" t="str">
            <v>REST OF LATAM</v>
          </cell>
          <cell r="E52018" t="str">
            <v>BRASIL</v>
          </cell>
          <cell r="F52018" t="str">
            <v>0 - 341 - MOBI</v>
          </cell>
          <cell r="G52018" t="str">
            <v>JUL</v>
          </cell>
          <cell r="H52018" t="str">
            <v>Retail Total</v>
          </cell>
          <cell r="I52018">
            <v>5</v>
          </cell>
        </row>
        <row r="52019">
          <cell r="A52019" t="str">
            <v>PO N</v>
          </cell>
          <cell r="B52019" t="str">
            <v>FIAT</v>
          </cell>
          <cell r="C52019" t="str">
            <v>FIAT</v>
          </cell>
          <cell r="D52019" t="str">
            <v>REST OF LATAM</v>
          </cell>
          <cell r="E52019" t="str">
            <v>BRASIL</v>
          </cell>
          <cell r="F52019" t="str">
            <v>0 - 341 - MOBI</v>
          </cell>
          <cell r="G52019" t="str">
            <v>JUL</v>
          </cell>
          <cell r="H52019" t="str">
            <v>Dealer Stock</v>
          </cell>
          <cell r="I52019">
            <v>60</v>
          </cell>
        </row>
        <row r="52020">
          <cell r="A52020" t="str">
            <v>PO N</v>
          </cell>
          <cell r="B52020" t="str">
            <v>FIAT</v>
          </cell>
          <cell r="C52020" t="str">
            <v>FIAT</v>
          </cell>
          <cell r="D52020" t="str">
            <v>REST OF LATAM</v>
          </cell>
          <cell r="E52020" t="str">
            <v>BRASIL</v>
          </cell>
          <cell r="F52020" t="str">
            <v>0 - 341 - MOBI</v>
          </cell>
          <cell r="G52020" t="str">
            <v>AUG</v>
          </cell>
          <cell r="H52020" t="str">
            <v>Delivery</v>
          </cell>
          <cell r="I52020">
            <v>45</v>
          </cell>
        </row>
        <row r="52021">
          <cell r="A52021" t="str">
            <v>PO N</v>
          </cell>
          <cell r="B52021" t="str">
            <v>FIAT</v>
          </cell>
          <cell r="C52021" t="str">
            <v>FIAT</v>
          </cell>
          <cell r="D52021" t="str">
            <v>REST OF LATAM</v>
          </cell>
          <cell r="E52021" t="str">
            <v>BRASIL</v>
          </cell>
          <cell r="F52021" t="str">
            <v>0 - 341 - MOBI</v>
          </cell>
          <cell r="G52021" t="str">
            <v>AUG</v>
          </cell>
          <cell r="H52021" t="str">
            <v>Wholesales Total</v>
          </cell>
          <cell r="I52021">
            <v>45</v>
          </cell>
        </row>
        <row r="52022">
          <cell r="A52022" t="str">
            <v>PO N</v>
          </cell>
          <cell r="B52022" t="str">
            <v>FIAT</v>
          </cell>
          <cell r="C52022" t="str">
            <v>FIAT</v>
          </cell>
          <cell r="D52022" t="str">
            <v>REST OF LATAM</v>
          </cell>
          <cell r="E52022" t="str">
            <v>BRASIL</v>
          </cell>
          <cell r="F52022" t="str">
            <v>0 - 341 - MOBI</v>
          </cell>
          <cell r="G52022" t="str">
            <v>AUG</v>
          </cell>
          <cell r="H52022" t="str">
            <v>Retail Total</v>
          </cell>
          <cell r="I52022">
            <v>10</v>
          </cell>
        </row>
        <row r="52023">
          <cell r="A52023" t="str">
            <v>PO N</v>
          </cell>
          <cell r="B52023" t="str">
            <v>FIAT</v>
          </cell>
          <cell r="C52023" t="str">
            <v>FIAT</v>
          </cell>
          <cell r="D52023" t="str">
            <v>REST OF LATAM</v>
          </cell>
          <cell r="E52023" t="str">
            <v>BRASIL</v>
          </cell>
          <cell r="F52023" t="str">
            <v>0 - 341 - MOBI</v>
          </cell>
          <cell r="G52023" t="str">
            <v>AUG</v>
          </cell>
          <cell r="H52023" t="str">
            <v>Dealer Stock</v>
          </cell>
          <cell r="I52023">
            <v>95</v>
          </cell>
        </row>
        <row r="52024">
          <cell r="A52024" t="str">
            <v>PO N</v>
          </cell>
          <cell r="B52024" t="str">
            <v>FIAT</v>
          </cell>
          <cell r="C52024" t="str">
            <v>FIAT</v>
          </cell>
          <cell r="D52024" t="str">
            <v>REST OF LATAM</v>
          </cell>
          <cell r="E52024" t="str">
            <v>BRASIL</v>
          </cell>
          <cell r="F52024" t="str">
            <v>0 - 341 - MOBI</v>
          </cell>
          <cell r="G52024" t="str">
            <v>SEP</v>
          </cell>
          <cell r="H52024" t="str">
            <v>Delivery</v>
          </cell>
          <cell r="I52024">
            <v>55</v>
          </cell>
        </row>
        <row r="52025">
          <cell r="A52025" t="str">
            <v>PO N</v>
          </cell>
          <cell r="B52025" t="str">
            <v>FIAT</v>
          </cell>
          <cell r="C52025" t="str">
            <v>FIAT</v>
          </cell>
          <cell r="D52025" t="str">
            <v>REST OF LATAM</v>
          </cell>
          <cell r="E52025" t="str">
            <v>BRASIL</v>
          </cell>
          <cell r="F52025" t="str">
            <v>0 - 341 - MOBI</v>
          </cell>
          <cell r="G52025" t="str">
            <v>SEP</v>
          </cell>
          <cell r="H52025" t="str">
            <v>Wholesales Total</v>
          </cell>
          <cell r="I52025">
            <v>55</v>
          </cell>
        </row>
        <row r="52026">
          <cell r="A52026" t="str">
            <v>PO N</v>
          </cell>
          <cell r="B52026" t="str">
            <v>FIAT</v>
          </cell>
          <cell r="C52026" t="str">
            <v>FIAT</v>
          </cell>
          <cell r="D52026" t="str">
            <v>REST OF LATAM</v>
          </cell>
          <cell r="E52026" t="str">
            <v>BRASIL</v>
          </cell>
          <cell r="F52026" t="str">
            <v>0 - 341 - MOBI</v>
          </cell>
          <cell r="G52026" t="str">
            <v>SEP</v>
          </cell>
          <cell r="H52026" t="str">
            <v>Retail Total</v>
          </cell>
          <cell r="I52026">
            <v>10</v>
          </cell>
        </row>
        <row r="52027">
          <cell r="A52027" t="str">
            <v>PO N</v>
          </cell>
          <cell r="B52027" t="str">
            <v>FIAT</v>
          </cell>
          <cell r="C52027" t="str">
            <v>FIAT</v>
          </cell>
          <cell r="D52027" t="str">
            <v>REST OF LATAM</v>
          </cell>
          <cell r="E52027" t="str">
            <v>BRASIL</v>
          </cell>
          <cell r="F52027" t="str">
            <v>0 - 341 - MOBI</v>
          </cell>
          <cell r="G52027" t="str">
            <v>SEP</v>
          </cell>
          <cell r="H52027" t="str">
            <v>Dealer Stock</v>
          </cell>
          <cell r="I52027">
            <v>140</v>
          </cell>
        </row>
        <row r="52028">
          <cell r="A52028" t="str">
            <v>PO N</v>
          </cell>
          <cell r="B52028" t="str">
            <v>FIAT</v>
          </cell>
          <cell r="C52028" t="str">
            <v>FIAT</v>
          </cell>
          <cell r="D52028" t="str">
            <v>REST OF LATAM</v>
          </cell>
          <cell r="E52028" t="str">
            <v>BRASIL</v>
          </cell>
          <cell r="F52028" t="str">
            <v>0 - 341 - MOBI</v>
          </cell>
          <cell r="G52028" t="str">
            <v>OCT</v>
          </cell>
          <cell r="H52028" t="str">
            <v>Delivery</v>
          </cell>
          <cell r="I52028">
            <v>55</v>
          </cell>
        </row>
        <row r="52029">
          <cell r="A52029" t="str">
            <v>PO N</v>
          </cell>
          <cell r="B52029" t="str">
            <v>FIAT</v>
          </cell>
          <cell r="C52029" t="str">
            <v>FIAT</v>
          </cell>
          <cell r="D52029" t="str">
            <v>REST OF LATAM</v>
          </cell>
          <cell r="E52029" t="str">
            <v>BRASIL</v>
          </cell>
          <cell r="F52029" t="str">
            <v>0 - 341 - MOBI</v>
          </cell>
          <cell r="G52029" t="str">
            <v>OCT</v>
          </cell>
          <cell r="H52029" t="str">
            <v>Wholesales Total</v>
          </cell>
          <cell r="I52029">
            <v>55</v>
          </cell>
        </row>
        <row r="52030">
          <cell r="A52030" t="str">
            <v>PO N</v>
          </cell>
          <cell r="B52030" t="str">
            <v>FIAT</v>
          </cell>
          <cell r="C52030" t="str">
            <v>FIAT</v>
          </cell>
          <cell r="D52030" t="str">
            <v>REST OF LATAM</v>
          </cell>
          <cell r="E52030" t="str">
            <v>BRASIL</v>
          </cell>
          <cell r="F52030" t="str">
            <v>0 - 341 - MOBI</v>
          </cell>
          <cell r="G52030" t="str">
            <v>OCT</v>
          </cell>
          <cell r="H52030" t="str">
            <v>Retail Total</v>
          </cell>
          <cell r="I52030">
            <v>10</v>
          </cell>
        </row>
        <row r="52031">
          <cell r="A52031" t="str">
            <v>PO N</v>
          </cell>
          <cell r="B52031" t="str">
            <v>FIAT</v>
          </cell>
          <cell r="C52031" t="str">
            <v>FIAT</v>
          </cell>
          <cell r="D52031" t="str">
            <v>REST OF LATAM</v>
          </cell>
          <cell r="E52031" t="str">
            <v>BRASIL</v>
          </cell>
          <cell r="F52031" t="str">
            <v>0 - 341 - MOBI</v>
          </cell>
          <cell r="G52031" t="str">
            <v>OCT</v>
          </cell>
          <cell r="H52031" t="str">
            <v>Dealer Stock</v>
          </cell>
          <cell r="I52031">
            <v>185</v>
          </cell>
        </row>
        <row r="52032">
          <cell r="A52032" t="str">
            <v>PO N</v>
          </cell>
          <cell r="B52032" t="str">
            <v>FIAT</v>
          </cell>
          <cell r="C52032" t="str">
            <v>FIAT</v>
          </cell>
          <cell r="D52032" t="str">
            <v>REST OF LATAM</v>
          </cell>
          <cell r="E52032" t="str">
            <v>BRASIL</v>
          </cell>
          <cell r="F52032" t="str">
            <v>0 - 341 - MOBI</v>
          </cell>
          <cell r="G52032" t="str">
            <v>NOV</v>
          </cell>
          <cell r="H52032" t="str">
            <v>Delivery</v>
          </cell>
          <cell r="I52032">
            <v>55</v>
          </cell>
        </row>
        <row r="52033">
          <cell r="A52033" t="str">
            <v>PO N</v>
          </cell>
          <cell r="B52033" t="str">
            <v>FIAT</v>
          </cell>
          <cell r="C52033" t="str">
            <v>FIAT</v>
          </cell>
          <cell r="D52033" t="str">
            <v>REST OF LATAM</v>
          </cell>
          <cell r="E52033" t="str">
            <v>BRASIL</v>
          </cell>
          <cell r="F52033" t="str">
            <v>0 - 341 - MOBI</v>
          </cell>
          <cell r="G52033" t="str">
            <v>NOV</v>
          </cell>
          <cell r="H52033" t="str">
            <v>Wholesales Total</v>
          </cell>
          <cell r="I52033">
            <v>55</v>
          </cell>
        </row>
        <row r="52034">
          <cell r="A52034" t="str">
            <v>PO N</v>
          </cell>
          <cell r="B52034" t="str">
            <v>FIAT</v>
          </cell>
          <cell r="C52034" t="str">
            <v>FIAT</v>
          </cell>
          <cell r="D52034" t="str">
            <v>REST OF LATAM</v>
          </cell>
          <cell r="E52034" t="str">
            <v>BRASIL</v>
          </cell>
          <cell r="F52034" t="str">
            <v>0 - 341 - MOBI</v>
          </cell>
          <cell r="G52034" t="str">
            <v>NOV</v>
          </cell>
          <cell r="H52034" t="str">
            <v>Retail Total</v>
          </cell>
          <cell r="I52034">
            <v>10</v>
          </cell>
        </row>
        <row r="52035">
          <cell r="A52035" t="str">
            <v>PO N</v>
          </cell>
          <cell r="B52035" t="str">
            <v>FIAT</v>
          </cell>
          <cell r="C52035" t="str">
            <v>FIAT</v>
          </cell>
          <cell r="D52035" t="str">
            <v>REST OF LATAM</v>
          </cell>
          <cell r="E52035" t="str">
            <v>BRASIL</v>
          </cell>
          <cell r="F52035" t="str">
            <v>0 - 341 - MOBI</v>
          </cell>
          <cell r="G52035" t="str">
            <v>NOV</v>
          </cell>
          <cell r="H52035" t="str">
            <v>Dealer Stock</v>
          </cell>
          <cell r="I52035">
            <v>230</v>
          </cell>
        </row>
        <row r="52036">
          <cell r="A52036" t="str">
            <v>PO N</v>
          </cell>
          <cell r="B52036" t="str">
            <v>FIAT</v>
          </cell>
          <cell r="C52036" t="str">
            <v>FIAT</v>
          </cell>
          <cell r="D52036" t="str">
            <v>REST OF LATAM</v>
          </cell>
          <cell r="E52036" t="str">
            <v>BRASIL</v>
          </cell>
          <cell r="F52036" t="str">
            <v>0 - 341 - MOBI</v>
          </cell>
          <cell r="G52036" t="str">
            <v>DEC</v>
          </cell>
          <cell r="H52036" t="str">
            <v>Delivery</v>
          </cell>
          <cell r="I52036">
            <v>55</v>
          </cell>
        </row>
        <row r="52037">
          <cell r="A52037" t="str">
            <v>PO N</v>
          </cell>
          <cell r="B52037" t="str">
            <v>FIAT</v>
          </cell>
          <cell r="C52037" t="str">
            <v>FIAT</v>
          </cell>
          <cell r="D52037" t="str">
            <v>REST OF LATAM</v>
          </cell>
          <cell r="E52037" t="str">
            <v>BRASIL</v>
          </cell>
          <cell r="F52037" t="str">
            <v>0 - 341 - MOBI</v>
          </cell>
          <cell r="G52037" t="str">
            <v>DEC</v>
          </cell>
          <cell r="H52037" t="str">
            <v>Wholesales Total</v>
          </cell>
          <cell r="I52037">
            <v>55</v>
          </cell>
        </row>
        <row r="52038">
          <cell r="A52038" t="str">
            <v>PO N</v>
          </cell>
          <cell r="B52038" t="str">
            <v>FIAT</v>
          </cell>
          <cell r="C52038" t="str">
            <v>FIAT</v>
          </cell>
          <cell r="D52038" t="str">
            <v>REST OF LATAM</v>
          </cell>
          <cell r="E52038" t="str">
            <v>BRASIL</v>
          </cell>
          <cell r="F52038" t="str">
            <v>0 - 341 - MOBI</v>
          </cell>
          <cell r="G52038" t="str">
            <v>DEC</v>
          </cell>
          <cell r="H52038" t="str">
            <v>Retail Total</v>
          </cell>
          <cell r="I52038">
            <v>10</v>
          </cell>
        </row>
        <row r="52039">
          <cell r="A52039" t="str">
            <v>PO N</v>
          </cell>
          <cell r="B52039" t="str">
            <v>FIAT</v>
          </cell>
          <cell r="C52039" t="str">
            <v>FIAT</v>
          </cell>
          <cell r="D52039" t="str">
            <v>REST OF LATAM</v>
          </cell>
          <cell r="E52039" t="str">
            <v>BRASIL</v>
          </cell>
          <cell r="F52039" t="str">
            <v>0 - 341 - MOBI</v>
          </cell>
          <cell r="G52039" t="str">
            <v>DEC</v>
          </cell>
          <cell r="H52039" t="str">
            <v>Dealer Stock</v>
          </cell>
          <cell r="I52039">
            <v>275</v>
          </cell>
        </row>
        <row r="52040">
          <cell r="A52040" t="str">
            <v>PO N</v>
          </cell>
          <cell r="B52040" t="str">
            <v>FIAT</v>
          </cell>
          <cell r="C52040" t="str">
            <v>FIAT</v>
          </cell>
          <cell r="D52040" t="str">
            <v>REST OF LATAM</v>
          </cell>
          <cell r="E52040" t="str">
            <v>BRASIL</v>
          </cell>
          <cell r="F52040" t="str">
            <v>0 - 196 - 326 2V</v>
          </cell>
          <cell r="G52040" t="str">
            <v>JAN</v>
          </cell>
          <cell r="H52040" t="str">
            <v>Retail Total</v>
          </cell>
          <cell r="I52040">
            <v>4</v>
          </cell>
        </row>
        <row r="52041">
          <cell r="A52041" t="str">
            <v>PO N</v>
          </cell>
          <cell r="B52041" t="str">
            <v>FIAT</v>
          </cell>
          <cell r="C52041" t="str">
            <v>FIAT</v>
          </cell>
          <cell r="D52041" t="str">
            <v>REST OF LATAM</v>
          </cell>
          <cell r="E52041" t="str">
            <v>BRASIL</v>
          </cell>
          <cell r="F52041" t="str">
            <v>0 - 196 - 326 2V</v>
          </cell>
          <cell r="G52041" t="str">
            <v>JAN</v>
          </cell>
          <cell r="H52041" t="str">
            <v>Dealer Stock</v>
          </cell>
          <cell r="I52041">
            <v>4</v>
          </cell>
        </row>
        <row r="52042">
          <cell r="A52042" t="str">
            <v>PO N</v>
          </cell>
          <cell r="B52042" t="str">
            <v>FIAT</v>
          </cell>
          <cell r="C52042" t="str">
            <v>FIAT</v>
          </cell>
          <cell r="D52042" t="str">
            <v>REST OF LATAM</v>
          </cell>
          <cell r="E52042" t="str">
            <v>BRASIL</v>
          </cell>
          <cell r="F52042" t="str">
            <v>0 - 196 - 326 2V</v>
          </cell>
          <cell r="G52042" t="str">
            <v>FEB</v>
          </cell>
          <cell r="H52042" t="str">
            <v>Retail Total</v>
          </cell>
          <cell r="I52042">
            <v>1</v>
          </cell>
        </row>
        <row r="52043">
          <cell r="A52043" t="str">
            <v>PO N</v>
          </cell>
          <cell r="B52043" t="str">
            <v>FIAT</v>
          </cell>
          <cell r="C52043" t="str">
            <v>FIAT</v>
          </cell>
          <cell r="D52043" t="str">
            <v>REST OF LATAM</v>
          </cell>
          <cell r="E52043" t="str">
            <v>BRASIL</v>
          </cell>
          <cell r="F52043" t="str">
            <v>0 - 196 - 326 2V</v>
          </cell>
          <cell r="G52043" t="str">
            <v>FEB</v>
          </cell>
          <cell r="H52043" t="str">
            <v>Dealer Stock</v>
          </cell>
          <cell r="I52043">
            <v>3</v>
          </cell>
        </row>
        <row r="52044">
          <cell r="A52044" t="str">
            <v>PO N</v>
          </cell>
          <cell r="B52044" t="str">
            <v>FIAT</v>
          </cell>
          <cell r="C52044" t="str">
            <v>FIAT</v>
          </cell>
          <cell r="D52044" t="str">
            <v>REST OF LATAM</v>
          </cell>
          <cell r="E52044" t="str">
            <v>BRASIL</v>
          </cell>
          <cell r="F52044" t="str">
            <v>0 - 196 - 326 2V</v>
          </cell>
          <cell r="G52044" t="str">
            <v>MAR</v>
          </cell>
          <cell r="H52044" t="str">
            <v>Dealer Stock</v>
          </cell>
          <cell r="I52044">
            <v>3</v>
          </cell>
        </row>
        <row r="52045">
          <cell r="A52045" t="str">
            <v>PO N</v>
          </cell>
          <cell r="B52045" t="str">
            <v>FIAT</v>
          </cell>
          <cell r="C52045" t="str">
            <v>FIAT</v>
          </cell>
          <cell r="D52045" t="str">
            <v>REST OF LATAM</v>
          </cell>
          <cell r="E52045" t="str">
            <v>BRASIL</v>
          </cell>
          <cell r="F52045" t="str">
            <v>0 - 196 - 326 2V</v>
          </cell>
          <cell r="G52045" t="str">
            <v>APR</v>
          </cell>
          <cell r="H52045" t="str">
            <v>Dealer Stock</v>
          </cell>
          <cell r="I52045">
            <v>3</v>
          </cell>
        </row>
        <row r="52046">
          <cell r="A52046" t="str">
            <v>PO N</v>
          </cell>
          <cell r="B52046" t="str">
            <v>FIAT</v>
          </cell>
          <cell r="C52046" t="str">
            <v>FIAT</v>
          </cell>
          <cell r="D52046" t="str">
            <v>REST OF LATAM</v>
          </cell>
          <cell r="E52046" t="str">
            <v>BRASIL</v>
          </cell>
          <cell r="F52046" t="str">
            <v>0 - 196 - 326 2V</v>
          </cell>
          <cell r="G52046" t="str">
            <v>MAY</v>
          </cell>
          <cell r="H52046" t="str">
            <v>Dealer Stock</v>
          </cell>
          <cell r="I52046">
            <v>3</v>
          </cell>
        </row>
        <row r="52047">
          <cell r="A52047" t="str">
            <v>PO N</v>
          </cell>
          <cell r="B52047" t="str">
            <v>FIAT</v>
          </cell>
          <cell r="C52047" t="str">
            <v>FIAT</v>
          </cell>
          <cell r="D52047" t="str">
            <v>REST OF LATAM</v>
          </cell>
          <cell r="E52047" t="str">
            <v>BRASIL</v>
          </cell>
          <cell r="F52047" t="str">
            <v>0 - 196 - 326 2V</v>
          </cell>
          <cell r="G52047" t="str">
            <v>JUN</v>
          </cell>
          <cell r="H52047" t="str">
            <v>Dealer Stock</v>
          </cell>
          <cell r="I52047">
            <v>3</v>
          </cell>
        </row>
        <row r="52048">
          <cell r="A52048" t="str">
            <v>PO N</v>
          </cell>
          <cell r="B52048" t="str">
            <v>FIAT</v>
          </cell>
          <cell r="C52048" t="str">
            <v>FIAT</v>
          </cell>
          <cell r="D52048" t="str">
            <v>REST OF LATAM</v>
          </cell>
          <cell r="E52048" t="str">
            <v>BRASIL</v>
          </cell>
          <cell r="F52048" t="str">
            <v>0 - 196 - 326 2V</v>
          </cell>
          <cell r="G52048" t="str">
            <v>JUL</v>
          </cell>
          <cell r="H52048" t="str">
            <v>Dealer Stock</v>
          </cell>
          <cell r="I52048">
            <v>3</v>
          </cell>
        </row>
        <row r="52049">
          <cell r="A52049" t="str">
            <v>PO N</v>
          </cell>
          <cell r="B52049" t="str">
            <v>FIAT</v>
          </cell>
          <cell r="C52049" t="str">
            <v>FIAT</v>
          </cell>
          <cell r="D52049" t="str">
            <v>REST OF LATAM</v>
          </cell>
          <cell r="E52049" t="str">
            <v>BRASIL</v>
          </cell>
          <cell r="F52049" t="str">
            <v>0 - 196 - 326 2V</v>
          </cell>
          <cell r="G52049" t="str">
            <v>AUG</v>
          </cell>
          <cell r="H52049" t="str">
            <v>Dealer Stock</v>
          </cell>
          <cell r="I52049">
            <v>3</v>
          </cell>
        </row>
        <row r="52050">
          <cell r="A52050" t="str">
            <v>PO N</v>
          </cell>
          <cell r="B52050" t="str">
            <v>FIAT</v>
          </cell>
          <cell r="C52050" t="str">
            <v>FIAT</v>
          </cell>
          <cell r="D52050" t="str">
            <v>REST OF LATAM</v>
          </cell>
          <cell r="E52050" t="str">
            <v>BRASIL</v>
          </cell>
          <cell r="F52050" t="str">
            <v>0 - 196 - 326 2V</v>
          </cell>
          <cell r="G52050" t="str">
            <v>SEP</v>
          </cell>
          <cell r="H52050" t="str">
            <v>Dealer Stock</v>
          </cell>
          <cell r="I52050">
            <v>3</v>
          </cell>
        </row>
        <row r="52051">
          <cell r="A52051" t="str">
            <v>PO N</v>
          </cell>
          <cell r="B52051" t="str">
            <v>FIAT</v>
          </cell>
          <cell r="C52051" t="str">
            <v>FIAT</v>
          </cell>
          <cell r="D52051" t="str">
            <v>REST OF LATAM</v>
          </cell>
          <cell r="E52051" t="str">
            <v>BRASIL</v>
          </cell>
          <cell r="F52051" t="str">
            <v>0 - 196 - 326 2V</v>
          </cell>
          <cell r="G52051" t="str">
            <v>OCT</v>
          </cell>
          <cell r="H52051" t="str">
            <v>Dealer Stock</v>
          </cell>
          <cell r="I52051">
            <v>3</v>
          </cell>
        </row>
        <row r="52052">
          <cell r="A52052" t="str">
            <v>PO N</v>
          </cell>
          <cell r="B52052" t="str">
            <v>FIAT</v>
          </cell>
          <cell r="C52052" t="str">
            <v>FIAT</v>
          </cell>
          <cell r="D52052" t="str">
            <v>REST OF LATAM</v>
          </cell>
          <cell r="E52052" t="str">
            <v>BRASIL</v>
          </cell>
          <cell r="F52052" t="str">
            <v>0 - 196 - 326 2V</v>
          </cell>
          <cell r="G52052" t="str">
            <v>NOV</v>
          </cell>
          <cell r="H52052" t="str">
            <v>Dealer Stock</v>
          </cell>
          <cell r="I52052">
            <v>3</v>
          </cell>
        </row>
        <row r="52053">
          <cell r="A52053" t="str">
            <v>PO N</v>
          </cell>
          <cell r="B52053" t="str">
            <v>FIAT</v>
          </cell>
          <cell r="C52053" t="str">
            <v>FIAT</v>
          </cell>
          <cell r="D52053" t="str">
            <v>REST OF LATAM</v>
          </cell>
          <cell r="E52053" t="str">
            <v>BRASIL</v>
          </cell>
          <cell r="F52053" t="str">
            <v>0 - 196 - 326 2V</v>
          </cell>
          <cell r="G52053" t="str">
            <v>DEC</v>
          </cell>
          <cell r="H52053" t="str">
            <v>Dealer Stock</v>
          </cell>
          <cell r="I52053">
            <v>3</v>
          </cell>
        </row>
        <row r="52054">
          <cell r="A52054" t="str">
            <v>PO N</v>
          </cell>
          <cell r="B52054" t="str">
            <v>FIAT</v>
          </cell>
          <cell r="C52054" t="str">
            <v>FIAT</v>
          </cell>
          <cell r="D52054" t="str">
            <v>REST OF LATAM</v>
          </cell>
          <cell r="E52054" t="str">
            <v>BRASIL</v>
          </cell>
          <cell r="F52054" t="str">
            <v>0 - 358 - X6H B-HATCH</v>
          </cell>
          <cell r="G52054" t="str">
            <v>AUG</v>
          </cell>
          <cell r="H52054" t="str">
            <v>Delivery</v>
          </cell>
          <cell r="I52054">
            <v>20</v>
          </cell>
        </row>
        <row r="52055">
          <cell r="A52055" t="str">
            <v>PO N</v>
          </cell>
          <cell r="B52055" t="str">
            <v>FIAT</v>
          </cell>
          <cell r="C52055" t="str">
            <v>FIAT</v>
          </cell>
          <cell r="D52055" t="str">
            <v>REST OF LATAM</v>
          </cell>
          <cell r="E52055" t="str">
            <v>BRASIL</v>
          </cell>
          <cell r="F52055" t="str">
            <v>0 - 358 - X6H B-HATCH</v>
          </cell>
          <cell r="G52055" t="str">
            <v>AUG</v>
          </cell>
          <cell r="H52055" t="str">
            <v>Wholesales Total</v>
          </cell>
          <cell r="I52055">
            <v>20</v>
          </cell>
        </row>
        <row r="52056">
          <cell r="A52056" t="str">
            <v>PO N</v>
          </cell>
          <cell r="B52056" t="str">
            <v>FIAT</v>
          </cell>
          <cell r="C52056" t="str">
            <v>FIAT</v>
          </cell>
          <cell r="D52056" t="str">
            <v>REST OF LATAM</v>
          </cell>
          <cell r="E52056" t="str">
            <v>BRASIL</v>
          </cell>
          <cell r="F52056" t="str">
            <v>0 - 358 - X6H B-HATCH</v>
          </cell>
          <cell r="G52056" t="str">
            <v>AUG</v>
          </cell>
          <cell r="H52056" t="str">
            <v>Dealer Stock</v>
          </cell>
          <cell r="I52056">
            <v>20</v>
          </cell>
        </row>
        <row r="52057">
          <cell r="A52057" t="str">
            <v>PO N</v>
          </cell>
          <cell r="B52057" t="str">
            <v>FIAT</v>
          </cell>
          <cell r="C52057" t="str">
            <v>FIAT</v>
          </cell>
          <cell r="D52057" t="str">
            <v>REST OF LATAM</v>
          </cell>
          <cell r="E52057" t="str">
            <v>BRASIL</v>
          </cell>
          <cell r="F52057" t="str">
            <v>0 - 358 - X6H B-HATCH</v>
          </cell>
          <cell r="G52057" t="str">
            <v>SEP</v>
          </cell>
          <cell r="H52057" t="str">
            <v>Delivery</v>
          </cell>
          <cell r="I52057">
            <v>20</v>
          </cell>
        </row>
        <row r="52058">
          <cell r="A52058" t="str">
            <v>PO N</v>
          </cell>
          <cell r="B52058" t="str">
            <v>FIAT</v>
          </cell>
          <cell r="C52058" t="str">
            <v>FIAT</v>
          </cell>
          <cell r="D52058" t="str">
            <v>REST OF LATAM</v>
          </cell>
          <cell r="E52058" t="str">
            <v>BRASIL</v>
          </cell>
          <cell r="F52058" t="str">
            <v>0 - 358 - X6H B-HATCH</v>
          </cell>
          <cell r="G52058" t="str">
            <v>SEP</v>
          </cell>
          <cell r="H52058" t="str">
            <v>Wholesales Total</v>
          </cell>
          <cell r="I52058">
            <v>20</v>
          </cell>
        </row>
        <row r="52059">
          <cell r="A52059" t="str">
            <v>PO N</v>
          </cell>
          <cell r="B52059" t="str">
            <v>FIAT</v>
          </cell>
          <cell r="C52059" t="str">
            <v>FIAT</v>
          </cell>
          <cell r="D52059" t="str">
            <v>REST OF LATAM</v>
          </cell>
          <cell r="E52059" t="str">
            <v>BRASIL</v>
          </cell>
          <cell r="F52059" t="str">
            <v>0 - 358 - X6H B-HATCH</v>
          </cell>
          <cell r="G52059" t="str">
            <v>SEP</v>
          </cell>
          <cell r="H52059" t="str">
            <v>Retail Total</v>
          </cell>
          <cell r="I52059">
            <v>8</v>
          </cell>
        </row>
        <row r="52060">
          <cell r="A52060" t="str">
            <v>PO N</v>
          </cell>
          <cell r="B52060" t="str">
            <v>FIAT</v>
          </cell>
          <cell r="C52060" t="str">
            <v>FIAT</v>
          </cell>
          <cell r="D52060" t="str">
            <v>REST OF LATAM</v>
          </cell>
          <cell r="E52060" t="str">
            <v>BRASIL</v>
          </cell>
          <cell r="F52060" t="str">
            <v>0 - 358 - X6H B-HATCH</v>
          </cell>
          <cell r="G52060" t="str">
            <v>SEP</v>
          </cell>
          <cell r="H52060" t="str">
            <v>Dealer Stock</v>
          </cell>
          <cell r="I52060">
            <v>32</v>
          </cell>
        </row>
        <row r="52061">
          <cell r="A52061" t="str">
            <v>PO N</v>
          </cell>
          <cell r="B52061" t="str">
            <v>FIAT</v>
          </cell>
          <cell r="C52061" t="str">
            <v>FIAT</v>
          </cell>
          <cell r="D52061" t="str">
            <v>REST OF LATAM</v>
          </cell>
          <cell r="E52061" t="str">
            <v>BRASIL</v>
          </cell>
          <cell r="F52061" t="str">
            <v>0 - 358 - X6H B-HATCH</v>
          </cell>
          <cell r="G52061" t="str">
            <v>OCT</v>
          </cell>
          <cell r="H52061" t="str">
            <v>Delivery</v>
          </cell>
          <cell r="I52061">
            <v>20</v>
          </cell>
        </row>
        <row r="52062">
          <cell r="A52062" t="str">
            <v>PO N</v>
          </cell>
          <cell r="B52062" t="str">
            <v>FIAT</v>
          </cell>
          <cell r="C52062" t="str">
            <v>FIAT</v>
          </cell>
          <cell r="D52062" t="str">
            <v>REST OF LATAM</v>
          </cell>
          <cell r="E52062" t="str">
            <v>BRASIL</v>
          </cell>
          <cell r="F52062" t="str">
            <v>0 - 358 - X6H B-HATCH</v>
          </cell>
          <cell r="G52062" t="str">
            <v>OCT</v>
          </cell>
          <cell r="H52062" t="str">
            <v>Wholesales Total</v>
          </cell>
          <cell r="I52062">
            <v>20</v>
          </cell>
        </row>
        <row r="52063">
          <cell r="A52063" t="str">
            <v>PO N</v>
          </cell>
          <cell r="B52063" t="str">
            <v>FIAT</v>
          </cell>
          <cell r="C52063" t="str">
            <v>FIAT</v>
          </cell>
          <cell r="D52063" t="str">
            <v>REST OF LATAM</v>
          </cell>
          <cell r="E52063" t="str">
            <v>BRASIL</v>
          </cell>
          <cell r="F52063" t="str">
            <v>0 - 358 - X6H B-HATCH</v>
          </cell>
          <cell r="G52063" t="str">
            <v>OCT</v>
          </cell>
          <cell r="H52063" t="str">
            <v>Retail Total</v>
          </cell>
          <cell r="I52063">
            <v>20</v>
          </cell>
        </row>
        <row r="52064">
          <cell r="A52064" t="str">
            <v>PO N</v>
          </cell>
          <cell r="B52064" t="str">
            <v>FIAT</v>
          </cell>
          <cell r="C52064" t="str">
            <v>FIAT</v>
          </cell>
          <cell r="D52064" t="str">
            <v>REST OF LATAM</v>
          </cell>
          <cell r="E52064" t="str">
            <v>BRASIL</v>
          </cell>
          <cell r="F52064" t="str">
            <v>0 - 358 - X6H B-HATCH</v>
          </cell>
          <cell r="G52064" t="str">
            <v>OCT</v>
          </cell>
          <cell r="H52064" t="str">
            <v>Dealer Stock</v>
          </cell>
          <cell r="I52064">
            <v>32</v>
          </cell>
        </row>
        <row r="52065">
          <cell r="A52065" t="str">
            <v>PO N</v>
          </cell>
          <cell r="B52065" t="str">
            <v>FIAT</v>
          </cell>
          <cell r="C52065" t="str">
            <v>FIAT</v>
          </cell>
          <cell r="D52065" t="str">
            <v>REST OF LATAM</v>
          </cell>
          <cell r="E52065" t="str">
            <v>BRASIL</v>
          </cell>
          <cell r="F52065" t="str">
            <v>0 - 358 - X6H B-HATCH</v>
          </cell>
          <cell r="G52065" t="str">
            <v>NOV</v>
          </cell>
          <cell r="H52065" t="str">
            <v>Delivery</v>
          </cell>
          <cell r="I52065">
            <v>20</v>
          </cell>
        </row>
        <row r="52066">
          <cell r="A52066" t="str">
            <v>PO N</v>
          </cell>
          <cell r="B52066" t="str">
            <v>FIAT</v>
          </cell>
          <cell r="C52066" t="str">
            <v>FIAT</v>
          </cell>
          <cell r="D52066" t="str">
            <v>REST OF LATAM</v>
          </cell>
          <cell r="E52066" t="str">
            <v>BRASIL</v>
          </cell>
          <cell r="F52066" t="str">
            <v>0 - 358 - X6H B-HATCH</v>
          </cell>
          <cell r="G52066" t="str">
            <v>NOV</v>
          </cell>
          <cell r="H52066" t="str">
            <v>Wholesales Total</v>
          </cell>
          <cell r="I52066">
            <v>20</v>
          </cell>
        </row>
        <row r="52067">
          <cell r="A52067" t="str">
            <v>PO N</v>
          </cell>
          <cell r="B52067" t="str">
            <v>FIAT</v>
          </cell>
          <cell r="C52067" t="str">
            <v>FIAT</v>
          </cell>
          <cell r="D52067" t="str">
            <v>REST OF LATAM</v>
          </cell>
          <cell r="E52067" t="str">
            <v>BRASIL</v>
          </cell>
          <cell r="F52067" t="str">
            <v>0 - 358 - X6H B-HATCH</v>
          </cell>
          <cell r="G52067" t="str">
            <v>NOV</v>
          </cell>
          <cell r="H52067" t="str">
            <v>Retail Total</v>
          </cell>
          <cell r="I52067">
            <v>20</v>
          </cell>
        </row>
        <row r="52068">
          <cell r="A52068" t="str">
            <v>PO N</v>
          </cell>
          <cell r="B52068" t="str">
            <v>FIAT</v>
          </cell>
          <cell r="C52068" t="str">
            <v>FIAT</v>
          </cell>
          <cell r="D52068" t="str">
            <v>REST OF LATAM</v>
          </cell>
          <cell r="E52068" t="str">
            <v>BRASIL</v>
          </cell>
          <cell r="F52068" t="str">
            <v>0 - 358 - X6H B-HATCH</v>
          </cell>
          <cell r="G52068" t="str">
            <v>NOV</v>
          </cell>
          <cell r="H52068" t="str">
            <v>Dealer Stock</v>
          </cell>
          <cell r="I52068">
            <v>32</v>
          </cell>
        </row>
        <row r="52069">
          <cell r="A52069" t="str">
            <v>PO N</v>
          </cell>
          <cell r="B52069" t="str">
            <v>FIAT</v>
          </cell>
          <cell r="C52069" t="str">
            <v>FIAT</v>
          </cell>
          <cell r="D52069" t="str">
            <v>REST OF LATAM</v>
          </cell>
          <cell r="E52069" t="str">
            <v>BRASIL</v>
          </cell>
          <cell r="F52069" t="str">
            <v>0 - 358 - X6H B-HATCH</v>
          </cell>
          <cell r="G52069" t="str">
            <v>DEC</v>
          </cell>
          <cell r="H52069" t="str">
            <v>Delivery</v>
          </cell>
          <cell r="I52069">
            <v>20</v>
          </cell>
        </row>
        <row r="52070">
          <cell r="A52070" t="str">
            <v>PO N</v>
          </cell>
          <cell r="B52070" t="str">
            <v>FIAT</v>
          </cell>
          <cell r="C52070" t="str">
            <v>FIAT</v>
          </cell>
          <cell r="D52070" t="str">
            <v>REST OF LATAM</v>
          </cell>
          <cell r="E52070" t="str">
            <v>BRASIL</v>
          </cell>
          <cell r="F52070" t="str">
            <v>0 - 358 - X6H B-HATCH</v>
          </cell>
          <cell r="G52070" t="str">
            <v>DEC</v>
          </cell>
          <cell r="H52070" t="str">
            <v>Wholesales Total</v>
          </cell>
          <cell r="I52070">
            <v>20</v>
          </cell>
        </row>
        <row r="52071">
          <cell r="A52071" t="str">
            <v>PO N</v>
          </cell>
          <cell r="B52071" t="str">
            <v>FIAT</v>
          </cell>
          <cell r="C52071" t="str">
            <v>FIAT</v>
          </cell>
          <cell r="D52071" t="str">
            <v>REST OF LATAM</v>
          </cell>
          <cell r="E52071" t="str">
            <v>BRASIL</v>
          </cell>
          <cell r="F52071" t="str">
            <v>0 - 358 - X6H B-HATCH</v>
          </cell>
          <cell r="G52071" t="str">
            <v>DEC</v>
          </cell>
          <cell r="H52071" t="str">
            <v>Retail Total</v>
          </cell>
          <cell r="I52071">
            <v>20</v>
          </cell>
        </row>
        <row r="52072">
          <cell r="A52072" t="str">
            <v>PO N</v>
          </cell>
          <cell r="B52072" t="str">
            <v>FIAT</v>
          </cell>
          <cell r="C52072" t="str">
            <v>FIAT</v>
          </cell>
          <cell r="D52072" t="str">
            <v>REST OF LATAM</v>
          </cell>
          <cell r="E52072" t="str">
            <v>BRASIL</v>
          </cell>
          <cell r="F52072" t="str">
            <v>0 - 358 - X6H B-HATCH</v>
          </cell>
          <cell r="G52072" t="str">
            <v>DEC</v>
          </cell>
          <cell r="H52072" t="str">
            <v>Dealer Stock</v>
          </cell>
          <cell r="I52072">
            <v>32</v>
          </cell>
        </row>
        <row r="52073">
          <cell r="A52073" t="str">
            <v>PO N</v>
          </cell>
          <cell r="B52073" t="str">
            <v>FIAT</v>
          </cell>
          <cell r="C52073" t="str">
            <v>FIAT</v>
          </cell>
          <cell r="D52073" t="str">
            <v>REST OF LATAM</v>
          </cell>
          <cell r="E52073" t="str">
            <v>BRASIL</v>
          </cell>
          <cell r="F52073" t="str">
            <v>0 - 197 - 326 3V</v>
          </cell>
          <cell r="G52073" t="str">
            <v>JAN</v>
          </cell>
          <cell r="H52073" t="str">
            <v>Retail Total</v>
          </cell>
          <cell r="I52073">
            <v>4</v>
          </cell>
        </row>
        <row r="52074">
          <cell r="A52074" t="str">
            <v>PO N</v>
          </cell>
          <cell r="B52074" t="str">
            <v>FIAT</v>
          </cell>
          <cell r="C52074" t="str">
            <v>FIAT</v>
          </cell>
          <cell r="D52074" t="str">
            <v>REST OF LATAM</v>
          </cell>
          <cell r="E52074" t="str">
            <v>BRASIL</v>
          </cell>
          <cell r="F52074" t="str">
            <v>0 - 197 - 326 3V</v>
          </cell>
          <cell r="G52074" t="str">
            <v>JAN</v>
          </cell>
          <cell r="H52074" t="str">
            <v>Dealer Stock</v>
          </cell>
          <cell r="I52074">
            <v>11</v>
          </cell>
        </row>
        <row r="52075">
          <cell r="A52075" t="str">
            <v>PO N</v>
          </cell>
          <cell r="B52075" t="str">
            <v>FIAT</v>
          </cell>
          <cell r="C52075" t="str">
            <v>FIAT</v>
          </cell>
          <cell r="D52075" t="str">
            <v>REST OF LATAM</v>
          </cell>
          <cell r="E52075" t="str">
            <v>BRASIL</v>
          </cell>
          <cell r="F52075" t="str">
            <v>0 - 197 - 326 3V</v>
          </cell>
          <cell r="G52075" t="str">
            <v>FEB</v>
          </cell>
          <cell r="H52075" t="str">
            <v>Retail Total</v>
          </cell>
          <cell r="I52075">
            <v>3</v>
          </cell>
        </row>
        <row r="52076">
          <cell r="A52076" t="str">
            <v>PO N</v>
          </cell>
          <cell r="B52076" t="str">
            <v>FIAT</v>
          </cell>
          <cell r="C52076" t="str">
            <v>FIAT</v>
          </cell>
          <cell r="D52076" t="str">
            <v>REST OF LATAM</v>
          </cell>
          <cell r="E52076" t="str">
            <v>BRASIL</v>
          </cell>
          <cell r="F52076" t="str">
            <v>0 - 197 - 326 3V</v>
          </cell>
          <cell r="G52076" t="str">
            <v>FEB</v>
          </cell>
          <cell r="H52076" t="str">
            <v>Dealer Stock</v>
          </cell>
          <cell r="I52076">
            <v>8</v>
          </cell>
        </row>
        <row r="52077">
          <cell r="A52077" t="str">
            <v>PO N</v>
          </cell>
          <cell r="B52077" t="str">
            <v>FIAT</v>
          </cell>
          <cell r="C52077" t="str">
            <v>FIAT</v>
          </cell>
          <cell r="D52077" t="str">
            <v>REST OF LATAM</v>
          </cell>
          <cell r="E52077" t="str">
            <v>BRASIL</v>
          </cell>
          <cell r="F52077" t="str">
            <v>0 - 197 - 326 3V</v>
          </cell>
          <cell r="G52077" t="str">
            <v>MAR</v>
          </cell>
          <cell r="H52077" t="str">
            <v>Delivery</v>
          </cell>
          <cell r="I52077">
            <v>7</v>
          </cell>
        </row>
        <row r="52078">
          <cell r="A52078" t="str">
            <v>PO N</v>
          </cell>
          <cell r="B52078" t="str">
            <v>FIAT</v>
          </cell>
          <cell r="C52078" t="str">
            <v>FIAT</v>
          </cell>
          <cell r="D52078" t="str">
            <v>REST OF LATAM</v>
          </cell>
          <cell r="E52078" t="str">
            <v>BRASIL</v>
          </cell>
          <cell r="F52078" t="str">
            <v>0 - 197 - 326 3V</v>
          </cell>
          <cell r="G52078" t="str">
            <v>MAR</v>
          </cell>
          <cell r="H52078" t="str">
            <v>Retail Total</v>
          </cell>
          <cell r="I52078">
            <v>8</v>
          </cell>
        </row>
        <row r="52079">
          <cell r="A52079" t="str">
            <v>PO N</v>
          </cell>
          <cell r="B52079" t="str">
            <v>FIAT</v>
          </cell>
          <cell r="C52079" t="str">
            <v>FIAT</v>
          </cell>
          <cell r="D52079" t="str">
            <v>REST OF LATAM</v>
          </cell>
          <cell r="E52079" t="str">
            <v>BRASIL</v>
          </cell>
          <cell r="F52079" t="str">
            <v>0 - 197 - 326 3V</v>
          </cell>
          <cell r="G52079" t="str">
            <v>MAR</v>
          </cell>
          <cell r="H52079" t="str">
            <v>Prop. Stock Available</v>
          </cell>
          <cell r="I52079">
            <v>7</v>
          </cell>
        </row>
        <row r="52080">
          <cell r="A52080" t="str">
            <v>PO N</v>
          </cell>
          <cell r="B52080" t="str">
            <v>FIAT</v>
          </cell>
          <cell r="C52080" t="str">
            <v>FIAT</v>
          </cell>
          <cell r="D52080" t="str">
            <v>REST OF LATAM</v>
          </cell>
          <cell r="E52080" t="str">
            <v>BRASIL</v>
          </cell>
          <cell r="F52080" t="str">
            <v>0 - 197 - 326 3V</v>
          </cell>
          <cell r="G52080" t="str">
            <v>APR</v>
          </cell>
          <cell r="H52080" t="str">
            <v>Delivery</v>
          </cell>
          <cell r="I52080">
            <v>23</v>
          </cell>
        </row>
        <row r="52081">
          <cell r="A52081" t="str">
            <v>PO N</v>
          </cell>
          <cell r="B52081" t="str">
            <v>FIAT</v>
          </cell>
          <cell r="C52081" t="str">
            <v>FIAT</v>
          </cell>
          <cell r="D52081" t="str">
            <v>REST OF LATAM</v>
          </cell>
          <cell r="E52081" t="str">
            <v>BRASIL</v>
          </cell>
          <cell r="F52081" t="str">
            <v>0 - 197 - 326 3V</v>
          </cell>
          <cell r="G52081" t="str">
            <v>APR</v>
          </cell>
          <cell r="H52081" t="str">
            <v>Wholesales Total</v>
          </cell>
          <cell r="I52081">
            <v>11</v>
          </cell>
        </row>
        <row r="52082">
          <cell r="A52082" t="str">
            <v>PO N</v>
          </cell>
          <cell r="B52082" t="str">
            <v>FIAT</v>
          </cell>
          <cell r="C52082" t="str">
            <v>FIAT</v>
          </cell>
          <cell r="D52082" t="str">
            <v>REST OF LATAM</v>
          </cell>
          <cell r="E52082" t="str">
            <v>BRASIL</v>
          </cell>
          <cell r="F52082" t="str">
            <v>0 - 197 - 326 3V</v>
          </cell>
          <cell r="G52082" t="str">
            <v>APR</v>
          </cell>
          <cell r="H52082" t="str">
            <v>Retail Total</v>
          </cell>
          <cell r="I52082">
            <v>10</v>
          </cell>
        </row>
        <row r="52083">
          <cell r="A52083" t="str">
            <v>PO N</v>
          </cell>
          <cell r="B52083" t="str">
            <v>FIAT</v>
          </cell>
          <cell r="C52083" t="str">
            <v>FIAT</v>
          </cell>
          <cell r="D52083" t="str">
            <v>REST OF LATAM</v>
          </cell>
          <cell r="E52083" t="str">
            <v>BRASIL</v>
          </cell>
          <cell r="F52083" t="str">
            <v>0 - 197 - 326 3V</v>
          </cell>
          <cell r="G52083" t="str">
            <v>APR</v>
          </cell>
          <cell r="H52083" t="str">
            <v>Prop. Stock Available</v>
          </cell>
          <cell r="I52083">
            <v>19</v>
          </cell>
        </row>
        <row r="52084">
          <cell r="A52084" t="str">
            <v>PO N</v>
          </cell>
          <cell r="B52084" t="str">
            <v>FIAT</v>
          </cell>
          <cell r="C52084" t="str">
            <v>FIAT</v>
          </cell>
          <cell r="D52084" t="str">
            <v>REST OF LATAM</v>
          </cell>
          <cell r="E52084" t="str">
            <v>BRASIL</v>
          </cell>
          <cell r="F52084" t="str">
            <v>0 - 197 - 326 3V</v>
          </cell>
          <cell r="G52084" t="str">
            <v>APR</v>
          </cell>
          <cell r="H52084" t="str">
            <v>Dealer Stock</v>
          </cell>
          <cell r="I52084">
            <v>1</v>
          </cell>
        </row>
        <row r="52085">
          <cell r="A52085" t="str">
            <v>PO N</v>
          </cell>
          <cell r="B52085" t="str">
            <v>FIAT</v>
          </cell>
          <cell r="C52085" t="str">
            <v>FIAT</v>
          </cell>
          <cell r="D52085" t="str">
            <v>REST OF LATAM</v>
          </cell>
          <cell r="E52085" t="str">
            <v>BRASIL</v>
          </cell>
          <cell r="F52085" t="str">
            <v>0 - 197 - 326 3V</v>
          </cell>
          <cell r="G52085" t="str">
            <v>MAY</v>
          </cell>
          <cell r="H52085" t="str">
            <v>Wholesales Total</v>
          </cell>
          <cell r="I52085">
            <v>5</v>
          </cell>
        </row>
        <row r="52086">
          <cell r="A52086" t="str">
            <v>PO N</v>
          </cell>
          <cell r="B52086" t="str">
            <v>FIAT</v>
          </cell>
          <cell r="C52086" t="str">
            <v>FIAT</v>
          </cell>
          <cell r="D52086" t="str">
            <v>REST OF LATAM</v>
          </cell>
          <cell r="E52086" t="str">
            <v>BRASIL</v>
          </cell>
          <cell r="F52086" t="str">
            <v>0 - 197 - 326 3V</v>
          </cell>
          <cell r="G52086" t="str">
            <v>MAY</v>
          </cell>
          <cell r="H52086" t="str">
            <v>Retail Total</v>
          </cell>
          <cell r="I52086">
            <v>6</v>
          </cell>
        </row>
        <row r="52087">
          <cell r="A52087" t="str">
            <v>PO N</v>
          </cell>
          <cell r="B52087" t="str">
            <v>FIAT</v>
          </cell>
          <cell r="C52087" t="str">
            <v>FIAT</v>
          </cell>
          <cell r="D52087" t="str">
            <v>REST OF LATAM</v>
          </cell>
          <cell r="E52087" t="str">
            <v>BRASIL</v>
          </cell>
          <cell r="F52087" t="str">
            <v>0 - 197 - 326 3V</v>
          </cell>
          <cell r="G52087" t="str">
            <v>MAY</v>
          </cell>
          <cell r="H52087" t="str">
            <v>Prop. Stock Available</v>
          </cell>
          <cell r="I52087">
            <v>14</v>
          </cell>
        </row>
        <row r="52088">
          <cell r="A52088" t="str">
            <v>PO N</v>
          </cell>
          <cell r="B52088" t="str">
            <v>FIAT</v>
          </cell>
          <cell r="C52088" t="str">
            <v>FIAT</v>
          </cell>
          <cell r="D52088" t="str">
            <v>REST OF LATAM</v>
          </cell>
          <cell r="E52088" t="str">
            <v>BRASIL</v>
          </cell>
          <cell r="F52088" t="str">
            <v>0 - 197 - 326 3V</v>
          </cell>
          <cell r="G52088" t="str">
            <v>JUN</v>
          </cell>
          <cell r="H52088" t="str">
            <v>Delivery</v>
          </cell>
          <cell r="I52088">
            <v>20</v>
          </cell>
        </row>
        <row r="52089">
          <cell r="A52089" t="str">
            <v>PO N</v>
          </cell>
          <cell r="B52089" t="str">
            <v>FIAT</v>
          </cell>
          <cell r="C52089" t="str">
            <v>FIAT</v>
          </cell>
          <cell r="D52089" t="str">
            <v>REST OF LATAM</v>
          </cell>
          <cell r="E52089" t="str">
            <v>BRASIL</v>
          </cell>
          <cell r="F52089" t="str">
            <v>0 - 197 - 326 3V</v>
          </cell>
          <cell r="G52089" t="str">
            <v>JUN</v>
          </cell>
          <cell r="H52089" t="str">
            <v>Wholesales Total</v>
          </cell>
          <cell r="I52089">
            <v>8</v>
          </cell>
        </row>
        <row r="52090">
          <cell r="A52090" t="str">
            <v>PO N</v>
          </cell>
          <cell r="B52090" t="str">
            <v>FIAT</v>
          </cell>
          <cell r="C52090" t="str">
            <v>FIAT</v>
          </cell>
          <cell r="D52090" t="str">
            <v>REST OF LATAM</v>
          </cell>
          <cell r="E52090" t="str">
            <v>BRASIL</v>
          </cell>
          <cell r="F52090" t="str">
            <v>0 - 197 - 326 3V</v>
          </cell>
          <cell r="G52090" t="str">
            <v>JUN</v>
          </cell>
          <cell r="H52090" t="str">
            <v>Retail Total</v>
          </cell>
          <cell r="I52090">
            <v>8</v>
          </cell>
        </row>
        <row r="52091">
          <cell r="A52091" t="str">
            <v>PO N</v>
          </cell>
          <cell r="B52091" t="str">
            <v>FIAT</v>
          </cell>
          <cell r="C52091" t="str">
            <v>FIAT</v>
          </cell>
          <cell r="D52091" t="str">
            <v>REST OF LATAM</v>
          </cell>
          <cell r="E52091" t="str">
            <v>BRASIL</v>
          </cell>
          <cell r="F52091" t="str">
            <v>0 - 197 - 326 3V</v>
          </cell>
          <cell r="G52091" t="str">
            <v>JUN</v>
          </cell>
          <cell r="H52091" t="str">
            <v>Prop. Stock Available</v>
          </cell>
          <cell r="I52091">
            <v>26</v>
          </cell>
        </row>
        <row r="52092">
          <cell r="A52092" t="str">
            <v>PO N</v>
          </cell>
          <cell r="B52092" t="str">
            <v>FIAT</v>
          </cell>
          <cell r="C52092" t="str">
            <v>FIAT</v>
          </cell>
          <cell r="D52092" t="str">
            <v>REST OF LATAM</v>
          </cell>
          <cell r="E52092" t="str">
            <v>BRASIL</v>
          </cell>
          <cell r="F52092" t="str">
            <v>0 - 197 - 326 3V</v>
          </cell>
          <cell r="G52092" t="str">
            <v>JUL</v>
          </cell>
          <cell r="H52092" t="str">
            <v>Delivery</v>
          </cell>
          <cell r="I52092">
            <v>1</v>
          </cell>
        </row>
        <row r="52093">
          <cell r="A52093" t="str">
            <v>PO N</v>
          </cell>
          <cell r="B52093" t="str">
            <v>FIAT</v>
          </cell>
          <cell r="C52093" t="str">
            <v>FIAT</v>
          </cell>
          <cell r="D52093" t="str">
            <v>REST OF LATAM</v>
          </cell>
          <cell r="E52093" t="str">
            <v>BRASIL</v>
          </cell>
          <cell r="F52093" t="str">
            <v>0 - 197 - 326 3V</v>
          </cell>
          <cell r="G52093" t="str">
            <v>JUL</v>
          </cell>
          <cell r="H52093" t="str">
            <v>Wholesales Total</v>
          </cell>
          <cell r="I52093">
            <v>27</v>
          </cell>
        </row>
        <row r="52094">
          <cell r="A52094" t="str">
            <v>PO N</v>
          </cell>
          <cell r="B52094" t="str">
            <v>FIAT</v>
          </cell>
          <cell r="C52094" t="str">
            <v>FIAT</v>
          </cell>
          <cell r="D52094" t="str">
            <v>REST OF LATAM</v>
          </cell>
          <cell r="E52094" t="str">
            <v>BRASIL</v>
          </cell>
          <cell r="F52094" t="str">
            <v>0 - 197 - 326 3V</v>
          </cell>
          <cell r="G52094" t="str">
            <v>JUL</v>
          </cell>
          <cell r="H52094" t="str">
            <v>Retail Total</v>
          </cell>
          <cell r="I52094">
            <v>10</v>
          </cell>
        </row>
        <row r="52095">
          <cell r="A52095" t="str">
            <v>PO N</v>
          </cell>
          <cell r="B52095" t="str">
            <v>FIAT</v>
          </cell>
          <cell r="C52095" t="str">
            <v>FIAT</v>
          </cell>
          <cell r="D52095" t="str">
            <v>REST OF LATAM</v>
          </cell>
          <cell r="E52095" t="str">
            <v>BRASIL</v>
          </cell>
          <cell r="F52095" t="str">
            <v>0 - 197 - 326 3V</v>
          </cell>
          <cell r="G52095" t="str">
            <v>JUL</v>
          </cell>
          <cell r="H52095" t="str">
            <v>Dealer Stock</v>
          </cell>
          <cell r="I52095">
            <v>17</v>
          </cell>
        </row>
        <row r="52096">
          <cell r="A52096" t="str">
            <v>PO N</v>
          </cell>
          <cell r="B52096" t="str">
            <v>FIAT</v>
          </cell>
          <cell r="C52096" t="str">
            <v>FIAT</v>
          </cell>
          <cell r="D52096" t="str">
            <v>REST OF LATAM</v>
          </cell>
          <cell r="E52096" t="str">
            <v>BRASIL</v>
          </cell>
          <cell r="F52096" t="str">
            <v>0 - 197 - 326 3V</v>
          </cell>
          <cell r="G52096" t="str">
            <v>AUG</v>
          </cell>
          <cell r="H52096" t="str">
            <v>Delivery</v>
          </cell>
          <cell r="I52096">
            <v>1</v>
          </cell>
        </row>
        <row r="52097">
          <cell r="A52097" t="str">
            <v>PO N</v>
          </cell>
          <cell r="B52097" t="str">
            <v>FIAT</v>
          </cell>
          <cell r="C52097" t="str">
            <v>FIAT</v>
          </cell>
          <cell r="D52097" t="str">
            <v>REST OF LATAM</v>
          </cell>
          <cell r="E52097" t="str">
            <v>BRASIL</v>
          </cell>
          <cell r="F52097" t="str">
            <v>0 - 197 - 326 3V</v>
          </cell>
          <cell r="G52097" t="str">
            <v>AUG</v>
          </cell>
          <cell r="H52097" t="str">
            <v>Wholesales Total</v>
          </cell>
          <cell r="I52097">
            <v>1</v>
          </cell>
        </row>
        <row r="52098">
          <cell r="A52098" t="str">
            <v>PO N</v>
          </cell>
          <cell r="B52098" t="str">
            <v>FIAT</v>
          </cell>
          <cell r="C52098" t="str">
            <v>FIAT</v>
          </cell>
          <cell r="D52098" t="str">
            <v>REST OF LATAM</v>
          </cell>
          <cell r="E52098" t="str">
            <v>BRASIL</v>
          </cell>
          <cell r="F52098" t="str">
            <v>0 - 197 - 326 3V</v>
          </cell>
          <cell r="G52098" t="str">
            <v>AUG</v>
          </cell>
          <cell r="H52098" t="str">
            <v>Retail Total</v>
          </cell>
          <cell r="I52098">
            <v>10</v>
          </cell>
        </row>
        <row r="52099">
          <cell r="A52099" t="str">
            <v>PO N</v>
          </cell>
          <cell r="B52099" t="str">
            <v>FIAT</v>
          </cell>
          <cell r="C52099" t="str">
            <v>FIAT</v>
          </cell>
          <cell r="D52099" t="str">
            <v>REST OF LATAM</v>
          </cell>
          <cell r="E52099" t="str">
            <v>BRASIL</v>
          </cell>
          <cell r="F52099" t="str">
            <v>0 - 197 - 326 3V</v>
          </cell>
          <cell r="G52099" t="str">
            <v>AUG</v>
          </cell>
          <cell r="H52099" t="str">
            <v>Dealer Stock</v>
          </cell>
          <cell r="I52099">
            <v>8</v>
          </cell>
        </row>
        <row r="52100">
          <cell r="A52100" t="str">
            <v>PO N</v>
          </cell>
          <cell r="B52100" t="str">
            <v>FIAT</v>
          </cell>
          <cell r="C52100" t="str">
            <v>FIAT</v>
          </cell>
          <cell r="D52100" t="str">
            <v>REST OF LATAM</v>
          </cell>
          <cell r="E52100" t="str">
            <v>BRASIL</v>
          </cell>
          <cell r="F52100" t="str">
            <v>0 - 197 - 326 3V</v>
          </cell>
          <cell r="G52100" t="str">
            <v>SEP</v>
          </cell>
          <cell r="H52100" t="str">
            <v>Delivery</v>
          </cell>
          <cell r="I52100">
            <v>2</v>
          </cell>
        </row>
        <row r="52101">
          <cell r="A52101" t="str">
            <v>PO N</v>
          </cell>
          <cell r="B52101" t="str">
            <v>FIAT</v>
          </cell>
          <cell r="C52101" t="str">
            <v>FIAT</v>
          </cell>
          <cell r="D52101" t="str">
            <v>REST OF LATAM</v>
          </cell>
          <cell r="E52101" t="str">
            <v>BRASIL</v>
          </cell>
          <cell r="F52101" t="str">
            <v>0 - 197 - 326 3V</v>
          </cell>
          <cell r="G52101" t="str">
            <v>SEP</v>
          </cell>
          <cell r="H52101" t="str">
            <v>Wholesales Total</v>
          </cell>
          <cell r="I52101">
            <v>2</v>
          </cell>
        </row>
        <row r="52102">
          <cell r="A52102" t="str">
            <v>PO N</v>
          </cell>
          <cell r="B52102" t="str">
            <v>FIAT</v>
          </cell>
          <cell r="C52102" t="str">
            <v>FIAT</v>
          </cell>
          <cell r="D52102" t="str">
            <v>REST OF LATAM</v>
          </cell>
          <cell r="E52102" t="str">
            <v>BRASIL</v>
          </cell>
          <cell r="F52102" t="str">
            <v>0 - 197 - 326 3V</v>
          </cell>
          <cell r="G52102" t="str">
            <v>SEP</v>
          </cell>
          <cell r="H52102" t="str">
            <v>Retail Total</v>
          </cell>
          <cell r="I52102">
            <v>10</v>
          </cell>
        </row>
        <row r="52103">
          <cell r="A52103" t="str">
            <v>PO N</v>
          </cell>
          <cell r="B52103" t="str">
            <v>FIAT</v>
          </cell>
          <cell r="C52103" t="str">
            <v>FIAT</v>
          </cell>
          <cell r="D52103" t="str">
            <v>REST OF LATAM</v>
          </cell>
          <cell r="E52103" t="str">
            <v>BRASIL</v>
          </cell>
          <cell r="F52103" t="str">
            <v>0 - 197 - 326 3V</v>
          </cell>
          <cell r="G52103" t="str">
            <v>OCT</v>
          </cell>
          <cell r="H52103" t="str">
            <v>Delivery</v>
          </cell>
          <cell r="I52103">
            <v>1</v>
          </cell>
        </row>
        <row r="52104">
          <cell r="A52104" t="str">
            <v>PO N</v>
          </cell>
          <cell r="B52104" t="str">
            <v>FIAT</v>
          </cell>
          <cell r="C52104" t="str">
            <v>FIAT</v>
          </cell>
          <cell r="D52104" t="str">
            <v>REST OF LATAM</v>
          </cell>
          <cell r="E52104" t="str">
            <v>BRASIL</v>
          </cell>
          <cell r="F52104" t="str">
            <v>0 - 197 - 326 3V</v>
          </cell>
          <cell r="G52104" t="str">
            <v>OCT</v>
          </cell>
          <cell r="H52104" t="str">
            <v>Wholesales Total</v>
          </cell>
          <cell r="I52104">
            <v>1</v>
          </cell>
        </row>
        <row r="52105">
          <cell r="A52105" t="str">
            <v>PO N</v>
          </cell>
          <cell r="B52105" t="str">
            <v>FIAT</v>
          </cell>
          <cell r="C52105" t="str">
            <v>FIAT</v>
          </cell>
          <cell r="D52105" t="str">
            <v>REST OF LATAM</v>
          </cell>
          <cell r="E52105" t="str">
            <v>BRASIL</v>
          </cell>
          <cell r="F52105" t="str">
            <v>0 - 197 - 326 3V</v>
          </cell>
          <cell r="G52105" t="str">
            <v>OCT</v>
          </cell>
          <cell r="H52105" t="str">
            <v>Dealer Stock</v>
          </cell>
          <cell r="I52105">
            <v>1</v>
          </cell>
        </row>
        <row r="52106">
          <cell r="A52106" t="str">
            <v>PO N</v>
          </cell>
          <cell r="B52106" t="str">
            <v>FIAT</v>
          </cell>
          <cell r="C52106" t="str">
            <v>FIAT</v>
          </cell>
          <cell r="D52106" t="str">
            <v>REST OF LATAM</v>
          </cell>
          <cell r="E52106" t="str">
            <v>BRASIL</v>
          </cell>
          <cell r="F52106" t="str">
            <v>0 - 197 - 326 3V</v>
          </cell>
          <cell r="G52106" t="str">
            <v>NOV</v>
          </cell>
          <cell r="H52106" t="str">
            <v>Delivery</v>
          </cell>
          <cell r="I52106">
            <v>1</v>
          </cell>
        </row>
        <row r="52107">
          <cell r="A52107" t="str">
            <v>PO N</v>
          </cell>
          <cell r="B52107" t="str">
            <v>FIAT</v>
          </cell>
          <cell r="C52107" t="str">
            <v>FIAT</v>
          </cell>
          <cell r="D52107" t="str">
            <v>REST OF LATAM</v>
          </cell>
          <cell r="E52107" t="str">
            <v>BRASIL</v>
          </cell>
          <cell r="F52107" t="str">
            <v>0 - 197 - 326 3V</v>
          </cell>
          <cell r="G52107" t="str">
            <v>NOV</v>
          </cell>
          <cell r="H52107" t="str">
            <v>Wholesales Total</v>
          </cell>
          <cell r="I52107">
            <v>1</v>
          </cell>
        </row>
        <row r="52108">
          <cell r="A52108" t="str">
            <v>PO N</v>
          </cell>
          <cell r="B52108" t="str">
            <v>FIAT</v>
          </cell>
          <cell r="C52108" t="str">
            <v>FIAT</v>
          </cell>
          <cell r="D52108" t="str">
            <v>REST OF LATAM</v>
          </cell>
          <cell r="E52108" t="str">
            <v>BRASIL</v>
          </cell>
          <cell r="F52108" t="str">
            <v>0 - 197 - 326 3V</v>
          </cell>
          <cell r="G52108" t="str">
            <v>NOV</v>
          </cell>
          <cell r="H52108" t="str">
            <v>Dealer Stock</v>
          </cell>
          <cell r="I52108">
            <v>2</v>
          </cell>
        </row>
        <row r="52109">
          <cell r="A52109" t="str">
            <v>PO N</v>
          </cell>
          <cell r="B52109" t="str">
            <v>FIAT</v>
          </cell>
          <cell r="C52109" t="str">
            <v>FIAT</v>
          </cell>
          <cell r="D52109" t="str">
            <v>REST OF LATAM</v>
          </cell>
          <cell r="E52109" t="str">
            <v>BRASIL</v>
          </cell>
          <cell r="F52109" t="str">
            <v>0 - 197 - 326 3V</v>
          </cell>
          <cell r="G52109" t="str">
            <v>DEC</v>
          </cell>
          <cell r="H52109" t="str">
            <v>Dealer Stock</v>
          </cell>
          <cell r="I52109">
            <v>2</v>
          </cell>
        </row>
        <row r="52110">
          <cell r="A52110" t="str">
            <v>PO N</v>
          </cell>
          <cell r="B52110" t="str">
            <v>FIAT</v>
          </cell>
          <cell r="C52110" t="str">
            <v>FIAT</v>
          </cell>
          <cell r="D52110" t="str">
            <v>REST OF LATAM</v>
          </cell>
          <cell r="E52110" t="str">
            <v>BRASIL</v>
          </cell>
          <cell r="F52110" t="str">
            <v>0 - 359 - X6S B-SEDAN</v>
          </cell>
          <cell r="G52110" t="str">
            <v>DEC</v>
          </cell>
          <cell r="H52110" t="str">
            <v>Delivery</v>
          </cell>
          <cell r="I52110">
            <v>20</v>
          </cell>
        </row>
        <row r="52111">
          <cell r="A52111" t="str">
            <v>PO N</v>
          </cell>
          <cell r="B52111" t="str">
            <v>FIAT</v>
          </cell>
          <cell r="C52111" t="str">
            <v>FIAT</v>
          </cell>
          <cell r="D52111" t="str">
            <v>REST OF LATAM</v>
          </cell>
          <cell r="E52111" t="str">
            <v>BRASIL</v>
          </cell>
          <cell r="F52111" t="str">
            <v>0 - 359 - X6S B-SEDAN</v>
          </cell>
          <cell r="G52111" t="str">
            <v>DEC</v>
          </cell>
          <cell r="H52111" t="str">
            <v>Wholesales Total</v>
          </cell>
          <cell r="I52111">
            <v>20</v>
          </cell>
        </row>
        <row r="52112">
          <cell r="A52112" t="str">
            <v>PO N</v>
          </cell>
          <cell r="B52112" t="str">
            <v>FIAT</v>
          </cell>
          <cell r="C52112" t="str">
            <v>FIAT</v>
          </cell>
          <cell r="D52112" t="str">
            <v>REST OF LATAM</v>
          </cell>
          <cell r="E52112" t="str">
            <v>BRASIL</v>
          </cell>
          <cell r="F52112" t="str">
            <v>0 - 359 - X6S B-SEDAN</v>
          </cell>
          <cell r="G52112" t="str">
            <v>DEC</v>
          </cell>
          <cell r="H52112" t="str">
            <v>Dealer Stock</v>
          </cell>
          <cell r="I52112">
            <v>20</v>
          </cell>
        </row>
        <row r="52113">
          <cell r="A52113" t="str">
            <v>PO N</v>
          </cell>
          <cell r="B52113" t="str">
            <v>FIAT</v>
          </cell>
          <cell r="C52113" t="str">
            <v>FIAT</v>
          </cell>
          <cell r="D52113" t="str">
            <v>REST OF LATAM</v>
          </cell>
          <cell r="E52113" t="str">
            <v>BRASIL</v>
          </cell>
          <cell r="F52113" t="str">
            <v>0 - 119 - DOBLO</v>
          </cell>
          <cell r="G52113" t="str">
            <v>JAN</v>
          </cell>
          <cell r="H52113" t="str">
            <v>Dealer Stock</v>
          </cell>
          <cell r="I52113">
            <v>2</v>
          </cell>
        </row>
        <row r="52114">
          <cell r="A52114" t="str">
            <v>PO N</v>
          </cell>
          <cell r="B52114" t="str">
            <v>FIAT</v>
          </cell>
          <cell r="C52114" t="str">
            <v>FIAT</v>
          </cell>
          <cell r="D52114" t="str">
            <v>REST OF LATAM</v>
          </cell>
          <cell r="E52114" t="str">
            <v>BRASIL</v>
          </cell>
          <cell r="F52114" t="str">
            <v>0 - 119 - DOBLO</v>
          </cell>
          <cell r="G52114" t="str">
            <v>FEB</v>
          </cell>
          <cell r="H52114" t="str">
            <v>Retail Total</v>
          </cell>
          <cell r="I52114">
            <v>1</v>
          </cell>
        </row>
        <row r="52115">
          <cell r="A52115" t="str">
            <v>PO N</v>
          </cell>
          <cell r="B52115" t="str">
            <v>FIAT</v>
          </cell>
          <cell r="C52115" t="str">
            <v>FIAT</v>
          </cell>
          <cell r="D52115" t="str">
            <v>REST OF LATAM</v>
          </cell>
          <cell r="E52115" t="str">
            <v>BRASIL</v>
          </cell>
          <cell r="F52115" t="str">
            <v>0 - 119 - DOBLO</v>
          </cell>
          <cell r="G52115" t="str">
            <v>FEB</v>
          </cell>
          <cell r="H52115" t="str">
            <v>Dealer Stock</v>
          </cell>
          <cell r="I52115">
            <v>1</v>
          </cell>
        </row>
        <row r="52116">
          <cell r="A52116" t="str">
            <v>PO N</v>
          </cell>
          <cell r="B52116" t="str">
            <v>FIAT</v>
          </cell>
          <cell r="C52116" t="str">
            <v>FIAT</v>
          </cell>
          <cell r="D52116" t="str">
            <v>REST OF LATAM</v>
          </cell>
          <cell r="E52116" t="str">
            <v>BRASIL</v>
          </cell>
          <cell r="F52116" t="str">
            <v>0 - 119 - DOBLO</v>
          </cell>
          <cell r="G52116" t="str">
            <v>MAR</v>
          </cell>
          <cell r="H52116" t="str">
            <v>Delivery</v>
          </cell>
          <cell r="I52116">
            <v>1</v>
          </cell>
        </row>
        <row r="52117">
          <cell r="A52117" t="str">
            <v>PO N</v>
          </cell>
          <cell r="B52117" t="str">
            <v>FIAT</v>
          </cell>
          <cell r="C52117" t="str">
            <v>FIAT</v>
          </cell>
          <cell r="D52117" t="str">
            <v>REST OF LATAM</v>
          </cell>
          <cell r="E52117" t="str">
            <v>BRASIL</v>
          </cell>
          <cell r="F52117" t="str">
            <v>0 - 119 - DOBLO</v>
          </cell>
          <cell r="G52117" t="str">
            <v>MAR</v>
          </cell>
          <cell r="H52117" t="str">
            <v>Retail Total</v>
          </cell>
          <cell r="I52117">
            <v>1</v>
          </cell>
        </row>
        <row r="52118">
          <cell r="A52118" t="str">
            <v>PO N</v>
          </cell>
          <cell r="B52118" t="str">
            <v>FIAT</v>
          </cell>
          <cell r="C52118" t="str">
            <v>FIAT</v>
          </cell>
          <cell r="D52118" t="str">
            <v>REST OF LATAM</v>
          </cell>
          <cell r="E52118" t="str">
            <v>BRASIL</v>
          </cell>
          <cell r="F52118" t="str">
            <v>0 - 119 - DOBLO</v>
          </cell>
          <cell r="G52118" t="str">
            <v>MAR</v>
          </cell>
          <cell r="H52118" t="str">
            <v>Prop. Stock Available</v>
          </cell>
          <cell r="I52118">
            <v>1</v>
          </cell>
        </row>
        <row r="52119">
          <cell r="A52119" t="str">
            <v>PO N</v>
          </cell>
          <cell r="B52119" t="str">
            <v>FIAT</v>
          </cell>
          <cell r="C52119" t="str">
            <v>FIAT</v>
          </cell>
          <cell r="D52119" t="str">
            <v>REST OF LATAM</v>
          </cell>
          <cell r="E52119" t="str">
            <v>BRASIL</v>
          </cell>
          <cell r="F52119" t="str">
            <v>0 - 119 - DOBLO</v>
          </cell>
          <cell r="G52119" t="str">
            <v>APR</v>
          </cell>
          <cell r="H52119" t="str">
            <v>Delivery</v>
          </cell>
          <cell r="I52119">
            <v>4</v>
          </cell>
        </row>
        <row r="52120">
          <cell r="A52120" t="str">
            <v>PO N</v>
          </cell>
          <cell r="B52120" t="str">
            <v>FIAT</v>
          </cell>
          <cell r="C52120" t="str">
            <v>FIAT</v>
          </cell>
          <cell r="D52120" t="str">
            <v>REST OF LATAM</v>
          </cell>
          <cell r="E52120" t="str">
            <v>BRASIL</v>
          </cell>
          <cell r="F52120" t="str">
            <v>0 - 119 - DOBLO</v>
          </cell>
          <cell r="G52120" t="str">
            <v>APR</v>
          </cell>
          <cell r="H52120" t="str">
            <v>Wholesales Total</v>
          </cell>
          <cell r="I52120">
            <v>5</v>
          </cell>
        </row>
        <row r="52121">
          <cell r="A52121" t="str">
            <v>PO N</v>
          </cell>
          <cell r="B52121" t="str">
            <v>FIAT</v>
          </cell>
          <cell r="C52121" t="str">
            <v>FIAT</v>
          </cell>
          <cell r="D52121" t="str">
            <v>REST OF LATAM</v>
          </cell>
          <cell r="E52121" t="str">
            <v>BRASIL</v>
          </cell>
          <cell r="F52121" t="str">
            <v>0 - 119 - DOBLO</v>
          </cell>
          <cell r="G52121" t="str">
            <v>APR</v>
          </cell>
          <cell r="H52121" t="str">
            <v>Dealer Stock</v>
          </cell>
          <cell r="I52121">
            <v>5</v>
          </cell>
        </row>
        <row r="52122">
          <cell r="A52122" t="str">
            <v>PO N</v>
          </cell>
          <cell r="B52122" t="str">
            <v>FIAT</v>
          </cell>
          <cell r="C52122" t="str">
            <v>FIAT</v>
          </cell>
          <cell r="D52122" t="str">
            <v>REST OF LATAM</v>
          </cell>
          <cell r="E52122" t="str">
            <v>BRASIL</v>
          </cell>
          <cell r="F52122" t="str">
            <v>0 - 119 - DOBLO</v>
          </cell>
          <cell r="G52122" t="str">
            <v>MAY</v>
          </cell>
          <cell r="H52122" t="str">
            <v>Dealer Stock</v>
          </cell>
          <cell r="I52122">
            <v>5</v>
          </cell>
        </row>
        <row r="52123">
          <cell r="A52123" t="str">
            <v>PO N</v>
          </cell>
          <cell r="B52123" t="str">
            <v>FIAT</v>
          </cell>
          <cell r="C52123" t="str">
            <v>FIAT</v>
          </cell>
          <cell r="D52123" t="str">
            <v>REST OF LATAM</v>
          </cell>
          <cell r="E52123" t="str">
            <v>BRASIL</v>
          </cell>
          <cell r="F52123" t="str">
            <v>0 - 119 - DOBLO</v>
          </cell>
          <cell r="G52123" t="str">
            <v>JUN</v>
          </cell>
          <cell r="H52123" t="str">
            <v>Dealer Stock</v>
          </cell>
          <cell r="I52123">
            <v>5</v>
          </cell>
        </row>
        <row r="52124">
          <cell r="A52124" t="str">
            <v>PO N</v>
          </cell>
          <cell r="B52124" t="str">
            <v>FIAT</v>
          </cell>
          <cell r="C52124" t="str">
            <v>FIAT</v>
          </cell>
          <cell r="D52124" t="str">
            <v>REST OF LATAM</v>
          </cell>
          <cell r="E52124" t="str">
            <v>BRASIL</v>
          </cell>
          <cell r="F52124" t="str">
            <v>0 - 119 - DOBLO</v>
          </cell>
          <cell r="G52124" t="str">
            <v>JUL</v>
          </cell>
          <cell r="H52124" t="str">
            <v>Delivery</v>
          </cell>
          <cell r="I52124">
            <v>2</v>
          </cell>
        </row>
        <row r="52125">
          <cell r="A52125" t="str">
            <v>PO N</v>
          </cell>
          <cell r="B52125" t="str">
            <v>FIAT</v>
          </cell>
          <cell r="C52125" t="str">
            <v>FIAT</v>
          </cell>
          <cell r="D52125" t="str">
            <v>REST OF LATAM</v>
          </cell>
          <cell r="E52125" t="str">
            <v>BRASIL</v>
          </cell>
          <cell r="F52125" t="str">
            <v>0 - 119 - DOBLO</v>
          </cell>
          <cell r="G52125" t="str">
            <v>JUL</v>
          </cell>
          <cell r="H52125" t="str">
            <v>Wholesales Total</v>
          </cell>
          <cell r="I52125">
            <v>2</v>
          </cell>
        </row>
        <row r="52126">
          <cell r="A52126" t="str">
            <v>PO N</v>
          </cell>
          <cell r="B52126" t="str">
            <v>FIAT</v>
          </cell>
          <cell r="C52126" t="str">
            <v>FIAT</v>
          </cell>
          <cell r="D52126" t="str">
            <v>REST OF LATAM</v>
          </cell>
          <cell r="E52126" t="str">
            <v>BRASIL</v>
          </cell>
          <cell r="F52126" t="str">
            <v>0 - 119 - DOBLO</v>
          </cell>
          <cell r="G52126" t="str">
            <v>JUL</v>
          </cell>
          <cell r="H52126" t="str">
            <v>Dealer Stock</v>
          </cell>
          <cell r="I52126">
            <v>7</v>
          </cell>
        </row>
        <row r="52127">
          <cell r="A52127" t="str">
            <v>PO N</v>
          </cell>
          <cell r="B52127" t="str">
            <v>FIAT</v>
          </cell>
          <cell r="C52127" t="str">
            <v>FIAT</v>
          </cell>
          <cell r="D52127" t="str">
            <v>REST OF LATAM</v>
          </cell>
          <cell r="E52127" t="str">
            <v>BRASIL</v>
          </cell>
          <cell r="F52127" t="str">
            <v>0 - 119 - DOBLO</v>
          </cell>
          <cell r="G52127" t="str">
            <v>AUG</v>
          </cell>
          <cell r="H52127" t="str">
            <v>Delivery</v>
          </cell>
          <cell r="I52127">
            <v>2</v>
          </cell>
        </row>
        <row r="52128">
          <cell r="A52128" t="str">
            <v>PO N</v>
          </cell>
          <cell r="B52128" t="str">
            <v>FIAT</v>
          </cell>
          <cell r="C52128" t="str">
            <v>FIAT</v>
          </cell>
          <cell r="D52128" t="str">
            <v>REST OF LATAM</v>
          </cell>
          <cell r="E52128" t="str">
            <v>BRASIL</v>
          </cell>
          <cell r="F52128" t="str">
            <v>0 - 119 - DOBLO</v>
          </cell>
          <cell r="G52128" t="str">
            <v>AUG</v>
          </cell>
          <cell r="H52128" t="str">
            <v>Wholesales Total</v>
          </cell>
          <cell r="I52128">
            <v>2</v>
          </cell>
        </row>
        <row r="52129">
          <cell r="A52129" t="str">
            <v>PO N</v>
          </cell>
          <cell r="B52129" t="str">
            <v>FIAT</v>
          </cell>
          <cell r="C52129" t="str">
            <v>FIAT</v>
          </cell>
          <cell r="D52129" t="str">
            <v>REST OF LATAM</v>
          </cell>
          <cell r="E52129" t="str">
            <v>BRASIL</v>
          </cell>
          <cell r="F52129" t="str">
            <v>0 - 119 - DOBLO</v>
          </cell>
          <cell r="G52129" t="str">
            <v>AUG</v>
          </cell>
          <cell r="H52129" t="str">
            <v>Dealer Stock</v>
          </cell>
          <cell r="I52129">
            <v>9</v>
          </cell>
        </row>
        <row r="52130">
          <cell r="A52130" t="str">
            <v>PO N</v>
          </cell>
          <cell r="B52130" t="str">
            <v>FIAT</v>
          </cell>
          <cell r="C52130" t="str">
            <v>FIAT</v>
          </cell>
          <cell r="D52130" t="str">
            <v>REST OF LATAM</v>
          </cell>
          <cell r="E52130" t="str">
            <v>BRASIL</v>
          </cell>
          <cell r="F52130" t="str">
            <v>0 - 119 - DOBLO</v>
          </cell>
          <cell r="G52130" t="str">
            <v>SEP</v>
          </cell>
          <cell r="H52130" t="str">
            <v>Delivery</v>
          </cell>
          <cell r="I52130">
            <v>2</v>
          </cell>
        </row>
        <row r="52131">
          <cell r="A52131" t="str">
            <v>PO N</v>
          </cell>
          <cell r="B52131" t="str">
            <v>FIAT</v>
          </cell>
          <cell r="C52131" t="str">
            <v>FIAT</v>
          </cell>
          <cell r="D52131" t="str">
            <v>REST OF LATAM</v>
          </cell>
          <cell r="E52131" t="str">
            <v>BRASIL</v>
          </cell>
          <cell r="F52131" t="str">
            <v>0 - 119 - DOBLO</v>
          </cell>
          <cell r="G52131" t="str">
            <v>SEP</v>
          </cell>
          <cell r="H52131" t="str">
            <v>Wholesales Total</v>
          </cell>
          <cell r="I52131">
            <v>2</v>
          </cell>
        </row>
        <row r="52132">
          <cell r="A52132" t="str">
            <v>PO N</v>
          </cell>
          <cell r="B52132" t="str">
            <v>FIAT</v>
          </cell>
          <cell r="C52132" t="str">
            <v>FIAT</v>
          </cell>
          <cell r="D52132" t="str">
            <v>REST OF LATAM</v>
          </cell>
          <cell r="E52132" t="str">
            <v>BRASIL</v>
          </cell>
          <cell r="F52132" t="str">
            <v>0 - 119 - DOBLO</v>
          </cell>
          <cell r="G52132" t="str">
            <v>SEP</v>
          </cell>
          <cell r="H52132" t="str">
            <v>Retail Total</v>
          </cell>
          <cell r="I52132">
            <v>3</v>
          </cell>
        </row>
        <row r="52133">
          <cell r="A52133" t="str">
            <v>PO N</v>
          </cell>
          <cell r="B52133" t="str">
            <v>FIAT</v>
          </cell>
          <cell r="C52133" t="str">
            <v>FIAT</v>
          </cell>
          <cell r="D52133" t="str">
            <v>REST OF LATAM</v>
          </cell>
          <cell r="E52133" t="str">
            <v>BRASIL</v>
          </cell>
          <cell r="F52133" t="str">
            <v>0 - 119 - DOBLO</v>
          </cell>
          <cell r="G52133" t="str">
            <v>SEP</v>
          </cell>
          <cell r="H52133" t="str">
            <v>Dealer Stock</v>
          </cell>
          <cell r="I52133">
            <v>8</v>
          </cell>
        </row>
        <row r="52134">
          <cell r="A52134" t="str">
            <v>PO N</v>
          </cell>
          <cell r="B52134" t="str">
            <v>FIAT</v>
          </cell>
          <cell r="C52134" t="str">
            <v>FIAT</v>
          </cell>
          <cell r="D52134" t="str">
            <v>REST OF LATAM</v>
          </cell>
          <cell r="E52134" t="str">
            <v>BRASIL</v>
          </cell>
          <cell r="F52134" t="str">
            <v>0 - 119 - DOBLO</v>
          </cell>
          <cell r="G52134" t="str">
            <v>OCT</v>
          </cell>
          <cell r="H52134" t="str">
            <v>Delivery</v>
          </cell>
          <cell r="I52134">
            <v>2</v>
          </cell>
        </row>
        <row r="52135">
          <cell r="A52135" t="str">
            <v>PO N</v>
          </cell>
          <cell r="B52135" t="str">
            <v>FIAT</v>
          </cell>
          <cell r="C52135" t="str">
            <v>FIAT</v>
          </cell>
          <cell r="D52135" t="str">
            <v>REST OF LATAM</v>
          </cell>
          <cell r="E52135" t="str">
            <v>BRASIL</v>
          </cell>
          <cell r="F52135" t="str">
            <v>0 - 119 - DOBLO</v>
          </cell>
          <cell r="G52135" t="str">
            <v>OCT</v>
          </cell>
          <cell r="H52135" t="str">
            <v>Wholesales Total</v>
          </cell>
          <cell r="I52135">
            <v>2</v>
          </cell>
        </row>
        <row r="52136">
          <cell r="A52136" t="str">
            <v>PO N</v>
          </cell>
          <cell r="B52136" t="str">
            <v>FIAT</v>
          </cell>
          <cell r="C52136" t="str">
            <v>FIAT</v>
          </cell>
          <cell r="D52136" t="str">
            <v>REST OF LATAM</v>
          </cell>
          <cell r="E52136" t="str">
            <v>BRASIL</v>
          </cell>
          <cell r="F52136" t="str">
            <v>0 - 119 - DOBLO</v>
          </cell>
          <cell r="G52136" t="str">
            <v>OCT</v>
          </cell>
          <cell r="H52136" t="str">
            <v>Retail Total</v>
          </cell>
          <cell r="I52136">
            <v>3</v>
          </cell>
        </row>
        <row r="52137">
          <cell r="A52137" t="str">
            <v>PO N</v>
          </cell>
          <cell r="B52137" t="str">
            <v>FIAT</v>
          </cell>
          <cell r="C52137" t="str">
            <v>FIAT</v>
          </cell>
          <cell r="D52137" t="str">
            <v>REST OF LATAM</v>
          </cell>
          <cell r="E52137" t="str">
            <v>BRASIL</v>
          </cell>
          <cell r="F52137" t="str">
            <v>0 - 119 - DOBLO</v>
          </cell>
          <cell r="G52137" t="str">
            <v>OCT</v>
          </cell>
          <cell r="H52137" t="str">
            <v>Dealer Stock</v>
          </cell>
          <cell r="I52137">
            <v>7</v>
          </cell>
        </row>
        <row r="52138">
          <cell r="A52138" t="str">
            <v>PO N</v>
          </cell>
          <cell r="B52138" t="str">
            <v>FIAT</v>
          </cell>
          <cell r="C52138" t="str">
            <v>FIAT</v>
          </cell>
          <cell r="D52138" t="str">
            <v>REST OF LATAM</v>
          </cell>
          <cell r="E52138" t="str">
            <v>BRASIL</v>
          </cell>
          <cell r="F52138" t="str">
            <v>0 - 119 - DOBLO</v>
          </cell>
          <cell r="G52138" t="str">
            <v>NOV</v>
          </cell>
          <cell r="H52138" t="str">
            <v>Delivery</v>
          </cell>
          <cell r="I52138">
            <v>2</v>
          </cell>
        </row>
        <row r="52139">
          <cell r="A52139" t="str">
            <v>PO N</v>
          </cell>
          <cell r="B52139" t="str">
            <v>FIAT</v>
          </cell>
          <cell r="C52139" t="str">
            <v>FIAT</v>
          </cell>
          <cell r="D52139" t="str">
            <v>REST OF LATAM</v>
          </cell>
          <cell r="E52139" t="str">
            <v>BRASIL</v>
          </cell>
          <cell r="F52139" t="str">
            <v>0 - 119 - DOBLO</v>
          </cell>
          <cell r="G52139" t="str">
            <v>NOV</v>
          </cell>
          <cell r="H52139" t="str">
            <v>Wholesales Total</v>
          </cell>
          <cell r="I52139">
            <v>2</v>
          </cell>
        </row>
        <row r="52140">
          <cell r="A52140" t="str">
            <v>PO N</v>
          </cell>
          <cell r="B52140" t="str">
            <v>FIAT</v>
          </cell>
          <cell r="C52140" t="str">
            <v>FIAT</v>
          </cell>
          <cell r="D52140" t="str">
            <v>REST OF LATAM</v>
          </cell>
          <cell r="E52140" t="str">
            <v>BRASIL</v>
          </cell>
          <cell r="F52140" t="str">
            <v>0 - 119 - DOBLO</v>
          </cell>
          <cell r="G52140" t="str">
            <v>NOV</v>
          </cell>
          <cell r="H52140" t="str">
            <v>Retail Total</v>
          </cell>
          <cell r="I52140">
            <v>3</v>
          </cell>
        </row>
        <row r="52141">
          <cell r="A52141" t="str">
            <v>PO N</v>
          </cell>
          <cell r="B52141" t="str">
            <v>FIAT</v>
          </cell>
          <cell r="C52141" t="str">
            <v>FIAT</v>
          </cell>
          <cell r="D52141" t="str">
            <v>REST OF LATAM</v>
          </cell>
          <cell r="E52141" t="str">
            <v>BRASIL</v>
          </cell>
          <cell r="F52141" t="str">
            <v>0 - 119 - DOBLO</v>
          </cell>
          <cell r="G52141" t="str">
            <v>NOV</v>
          </cell>
          <cell r="H52141" t="str">
            <v>Dealer Stock</v>
          </cell>
          <cell r="I52141">
            <v>6</v>
          </cell>
        </row>
        <row r="52142">
          <cell r="A52142" t="str">
            <v>PO N</v>
          </cell>
          <cell r="B52142" t="str">
            <v>FIAT</v>
          </cell>
          <cell r="C52142" t="str">
            <v>FIAT</v>
          </cell>
          <cell r="D52142" t="str">
            <v>REST OF LATAM</v>
          </cell>
          <cell r="E52142" t="str">
            <v>BRASIL</v>
          </cell>
          <cell r="F52142" t="str">
            <v>0 - 119 - DOBLO</v>
          </cell>
          <cell r="G52142" t="str">
            <v>DEC</v>
          </cell>
          <cell r="H52142" t="str">
            <v>Delivery</v>
          </cell>
          <cell r="I52142">
            <v>2</v>
          </cell>
        </row>
        <row r="52143">
          <cell r="A52143" t="str">
            <v>PO N</v>
          </cell>
          <cell r="B52143" t="str">
            <v>FIAT</v>
          </cell>
          <cell r="C52143" t="str">
            <v>FIAT</v>
          </cell>
          <cell r="D52143" t="str">
            <v>REST OF LATAM</v>
          </cell>
          <cell r="E52143" t="str">
            <v>BRASIL</v>
          </cell>
          <cell r="F52143" t="str">
            <v>0 - 119 - DOBLO</v>
          </cell>
          <cell r="G52143" t="str">
            <v>DEC</v>
          </cell>
          <cell r="H52143" t="str">
            <v>Wholesales Total</v>
          </cell>
          <cell r="I52143">
            <v>2</v>
          </cell>
        </row>
        <row r="52144">
          <cell r="A52144" t="str">
            <v>PO N</v>
          </cell>
          <cell r="B52144" t="str">
            <v>FIAT</v>
          </cell>
          <cell r="C52144" t="str">
            <v>FIAT</v>
          </cell>
          <cell r="D52144" t="str">
            <v>REST OF LATAM</v>
          </cell>
          <cell r="E52144" t="str">
            <v>BRASIL</v>
          </cell>
          <cell r="F52144" t="str">
            <v>0 - 119 - DOBLO</v>
          </cell>
          <cell r="G52144" t="str">
            <v>DEC</v>
          </cell>
          <cell r="H52144" t="str">
            <v>Retail Total</v>
          </cell>
          <cell r="I52144">
            <v>1</v>
          </cell>
        </row>
        <row r="52145">
          <cell r="A52145" t="str">
            <v>PO N</v>
          </cell>
          <cell r="B52145" t="str">
            <v>FIAT</v>
          </cell>
          <cell r="C52145" t="str">
            <v>FIAT</v>
          </cell>
          <cell r="D52145" t="str">
            <v>REST OF LATAM</v>
          </cell>
          <cell r="E52145" t="str">
            <v>BRASIL</v>
          </cell>
          <cell r="F52145" t="str">
            <v>0 - 119 - DOBLO</v>
          </cell>
          <cell r="G52145" t="str">
            <v>DEC</v>
          </cell>
          <cell r="H52145" t="str">
            <v>Dealer Stock</v>
          </cell>
          <cell r="I52145">
            <v>7</v>
          </cell>
        </row>
        <row r="52146">
          <cell r="A52146" t="str">
            <v>PO N</v>
          </cell>
          <cell r="B52146" t="str">
            <v>FIAT</v>
          </cell>
          <cell r="C52146" t="str">
            <v>FIAT</v>
          </cell>
          <cell r="D52146" t="str">
            <v>REST OF LATAM</v>
          </cell>
          <cell r="E52146" t="str">
            <v>BRASIL</v>
          </cell>
          <cell r="F52146" t="str">
            <v>0 - 265 - NOVO FIORINO</v>
          </cell>
          <cell r="G52146" t="str">
            <v>JAN</v>
          </cell>
          <cell r="H52146" t="str">
            <v>Retail Total</v>
          </cell>
          <cell r="I52146">
            <v>16</v>
          </cell>
        </row>
        <row r="52147">
          <cell r="A52147" t="str">
            <v>PO N</v>
          </cell>
          <cell r="B52147" t="str">
            <v>FIAT</v>
          </cell>
          <cell r="C52147" t="str">
            <v>FIAT</v>
          </cell>
          <cell r="D52147" t="str">
            <v>REST OF LATAM</v>
          </cell>
          <cell r="E52147" t="str">
            <v>BRASIL</v>
          </cell>
          <cell r="F52147" t="str">
            <v>0 - 265 - NOVO FIORINO</v>
          </cell>
          <cell r="G52147" t="str">
            <v>JAN</v>
          </cell>
          <cell r="H52147" t="str">
            <v>Dealer Stock</v>
          </cell>
          <cell r="I52147">
            <v>40</v>
          </cell>
        </row>
        <row r="52148">
          <cell r="A52148" t="str">
            <v>PO N</v>
          </cell>
          <cell r="B52148" t="str">
            <v>FIAT</v>
          </cell>
          <cell r="C52148" t="str">
            <v>FIAT</v>
          </cell>
          <cell r="D52148" t="str">
            <v>REST OF LATAM</v>
          </cell>
          <cell r="E52148" t="str">
            <v>BRASIL</v>
          </cell>
          <cell r="F52148" t="str">
            <v>0 - 265 - NOVO FIORINO</v>
          </cell>
          <cell r="G52148" t="str">
            <v>FEB</v>
          </cell>
          <cell r="H52148" t="str">
            <v>Delivery</v>
          </cell>
          <cell r="I52148">
            <v>20</v>
          </cell>
        </row>
        <row r="52149">
          <cell r="A52149" t="str">
            <v>PO N</v>
          </cell>
          <cell r="B52149" t="str">
            <v>FIAT</v>
          </cell>
          <cell r="C52149" t="str">
            <v>FIAT</v>
          </cell>
          <cell r="D52149" t="str">
            <v>REST OF LATAM</v>
          </cell>
          <cell r="E52149" t="str">
            <v>BRASIL</v>
          </cell>
          <cell r="F52149" t="str">
            <v>0 - 265 - NOVO FIORINO</v>
          </cell>
          <cell r="G52149" t="str">
            <v>FEB</v>
          </cell>
          <cell r="H52149" t="str">
            <v>Retail Total</v>
          </cell>
          <cell r="I52149">
            <v>13</v>
          </cell>
        </row>
        <row r="52150">
          <cell r="A52150" t="str">
            <v>PO N</v>
          </cell>
          <cell r="B52150" t="str">
            <v>FIAT</v>
          </cell>
          <cell r="C52150" t="str">
            <v>FIAT</v>
          </cell>
          <cell r="D52150" t="str">
            <v>REST OF LATAM</v>
          </cell>
          <cell r="E52150" t="str">
            <v>BRASIL</v>
          </cell>
          <cell r="F52150" t="str">
            <v>0 - 265 - NOVO FIORINO</v>
          </cell>
          <cell r="G52150" t="str">
            <v>FEB</v>
          </cell>
          <cell r="H52150" t="str">
            <v>Prop. Stock Available</v>
          </cell>
          <cell r="I52150">
            <v>20</v>
          </cell>
        </row>
        <row r="52151">
          <cell r="A52151" t="str">
            <v>PO N</v>
          </cell>
          <cell r="B52151" t="str">
            <v>FIAT</v>
          </cell>
          <cell r="C52151" t="str">
            <v>FIAT</v>
          </cell>
          <cell r="D52151" t="str">
            <v>REST OF LATAM</v>
          </cell>
          <cell r="E52151" t="str">
            <v>BRASIL</v>
          </cell>
          <cell r="F52151" t="str">
            <v>0 - 265 - NOVO FIORINO</v>
          </cell>
          <cell r="G52151" t="str">
            <v>FEB</v>
          </cell>
          <cell r="H52151" t="str">
            <v>Dealer Stock</v>
          </cell>
          <cell r="I52151">
            <v>27</v>
          </cell>
        </row>
        <row r="52152">
          <cell r="A52152" t="str">
            <v>PO N</v>
          </cell>
          <cell r="B52152" t="str">
            <v>FIAT</v>
          </cell>
          <cell r="C52152" t="str">
            <v>FIAT</v>
          </cell>
          <cell r="D52152" t="str">
            <v>REST OF LATAM</v>
          </cell>
          <cell r="E52152" t="str">
            <v>BRASIL</v>
          </cell>
          <cell r="F52152" t="str">
            <v>0 - 265 - NOVO FIORINO</v>
          </cell>
          <cell r="G52152" t="str">
            <v>MAR</v>
          </cell>
          <cell r="H52152" t="str">
            <v>Delivery</v>
          </cell>
          <cell r="I52152">
            <v>10</v>
          </cell>
        </row>
        <row r="52153">
          <cell r="A52153" t="str">
            <v>PO N</v>
          </cell>
          <cell r="B52153" t="str">
            <v>FIAT</v>
          </cell>
          <cell r="C52153" t="str">
            <v>FIAT</v>
          </cell>
          <cell r="D52153" t="str">
            <v>REST OF LATAM</v>
          </cell>
          <cell r="E52153" t="str">
            <v>BRASIL</v>
          </cell>
          <cell r="F52153" t="str">
            <v>0 - 265 - NOVO FIORINO</v>
          </cell>
          <cell r="G52153" t="str">
            <v>MAR</v>
          </cell>
          <cell r="H52153" t="str">
            <v>Wholesales Total</v>
          </cell>
          <cell r="I52153">
            <v>20</v>
          </cell>
        </row>
        <row r="52154">
          <cell r="A52154" t="str">
            <v>PO N</v>
          </cell>
          <cell r="B52154" t="str">
            <v>FIAT</v>
          </cell>
          <cell r="C52154" t="str">
            <v>FIAT</v>
          </cell>
          <cell r="D52154" t="str">
            <v>REST OF LATAM</v>
          </cell>
          <cell r="E52154" t="str">
            <v>BRASIL</v>
          </cell>
          <cell r="F52154" t="str">
            <v>0 - 265 - NOVO FIORINO</v>
          </cell>
          <cell r="G52154" t="str">
            <v>MAR</v>
          </cell>
          <cell r="H52154" t="str">
            <v>Retail Total</v>
          </cell>
          <cell r="I52154">
            <v>17</v>
          </cell>
        </row>
        <row r="52155">
          <cell r="A52155" t="str">
            <v>PO N</v>
          </cell>
          <cell r="B52155" t="str">
            <v>FIAT</v>
          </cell>
          <cell r="C52155" t="str">
            <v>FIAT</v>
          </cell>
          <cell r="D52155" t="str">
            <v>REST OF LATAM</v>
          </cell>
          <cell r="E52155" t="str">
            <v>BRASIL</v>
          </cell>
          <cell r="F52155" t="str">
            <v>0 - 265 - NOVO FIORINO</v>
          </cell>
          <cell r="G52155" t="str">
            <v>MAR</v>
          </cell>
          <cell r="H52155" t="str">
            <v>Prop. Stock Available</v>
          </cell>
          <cell r="I52155">
            <v>10</v>
          </cell>
        </row>
        <row r="52156">
          <cell r="A52156" t="str">
            <v>PO N</v>
          </cell>
          <cell r="B52156" t="str">
            <v>FIAT</v>
          </cell>
          <cell r="C52156" t="str">
            <v>FIAT</v>
          </cell>
          <cell r="D52156" t="str">
            <v>REST OF LATAM</v>
          </cell>
          <cell r="E52156" t="str">
            <v>BRASIL</v>
          </cell>
          <cell r="F52156" t="str">
            <v>0 - 265 - NOVO FIORINO</v>
          </cell>
          <cell r="G52156" t="str">
            <v>MAR</v>
          </cell>
          <cell r="H52156" t="str">
            <v>Dealer Stock</v>
          </cell>
          <cell r="I52156">
            <v>30</v>
          </cell>
        </row>
        <row r="52157">
          <cell r="A52157" t="str">
            <v>PO N</v>
          </cell>
          <cell r="B52157" t="str">
            <v>FIAT</v>
          </cell>
          <cell r="C52157" t="str">
            <v>FIAT</v>
          </cell>
          <cell r="D52157" t="str">
            <v>REST OF LATAM</v>
          </cell>
          <cell r="E52157" t="str">
            <v>BRASIL</v>
          </cell>
          <cell r="F52157" t="str">
            <v>0 - 265 - NOVO FIORINO</v>
          </cell>
          <cell r="G52157" t="str">
            <v>APR</v>
          </cell>
          <cell r="H52157" t="str">
            <v>Delivery</v>
          </cell>
          <cell r="I52157">
            <v>15</v>
          </cell>
        </row>
        <row r="52158">
          <cell r="A52158" t="str">
            <v>PO N</v>
          </cell>
          <cell r="B52158" t="str">
            <v>FIAT</v>
          </cell>
          <cell r="C52158" t="str">
            <v>FIAT</v>
          </cell>
          <cell r="D52158" t="str">
            <v>REST OF LATAM</v>
          </cell>
          <cell r="E52158" t="str">
            <v>BRASIL</v>
          </cell>
          <cell r="F52158" t="str">
            <v>0 - 265 - NOVO FIORINO</v>
          </cell>
          <cell r="G52158" t="str">
            <v>APR</v>
          </cell>
          <cell r="H52158" t="str">
            <v>Wholesales Total</v>
          </cell>
          <cell r="I52158">
            <v>10</v>
          </cell>
        </row>
        <row r="52159">
          <cell r="A52159" t="str">
            <v>PO N</v>
          </cell>
          <cell r="B52159" t="str">
            <v>FIAT</v>
          </cell>
          <cell r="C52159" t="str">
            <v>FIAT</v>
          </cell>
          <cell r="D52159" t="str">
            <v>REST OF LATAM</v>
          </cell>
          <cell r="E52159" t="str">
            <v>BRASIL</v>
          </cell>
          <cell r="F52159" t="str">
            <v>0 - 265 - NOVO FIORINO</v>
          </cell>
          <cell r="G52159" t="str">
            <v>APR</v>
          </cell>
          <cell r="H52159" t="str">
            <v>Retail Total</v>
          </cell>
          <cell r="I52159">
            <v>15</v>
          </cell>
        </row>
        <row r="52160">
          <cell r="A52160" t="str">
            <v>PO N</v>
          </cell>
          <cell r="B52160" t="str">
            <v>FIAT</v>
          </cell>
          <cell r="C52160" t="str">
            <v>FIAT</v>
          </cell>
          <cell r="D52160" t="str">
            <v>REST OF LATAM</v>
          </cell>
          <cell r="E52160" t="str">
            <v>BRASIL</v>
          </cell>
          <cell r="F52160" t="str">
            <v>0 - 265 - NOVO FIORINO</v>
          </cell>
          <cell r="G52160" t="str">
            <v>APR</v>
          </cell>
          <cell r="H52160" t="str">
            <v>Prop. Stock Available</v>
          </cell>
          <cell r="I52160">
            <v>15</v>
          </cell>
        </row>
        <row r="52161">
          <cell r="A52161" t="str">
            <v>PO N</v>
          </cell>
          <cell r="B52161" t="str">
            <v>FIAT</v>
          </cell>
          <cell r="C52161" t="str">
            <v>FIAT</v>
          </cell>
          <cell r="D52161" t="str">
            <v>REST OF LATAM</v>
          </cell>
          <cell r="E52161" t="str">
            <v>BRASIL</v>
          </cell>
          <cell r="F52161" t="str">
            <v>0 - 265 - NOVO FIORINO</v>
          </cell>
          <cell r="G52161" t="str">
            <v>APR</v>
          </cell>
          <cell r="H52161" t="str">
            <v>Dealer Stock</v>
          </cell>
          <cell r="I52161">
            <v>25</v>
          </cell>
        </row>
        <row r="52162">
          <cell r="A52162" t="str">
            <v>PO N</v>
          </cell>
          <cell r="B52162" t="str">
            <v>FIAT</v>
          </cell>
          <cell r="C52162" t="str">
            <v>FIAT</v>
          </cell>
          <cell r="D52162" t="str">
            <v>REST OF LATAM</v>
          </cell>
          <cell r="E52162" t="str">
            <v>BRASIL</v>
          </cell>
          <cell r="F52162" t="str">
            <v>0 - 265 - NOVO FIORINO</v>
          </cell>
          <cell r="G52162" t="str">
            <v>MAY</v>
          </cell>
          <cell r="H52162" t="str">
            <v>Wholesales Total</v>
          </cell>
          <cell r="I52162">
            <v>15</v>
          </cell>
        </row>
        <row r="52163">
          <cell r="A52163" t="str">
            <v>PO N</v>
          </cell>
          <cell r="B52163" t="str">
            <v>FIAT</v>
          </cell>
          <cell r="C52163" t="str">
            <v>FIAT</v>
          </cell>
          <cell r="D52163" t="str">
            <v>REST OF LATAM</v>
          </cell>
          <cell r="E52163" t="str">
            <v>BRASIL</v>
          </cell>
          <cell r="F52163" t="str">
            <v>0 - 265 - NOVO FIORINO</v>
          </cell>
          <cell r="G52163" t="str">
            <v>MAY</v>
          </cell>
          <cell r="H52163" t="str">
            <v>Retail Total</v>
          </cell>
          <cell r="I52163">
            <v>15</v>
          </cell>
        </row>
        <row r="52164">
          <cell r="A52164" t="str">
            <v>PO N</v>
          </cell>
          <cell r="B52164" t="str">
            <v>FIAT</v>
          </cell>
          <cell r="C52164" t="str">
            <v>FIAT</v>
          </cell>
          <cell r="D52164" t="str">
            <v>REST OF LATAM</v>
          </cell>
          <cell r="E52164" t="str">
            <v>BRASIL</v>
          </cell>
          <cell r="F52164" t="str">
            <v>0 - 265 - NOVO FIORINO</v>
          </cell>
          <cell r="G52164" t="str">
            <v>MAY</v>
          </cell>
          <cell r="H52164" t="str">
            <v>Dealer Stock</v>
          </cell>
          <cell r="I52164">
            <v>25</v>
          </cell>
        </row>
        <row r="52165">
          <cell r="A52165" t="str">
            <v>PO N</v>
          </cell>
          <cell r="B52165" t="str">
            <v>FIAT</v>
          </cell>
          <cell r="C52165" t="str">
            <v>FIAT</v>
          </cell>
          <cell r="D52165" t="str">
            <v>REST OF LATAM</v>
          </cell>
          <cell r="E52165" t="str">
            <v>BRASIL</v>
          </cell>
          <cell r="F52165" t="str">
            <v>0 - 265 - NOVO FIORINO</v>
          </cell>
          <cell r="G52165" t="str">
            <v>JUN</v>
          </cell>
          <cell r="H52165" t="str">
            <v>Delivery</v>
          </cell>
          <cell r="I52165">
            <v>25</v>
          </cell>
        </row>
        <row r="52166">
          <cell r="A52166" t="str">
            <v>PO N</v>
          </cell>
          <cell r="B52166" t="str">
            <v>FIAT</v>
          </cell>
          <cell r="C52166" t="str">
            <v>FIAT</v>
          </cell>
          <cell r="D52166" t="str">
            <v>REST OF LATAM</v>
          </cell>
          <cell r="E52166" t="str">
            <v>BRASIL</v>
          </cell>
          <cell r="F52166" t="str">
            <v>0 - 265 - NOVO FIORINO</v>
          </cell>
          <cell r="G52166" t="str">
            <v>JUN</v>
          </cell>
          <cell r="H52166" t="str">
            <v>Wholesales Total</v>
          </cell>
          <cell r="I52166">
            <v>25</v>
          </cell>
        </row>
        <row r="52167">
          <cell r="A52167" t="str">
            <v>PO N</v>
          </cell>
          <cell r="B52167" t="str">
            <v>FIAT</v>
          </cell>
          <cell r="C52167" t="str">
            <v>FIAT</v>
          </cell>
          <cell r="D52167" t="str">
            <v>REST OF LATAM</v>
          </cell>
          <cell r="E52167" t="str">
            <v>BRASIL</v>
          </cell>
          <cell r="F52167" t="str">
            <v>0 - 265 - NOVO FIORINO</v>
          </cell>
          <cell r="G52167" t="str">
            <v>JUN</v>
          </cell>
          <cell r="H52167" t="str">
            <v>Retail Total</v>
          </cell>
          <cell r="I52167">
            <v>15</v>
          </cell>
        </row>
        <row r="52168">
          <cell r="A52168" t="str">
            <v>PO N</v>
          </cell>
          <cell r="B52168" t="str">
            <v>FIAT</v>
          </cell>
          <cell r="C52168" t="str">
            <v>FIAT</v>
          </cell>
          <cell r="D52168" t="str">
            <v>REST OF LATAM</v>
          </cell>
          <cell r="E52168" t="str">
            <v>BRASIL</v>
          </cell>
          <cell r="F52168" t="str">
            <v>0 - 265 - NOVO FIORINO</v>
          </cell>
          <cell r="G52168" t="str">
            <v>JUN</v>
          </cell>
          <cell r="H52168" t="str">
            <v>Dealer Stock</v>
          </cell>
          <cell r="I52168">
            <v>35</v>
          </cell>
        </row>
        <row r="52169">
          <cell r="A52169" t="str">
            <v>PO N</v>
          </cell>
          <cell r="B52169" t="str">
            <v>FIAT</v>
          </cell>
          <cell r="C52169" t="str">
            <v>FIAT</v>
          </cell>
          <cell r="D52169" t="str">
            <v>REST OF LATAM</v>
          </cell>
          <cell r="E52169" t="str">
            <v>BRASIL</v>
          </cell>
          <cell r="F52169" t="str">
            <v>0 - 265 - NOVO FIORINO</v>
          </cell>
          <cell r="G52169" t="str">
            <v>JUL</v>
          </cell>
          <cell r="H52169" t="str">
            <v>Delivery</v>
          </cell>
          <cell r="I52169">
            <v>15</v>
          </cell>
        </row>
        <row r="52170">
          <cell r="A52170" t="str">
            <v>PO N</v>
          </cell>
          <cell r="B52170" t="str">
            <v>FIAT</v>
          </cell>
          <cell r="C52170" t="str">
            <v>FIAT</v>
          </cell>
          <cell r="D52170" t="str">
            <v>REST OF LATAM</v>
          </cell>
          <cell r="E52170" t="str">
            <v>BRASIL</v>
          </cell>
          <cell r="F52170" t="str">
            <v>0 - 265 - NOVO FIORINO</v>
          </cell>
          <cell r="G52170" t="str">
            <v>JUL</v>
          </cell>
          <cell r="H52170" t="str">
            <v>Wholesales Total</v>
          </cell>
          <cell r="I52170">
            <v>15</v>
          </cell>
        </row>
        <row r="52171">
          <cell r="A52171" t="str">
            <v>PO N</v>
          </cell>
          <cell r="B52171" t="str">
            <v>FIAT</v>
          </cell>
          <cell r="C52171" t="str">
            <v>FIAT</v>
          </cell>
          <cell r="D52171" t="str">
            <v>REST OF LATAM</v>
          </cell>
          <cell r="E52171" t="str">
            <v>BRASIL</v>
          </cell>
          <cell r="F52171" t="str">
            <v>0 - 265 - NOVO FIORINO</v>
          </cell>
          <cell r="G52171" t="str">
            <v>JUL</v>
          </cell>
          <cell r="H52171" t="str">
            <v>Retail Total</v>
          </cell>
          <cell r="I52171">
            <v>15</v>
          </cell>
        </row>
        <row r="52172">
          <cell r="A52172" t="str">
            <v>PO N</v>
          </cell>
          <cell r="B52172" t="str">
            <v>FIAT</v>
          </cell>
          <cell r="C52172" t="str">
            <v>FIAT</v>
          </cell>
          <cell r="D52172" t="str">
            <v>REST OF LATAM</v>
          </cell>
          <cell r="E52172" t="str">
            <v>BRASIL</v>
          </cell>
          <cell r="F52172" t="str">
            <v>0 - 265 - NOVO FIORINO</v>
          </cell>
          <cell r="G52172" t="str">
            <v>JUL</v>
          </cell>
          <cell r="H52172" t="str">
            <v>Dealer Stock</v>
          </cell>
          <cell r="I52172">
            <v>35</v>
          </cell>
        </row>
        <row r="52173">
          <cell r="A52173" t="str">
            <v>PO N</v>
          </cell>
          <cell r="B52173" t="str">
            <v>FIAT</v>
          </cell>
          <cell r="C52173" t="str">
            <v>FIAT</v>
          </cell>
          <cell r="D52173" t="str">
            <v>REST OF LATAM</v>
          </cell>
          <cell r="E52173" t="str">
            <v>BRASIL</v>
          </cell>
          <cell r="F52173" t="str">
            <v>0 - 265 - NOVO FIORINO</v>
          </cell>
          <cell r="G52173" t="str">
            <v>AUG</v>
          </cell>
          <cell r="H52173" t="str">
            <v>Delivery</v>
          </cell>
          <cell r="I52173">
            <v>15</v>
          </cell>
        </row>
        <row r="52174">
          <cell r="A52174" t="str">
            <v>PO N</v>
          </cell>
          <cell r="B52174" t="str">
            <v>FIAT</v>
          </cell>
          <cell r="C52174" t="str">
            <v>FIAT</v>
          </cell>
          <cell r="D52174" t="str">
            <v>REST OF LATAM</v>
          </cell>
          <cell r="E52174" t="str">
            <v>BRASIL</v>
          </cell>
          <cell r="F52174" t="str">
            <v>0 - 265 - NOVO FIORINO</v>
          </cell>
          <cell r="G52174" t="str">
            <v>AUG</v>
          </cell>
          <cell r="H52174" t="str">
            <v>Wholesales Total</v>
          </cell>
          <cell r="I52174">
            <v>15</v>
          </cell>
        </row>
        <row r="52175">
          <cell r="A52175" t="str">
            <v>PO N</v>
          </cell>
          <cell r="B52175" t="str">
            <v>FIAT</v>
          </cell>
          <cell r="C52175" t="str">
            <v>FIAT</v>
          </cell>
          <cell r="D52175" t="str">
            <v>REST OF LATAM</v>
          </cell>
          <cell r="E52175" t="str">
            <v>BRASIL</v>
          </cell>
          <cell r="F52175" t="str">
            <v>0 - 265 - NOVO FIORINO</v>
          </cell>
          <cell r="G52175" t="str">
            <v>AUG</v>
          </cell>
          <cell r="H52175" t="str">
            <v>Retail Total</v>
          </cell>
          <cell r="I52175">
            <v>16</v>
          </cell>
        </row>
        <row r="52176">
          <cell r="A52176" t="str">
            <v>PO N</v>
          </cell>
          <cell r="B52176" t="str">
            <v>FIAT</v>
          </cell>
          <cell r="C52176" t="str">
            <v>FIAT</v>
          </cell>
          <cell r="D52176" t="str">
            <v>REST OF LATAM</v>
          </cell>
          <cell r="E52176" t="str">
            <v>BRASIL</v>
          </cell>
          <cell r="F52176" t="str">
            <v>0 - 265 - NOVO FIORINO</v>
          </cell>
          <cell r="G52176" t="str">
            <v>AUG</v>
          </cell>
          <cell r="H52176" t="str">
            <v>Dealer Stock</v>
          </cell>
          <cell r="I52176">
            <v>34</v>
          </cell>
        </row>
        <row r="52177">
          <cell r="A52177" t="str">
            <v>PO N</v>
          </cell>
          <cell r="B52177" t="str">
            <v>FIAT</v>
          </cell>
          <cell r="C52177" t="str">
            <v>FIAT</v>
          </cell>
          <cell r="D52177" t="str">
            <v>REST OF LATAM</v>
          </cell>
          <cell r="E52177" t="str">
            <v>BRASIL</v>
          </cell>
          <cell r="F52177" t="str">
            <v>0 - 265 - NOVO FIORINO</v>
          </cell>
          <cell r="G52177" t="str">
            <v>SEP</v>
          </cell>
          <cell r="H52177" t="str">
            <v>Delivery</v>
          </cell>
          <cell r="I52177">
            <v>15</v>
          </cell>
        </row>
        <row r="52178">
          <cell r="A52178" t="str">
            <v>PO N</v>
          </cell>
          <cell r="B52178" t="str">
            <v>FIAT</v>
          </cell>
          <cell r="C52178" t="str">
            <v>FIAT</v>
          </cell>
          <cell r="D52178" t="str">
            <v>REST OF LATAM</v>
          </cell>
          <cell r="E52178" t="str">
            <v>BRASIL</v>
          </cell>
          <cell r="F52178" t="str">
            <v>0 - 265 - NOVO FIORINO</v>
          </cell>
          <cell r="G52178" t="str">
            <v>SEP</v>
          </cell>
          <cell r="H52178" t="str">
            <v>Wholesales Total</v>
          </cell>
          <cell r="I52178">
            <v>15</v>
          </cell>
        </row>
        <row r="52179">
          <cell r="A52179" t="str">
            <v>PO N</v>
          </cell>
          <cell r="B52179" t="str">
            <v>FIAT</v>
          </cell>
          <cell r="C52179" t="str">
            <v>FIAT</v>
          </cell>
          <cell r="D52179" t="str">
            <v>REST OF LATAM</v>
          </cell>
          <cell r="E52179" t="str">
            <v>BRASIL</v>
          </cell>
          <cell r="F52179" t="str">
            <v>0 - 265 - NOVO FIORINO</v>
          </cell>
          <cell r="G52179" t="str">
            <v>SEP</v>
          </cell>
          <cell r="H52179" t="str">
            <v>Retail Total</v>
          </cell>
          <cell r="I52179">
            <v>20</v>
          </cell>
        </row>
        <row r="52180">
          <cell r="A52180" t="str">
            <v>PO N</v>
          </cell>
          <cell r="B52180" t="str">
            <v>FIAT</v>
          </cell>
          <cell r="C52180" t="str">
            <v>FIAT</v>
          </cell>
          <cell r="D52180" t="str">
            <v>REST OF LATAM</v>
          </cell>
          <cell r="E52180" t="str">
            <v>BRASIL</v>
          </cell>
          <cell r="F52180" t="str">
            <v>0 - 265 - NOVO FIORINO</v>
          </cell>
          <cell r="G52180" t="str">
            <v>SEP</v>
          </cell>
          <cell r="H52180" t="str">
            <v>Dealer Stock</v>
          </cell>
          <cell r="I52180">
            <v>29</v>
          </cell>
        </row>
        <row r="52181">
          <cell r="A52181" t="str">
            <v>PO N</v>
          </cell>
          <cell r="B52181" t="str">
            <v>FIAT</v>
          </cell>
          <cell r="C52181" t="str">
            <v>FIAT</v>
          </cell>
          <cell r="D52181" t="str">
            <v>REST OF LATAM</v>
          </cell>
          <cell r="E52181" t="str">
            <v>BRASIL</v>
          </cell>
          <cell r="F52181" t="str">
            <v>0 - 265 - NOVO FIORINO</v>
          </cell>
          <cell r="G52181" t="str">
            <v>OCT</v>
          </cell>
          <cell r="H52181" t="str">
            <v>Delivery</v>
          </cell>
          <cell r="I52181">
            <v>15</v>
          </cell>
        </row>
        <row r="52182">
          <cell r="A52182" t="str">
            <v>PO N</v>
          </cell>
          <cell r="B52182" t="str">
            <v>FIAT</v>
          </cell>
          <cell r="C52182" t="str">
            <v>FIAT</v>
          </cell>
          <cell r="D52182" t="str">
            <v>REST OF LATAM</v>
          </cell>
          <cell r="E52182" t="str">
            <v>BRASIL</v>
          </cell>
          <cell r="F52182" t="str">
            <v>0 - 265 - NOVO FIORINO</v>
          </cell>
          <cell r="G52182" t="str">
            <v>OCT</v>
          </cell>
          <cell r="H52182" t="str">
            <v>Wholesales Total</v>
          </cell>
          <cell r="I52182">
            <v>15</v>
          </cell>
        </row>
        <row r="52183">
          <cell r="A52183" t="str">
            <v>PO N</v>
          </cell>
          <cell r="B52183" t="str">
            <v>FIAT</v>
          </cell>
          <cell r="C52183" t="str">
            <v>FIAT</v>
          </cell>
          <cell r="D52183" t="str">
            <v>REST OF LATAM</v>
          </cell>
          <cell r="E52183" t="str">
            <v>BRASIL</v>
          </cell>
          <cell r="F52183" t="str">
            <v>0 - 265 - NOVO FIORINO</v>
          </cell>
          <cell r="G52183" t="str">
            <v>OCT</v>
          </cell>
          <cell r="H52183" t="str">
            <v>Retail Total</v>
          </cell>
          <cell r="I52183">
            <v>19</v>
          </cell>
        </row>
        <row r="52184">
          <cell r="A52184" t="str">
            <v>PO N</v>
          </cell>
          <cell r="B52184" t="str">
            <v>FIAT</v>
          </cell>
          <cell r="C52184" t="str">
            <v>FIAT</v>
          </cell>
          <cell r="D52184" t="str">
            <v>REST OF LATAM</v>
          </cell>
          <cell r="E52184" t="str">
            <v>BRASIL</v>
          </cell>
          <cell r="F52184" t="str">
            <v>0 - 265 - NOVO FIORINO</v>
          </cell>
          <cell r="G52184" t="str">
            <v>OCT</v>
          </cell>
          <cell r="H52184" t="str">
            <v>Dealer Stock</v>
          </cell>
          <cell r="I52184">
            <v>25</v>
          </cell>
        </row>
        <row r="52185">
          <cell r="A52185" t="str">
            <v>PO N</v>
          </cell>
          <cell r="B52185" t="str">
            <v>FIAT</v>
          </cell>
          <cell r="C52185" t="str">
            <v>FIAT</v>
          </cell>
          <cell r="D52185" t="str">
            <v>REST OF LATAM</v>
          </cell>
          <cell r="E52185" t="str">
            <v>BRASIL</v>
          </cell>
          <cell r="F52185" t="str">
            <v>0 - 265 - NOVO FIORINO</v>
          </cell>
          <cell r="G52185" t="str">
            <v>NOV</v>
          </cell>
          <cell r="H52185" t="str">
            <v>Delivery</v>
          </cell>
          <cell r="I52185">
            <v>15</v>
          </cell>
        </row>
        <row r="52186">
          <cell r="A52186" t="str">
            <v>PO N</v>
          </cell>
          <cell r="B52186" t="str">
            <v>FIAT</v>
          </cell>
          <cell r="C52186" t="str">
            <v>FIAT</v>
          </cell>
          <cell r="D52186" t="str">
            <v>REST OF LATAM</v>
          </cell>
          <cell r="E52186" t="str">
            <v>BRASIL</v>
          </cell>
          <cell r="F52186" t="str">
            <v>0 - 265 - NOVO FIORINO</v>
          </cell>
          <cell r="G52186" t="str">
            <v>NOV</v>
          </cell>
          <cell r="H52186" t="str">
            <v>Wholesales Total</v>
          </cell>
          <cell r="I52186">
            <v>15</v>
          </cell>
        </row>
        <row r="52187">
          <cell r="A52187" t="str">
            <v>PO N</v>
          </cell>
          <cell r="B52187" t="str">
            <v>FIAT</v>
          </cell>
          <cell r="C52187" t="str">
            <v>FIAT</v>
          </cell>
          <cell r="D52187" t="str">
            <v>REST OF LATAM</v>
          </cell>
          <cell r="E52187" t="str">
            <v>BRASIL</v>
          </cell>
          <cell r="F52187" t="str">
            <v>0 - 265 - NOVO FIORINO</v>
          </cell>
          <cell r="G52187" t="str">
            <v>NOV</v>
          </cell>
          <cell r="H52187" t="str">
            <v>Retail Total</v>
          </cell>
          <cell r="I52187">
            <v>15</v>
          </cell>
        </row>
        <row r="52188">
          <cell r="A52188" t="str">
            <v>PO N</v>
          </cell>
          <cell r="B52188" t="str">
            <v>FIAT</v>
          </cell>
          <cell r="C52188" t="str">
            <v>FIAT</v>
          </cell>
          <cell r="D52188" t="str">
            <v>REST OF LATAM</v>
          </cell>
          <cell r="E52188" t="str">
            <v>BRASIL</v>
          </cell>
          <cell r="F52188" t="str">
            <v>0 - 265 - NOVO FIORINO</v>
          </cell>
          <cell r="G52188" t="str">
            <v>NOV</v>
          </cell>
          <cell r="H52188" t="str">
            <v>Dealer Stock</v>
          </cell>
          <cell r="I52188">
            <v>25</v>
          </cell>
        </row>
        <row r="52189">
          <cell r="A52189" t="str">
            <v>PO N</v>
          </cell>
          <cell r="B52189" t="str">
            <v>FIAT</v>
          </cell>
          <cell r="C52189" t="str">
            <v>FIAT</v>
          </cell>
          <cell r="D52189" t="str">
            <v>REST OF LATAM</v>
          </cell>
          <cell r="E52189" t="str">
            <v>BRASIL</v>
          </cell>
          <cell r="F52189" t="str">
            <v>0 - 265 - NOVO FIORINO</v>
          </cell>
          <cell r="G52189" t="str">
            <v>DEC</v>
          </cell>
          <cell r="H52189" t="str">
            <v>Delivery</v>
          </cell>
          <cell r="I52189">
            <v>15</v>
          </cell>
        </row>
        <row r="52190">
          <cell r="A52190" t="str">
            <v>PO N</v>
          </cell>
          <cell r="B52190" t="str">
            <v>FIAT</v>
          </cell>
          <cell r="C52190" t="str">
            <v>FIAT</v>
          </cell>
          <cell r="D52190" t="str">
            <v>REST OF LATAM</v>
          </cell>
          <cell r="E52190" t="str">
            <v>BRASIL</v>
          </cell>
          <cell r="F52190" t="str">
            <v>0 - 265 - NOVO FIORINO</v>
          </cell>
          <cell r="G52190" t="str">
            <v>DEC</v>
          </cell>
          <cell r="H52190" t="str">
            <v>Wholesales Total</v>
          </cell>
          <cell r="I52190">
            <v>15</v>
          </cell>
        </row>
        <row r="52191">
          <cell r="A52191" t="str">
            <v>PO N</v>
          </cell>
          <cell r="B52191" t="str">
            <v>FIAT</v>
          </cell>
          <cell r="C52191" t="str">
            <v>FIAT</v>
          </cell>
          <cell r="D52191" t="str">
            <v>REST OF LATAM</v>
          </cell>
          <cell r="E52191" t="str">
            <v>BRASIL</v>
          </cell>
          <cell r="F52191" t="str">
            <v>0 - 265 - NOVO FIORINO</v>
          </cell>
          <cell r="G52191" t="str">
            <v>DEC</v>
          </cell>
          <cell r="H52191" t="str">
            <v>Retail Total</v>
          </cell>
          <cell r="I52191">
            <v>15</v>
          </cell>
        </row>
        <row r="52192">
          <cell r="A52192" t="str">
            <v>PO N</v>
          </cell>
          <cell r="B52192" t="str">
            <v>FIAT</v>
          </cell>
          <cell r="C52192" t="str">
            <v>FIAT</v>
          </cell>
          <cell r="D52192" t="str">
            <v>REST OF LATAM</v>
          </cell>
          <cell r="E52192" t="str">
            <v>BRASIL</v>
          </cell>
          <cell r="F52192" t="str">
            <v>0 - 265 - NOVO FIORINO</v>
          </cell>
          <cell r="G52192" t="str">
            <v>DEC</v>
          </cell>
          <cell r="H52192" t="str">
            <v>Dealer Stock</v>
          </cell>
          <cell r="I52192">
            <v>25</v>
          </cell>
        </row>
        <row r="52193">
          <cell r="A52193" t="str">
            <v>PO N</v>
          </cell>
          <cell r="B52193" t="str">
            <v>FIAT</v>
          </cell>
          <cell r="C52193" t="str">
            <v>FIAT</v>
          </cell>
          <cell r="D52193" t="str">
            <v>REST OF LATAM</v>
          </cell>
          <cell r="E52193" t="str">
            <v>BRASIL</v>
          </cell>
          <cell r="F52193" t="str">
            <v>0 - 223 - DOBLO CARGO</v>
          </cell>
          <cell r="G52193" t="str">
            <v>JAN</v>
          </cell>
          <cell r="H52193" t="str">
            <v>Retail Total</v>
          </cell>
          <cell r="I52193">
            <v>4</v>
          </cell>
        </row>
        <row r="52194">
          <cell r="A52194" t="str">
            <v>PO N</v>
          </cell>
          <cell r="B52194" t="str">
            <v>FIAT</v>
          </cell>
          <cell r="C52194" t="str">
            <v>FIAT</v>
          </cell>
          <cell r="D52194" t="str">
            <v>REST OF LATAM</v>
          </cell>
          <cell r="E52194" t="str">
            <v>BRASIL</v>
          </cell>
          <cell r="F52194" t="str">
            <v>0 - 223 - DOBLO CARGO</v>
          </cell>
          <cell r="G52194" t="str">
            <v>JAN</v>
          </cell>
          <cell r="H52194" t="str">
            <v>Dealer Stock</v>
          </cell>
          <cell r="I52194">
            <v>1</v>
          </cell>
        </row>
        <row r="52195">
          <cell r="A52195" t="str">
            <v>PO N</v>
          </cell>
          <cell r="B52195" t="str">
            <v>FIAT</v>
          </cell>
          <cell r="C52195" t="str">
            <v>FIAT</v>
          </cell>
          <cell r="D52195" t="str">
            <v>REST OF LATAM</v>
          </cell>
          <cell r="E52195" t="str">
            <v>BRASIL</v>
          </cell>
          <cell r="F52195" t="str">
            <v>0 - 223 - DOBLO CARGO</v>
          </cell>
          <cell r="G52195" t="str">
            <v>FEB</v>
          </cell>
          <cell r="H52195" t="str">
            <v>Retail Total</v>
          </cell>
          <cell r="I52195">
            <v>1</v>
          </cell>
        </row>
        <row r="52196">
          <cell r="A52196" t="str">
            <v>PO N</v>
          </cell>
          <cell r="B52196" t="str">
            <v>FIAT</v>
          </cell>
          <cell r="C52196" t="str">
            <v>FIAT</v>
          </cell>
          <cell r="D52196" t="str">
            <v>REST OF LATAM</v>
          </cell>
          <cell r="E52196" t="str">
            <v>BRASIL</v>
          </cell>
          <cell r="F52196" t="str">
            <v>0 - 278 - STRADA</v>
          </cell>
          <cell r="G52196" t="str">
            <v>JAN</v>
          </cell>
          <cell r="H52196" t="str">
            <v>Dealer Stock</v>
          </cell>
          <cell r="I52196">
            <v>1</v>
          </cell>
        </row>
        <row r="52197">
          <cell r="A52197" t="str">
            <v>PO N</v>
          </cell>
          <cell r="B52197" t="str">
            <v>FIAT</v>
          </cell>
          <cell r="C52197" t="str">
            <v>FIAT</v>
          </cell>
          <cell r="D52197" t="str">
            <v>REST OF LATAM</v>
          </cell>
          <cell r="E52197" t="str">
            <v>BRASIL</v>
          </cell>
          <cell r="F52197" t="str">
            <v>0 - 278 - STRADA</v>
          </cell>
          <cell r="G52197" t="str">
            <v>FEB</v>
          </cell>
          <cell r="H52197" t="str">
            <v>Retail Total</v>
          </cell>
          <cell r="I52197">
            <v>1</v>
          </cell>
        </row>
        <row r="52198">
          <cell r="A52198" t="str">
            <v>PO N</v>
          </cell>
          <cell r="B52198" t="str">
            <v>FIAT</v>
          </cell>
          <cell r="C52198" t="str">
            <v>FIAT</v>
          </cell>
          <cell r="D52198" t="str">
            <v>REST OF LATAM</v>
          </cell>
          <cell r="E52198" t="str">
            <v>BRASIL</v>
          </cell>
          <cell r="F52198" t="str">
            <v>0 - 255 - FIORINO</v>
          </cell>
          <cell r="G52198" t="str">
            <v>JAN</v>
          </cell>
          <cell r="H52198" t="str">
            <v>Prop. Stock Available</v>
          </cell>
          <cell r="I52198">
            <v>1</v>
          </cell>
        </row>
        <row r="52199">
          <cell r="A52199" t="str">
            <v>PO N</v>
          </cell>
          <cell r="B52199" t="str">
            <v>FIAT</v>
          </cell>
          <cell r="C52199" t="str">
            <v>FIAT</v>
          </cell>
          <cell r="D52199" t="str">
            <v>REST OF LATAM</v>
          </cell>
          <cell r="E52199" t="str">
            <v>BRASIL</v>
          </cell>
          <cell r="F52199" t="str">
            <v>0 - 255 - FIORINO</v>
          </cell>
          <cell r="G52199" t="str">
            <v>FEB</v>
          </cell>
          <cell r="H52199" t="str">
            <v>Prop. Stock Available</v>
          </cell>
          <cell r="I52199">
            <v>1</v>
          </cell>
        </row>
        <row r="52200">
          <cell r="A52200" t="str">
            <v>PO N</v>
          </cell>
          <cell r="B52200" t="str">
            <v>FIAT</v>
          </cell>
          <cell r="C52200" t="str">
            <v>FIAT</v>
          </cell>
          <cell r="D52200" t="str">
            <v>REST OF LATAM</v>
          </cell>
          <cell r="E52200" t="str">
            <v>BRASIL</v>
          </cell>
          <cell r="F52200" t="str">
            <v>0 - 255 - FIORINO</v>
          </cell>
          <cell r="G52200" t="str">
            <v>MAR</v>
          </cell>
          <cell r="H52200" t="str">
            <v>Prop. Stock Available</v>
          </cell>
          <cell r="I52200">
            <v>1</v>
          </cell>
        </row>
        <row r="52201">
          <cell r="A52201" t="str">
            <v>PO N</v>
          </cell>
          <cell r="B52201" t="str">
            <v>FIAT</v>
          </cell>
          <cell r="C52201" t="str">
            <v>FIAT</v>
          </cell>
          <cell r="D52201" t="str">
            <v>REST OF LATAM</v>
          </cell>
          <cell r="E52201" t="str">
            <v>BRASIL</v>
          </cell>
          <cell r="F52201" t="str">
            <v>0 - 255 - FIORINO</v>
          </cell>
          <cell r="G52201" t="str">
            <v>APR</v>
          </cell>
          <cell r="H52201" t="str">
            <v>Prop. Stock Available</v>
          </cell>
          <cell r="I52201">
            <v>1</v>
          </cell>
        </row>
        <row r="52202">
          <cell r="A52202" t="str">
            <v>PO N</v>
          </cell>
          <cell r="B52202" t="str">
            <v>FIAT</v>
          </cell>
          <cell r="C52202" t="str">
            <v>FIAT</v>
          </cell>
          <cell r="D52202" t="str">
            <v>REST OF LATAM</v>
          </cell>
          <cell r="E52202" t="str">
            <v>BRASIL</v>
          </cell>
          <cell r="F52202" t="str">
            <v>0 - 255 - FIORINO</v>
          </cell>
          <cell r="G52202" t="str">
            <v>MAY</v>
          </cell>
          <cell r="H52202" t="str">
            <v>Prop. Stock Available</v>
          </cell>
          <cell r="I52202">
            <v>1</v>
          </cell>
        </row>
        <row r="52203">
          <cell r="A52203" t="str">
            <v>PO N</v>
          </cell>
          <cell r="B52203" t="str">
            <v>FIAT</v>
          </cell>
          <cell r="C52203" t="str">
            <v>FIAT</v>
          </cell>
          <cell r="D52203" t="str">
            <v>REST OF LATAM</v>
          </cell>
          <cell r="E52203" t="str">
            <v>BRASIL</v>
          </cell>
          <cell r="F52203" t="str">
            <v>0 - 255 - FIORINO</v>
          </cell>
          <cell r="G52203" t="str">
            <v>JUN</v>
          </cell>
          <cell r="H52203" t="str">
            <v>Prop. Stock Available</v>
          </cell>
          <cell r="I52203">
            <v>1</v>
          </cell>
        </row>
        <row r="52204">
          <cell r="A52204" t="str">
            <v>PO N</v>
          </cell>
          <cell r="B52204" t="str">
            <v>FIAT</v>
          </cell>
          <cell r="C52204" t="str">
            <v>FIAT</v>
          </cell>
          <cell r="D52204" t="str">
            <v>REST OF LATAM</v>
          </cell>
          <cell r="E52204" t="str">
            <v>BRASIL</v>
          </cell>
          <cell r="F52204" t="str">
            <v>0 - 255 - FIORINO</v>
          </cell>
          <cell r="G52204" t="str">
            <v>JUL</v>
          </cell>
          <cell r="H52204" t="str">
            <v>Prop. Stock Available</v>
          </cell>
          <cell r="I52204">
            <v>1</v>
          </cell>
        </row>
        <row r="52205">
          <cell r="A52205" t="str">
            <v>PO N</v>
          </cell>
          <cell r="B52205" t="str">
            <v>FIAT</v>
          </cell>
          <cell r="C52205" t="str">
            <v>FIAT</v>
          </cell>
          <cell r="D52205" t="str">
            <v>REST OF LATAM</v>
          </cell>
          <cell r="E52205" t="str">
            <v>BRASIL</v>
          </cell>
          <cell r="F52205" t="str">
            <v>0 - 255 - FIORINO</v>
          </cell>
          <cell r="G52205" t="str">
            <v>AUG</v>
          </cell>
          <cell r="H52205" t="str">
            <v>Prop. Stock Available</v>
          </cell>
          <cell r="I52205">
            <v>1</v>
          </cell>
        </row>
        <row r="52206">
          <cell r="A52206" t="str">
            <v>PO N</v>
          </cell>
          <cell r="B52206" t="str">
            <v>FIAT</v>
          </cell>
          <cell r="C52206" t="str">
            <v>FIAT</v>
          </cell>
          <cell r="D52206" t="str">
            <v>REST OF LATAM</v>
          </cell>
          <cell r="E52206" t="str">
            <v>BRASIL</v>
          </cell>
          <cell r="F52206" t="str">
            <v>0 - 255 - FIORINO</v>
          </cell>
          <cell r="G52206" t="str">
            <v>SEP</v>
          </cell>
          <cell r="H52206" t="str">
            <v>Prop. Stock Available</v>
          </cell>
          <cell r="I52206">
            <v>1</v>
          </cell>
        </row>
        <row r="52207">
          <cell r="A52207" t="str">
            <v>PO N</v>
          </cell>
          <cell r="B52207" t="str">
            <v>FIAT</v>
          </cell>
          <cell r="C52207" t="str">
            <v>FIAT</v>
          </cell>
          <cell r="D52207" t="str">
            <v>REST OF LATAM</v>
          </cell>
          <cell r="E52207" t="str">
            <v>BRASIL</v>
          </cell>
          <cell r="F52207" t="str">
            <v>0 - 255 - FIORINO</v>
          </cell>
          <cell r="G52207" t="str">
            <v>OCT</v>
          </cell>
          <cell r="H52207" t="str">
            <v>Prop. Stock Available</v>
          </cell>
          <cell r="I52207">
            <v>1</v>
          </cell>
        </row>
        <row r="52208">
          <cell r="A52208" t="str">
            <v>PO N</v>
          </cell>
          <cell r="B52208" t="str">
            <v>FIAT</v>
          </cell>
          <cell r="C52208" t="str">
            <v>FIAT</v>
          </cell>
          <cell r="D52208" t="str">
            <v>REST OF LATAM</v>
          </cell>
          <cell r="E52208" t="str">
            <v>BRASIL</v>
          </cell>
          <cell r="F52208" t="str">
            <v>0 - 255 - FIORINO</v>
          </cell>
          <cell r="G52208" t="str">
            <v>NOV</v>
          </cell>
          <cell r="H52208" t="str">
            <v>Prop. Stock Available</v>
          </cell>
          <cell r="I52208">
            <v>1</v>
          </cell>
        </row>
        <row r="52209">
          <cell r="A52209" t="str">
            <v>PO N</v>
          </cell>
          <cell r="B52209" t="str">
            <v>FIAT</v>
          </cell>
          <cell r="C52209" t="str">
            <v>FIAT</v>
          </cell>
          <cell r="D52209" t="str">
            <v>REST OF LATAM</v>
          </cell>
          <cell r="E52209" t="str">
            <v>BRASIL</v>
          </cell>
          <cell r="F52209" t="str">
            <v>0 - 255 - FIORINO</v>
          </cell>
          <cell r="G52209" t="str">
            <v>DEC</v>
          </cell>
          <cell r="H52209" t="str">
            <v>Prop. Stock Available</v>
          </cell>
          <cell r="I52209">
            <v>1</v>
          </cell>
        </row>
        <row r="52210">
          <cell r="A52210" t="str">
            <v>PO N</v>
          </cell>
          <cell r="B52210" t="str">
            <v>FIAT</v>
          </cell>
          <cell r="C52210" t="str">
            <v>FIAT</v>
          </cell>
          <cell r="D52210" t="str">
            <v>REST OF LATAM</v>
          </cell>
          <cell r="E52210" t="str">
            <v>ITALIA</v>
          </cell>
          <cell r="F52210" t="str">
            <v>0 - 503 - FULLBACK</v>
          </cell>
          <cell r="G52210" t="str">
            <v>JAN</v>
          </cell>
          <cell r="H52210" t="str">
            <v>Prop. Stock Available</v>
          </cell>
          <cell r="I52210">
            <v>70</v>
          </cell>
        </row>
        <row r="52211">
          <cell r="A52211" t="str">
            <v>PO N</v>
          </cell>
          <cell r="B52211" t="str">
            <v>FIAT</v>
          </cell>
          <cell r="C52211" t="str">
            <v>FIAT</v>
          </cell>
          <cell r="D52211" t="str">
            <v>REST OF LATAM</v>
          </cell>
          <cell r="E52211" t="str">
            <v>ITALIA</v>
          </cell>
          <cell r="F52211" t="str">
            <v>0 - 503 - FULLBACK</v>
          </cell>
          <cell r="G52211" t="str">
            <v>JAN</v>
          </cell>
          <cell r="H52211" t="str">
            <v>Dealer Stock</v>
          </cell>
          <cell r="I52211">
            <v>25</v>
          </cell>
        </row>
        <row r="52212">
          <cell r="A52212" t="str">
            <v>PO N</v>
          </cell>
          <cell r="B52212" t="str">
            <v>FIAT</v>
          </cell>
          <cell r="C52212" t="str">
            <v>FIAT</v>
          </cell>
          <cell r="D52212" t="str">
            <v>REST OF LATAM</v>
          </cell>
          <cell r="E52212" t="str">
            <v>ITALIA</v>
          </cell>
          <cell r="F52212" t="str">
            <v>0 - 503 - FULLBACK</v>
          </cell>
          <cell r="G52212" t="str">
            <v>FEB</v>
          </cell>
          <cell r="H52212" t="str">
            <v>Retail Total</v>
          </cell>
          <cell r="I52212">
            <v>5</v>
          </cell>
        </row>
        <row r="52213">
          <cell r="A52213" t="str">
            <v>PO N</v>
          </cell>
          <cell r="B52213" t="str">
            <v>FIAT</v>
          </cell>
          <cell r="C52213" t="str">
            <v>FIAT</v>
          </cell>
          <cell r="D52213" t="str">
            <v>REST OF LATAM</v>
          </cell>
          <cell r="E52213" t="str">
            <v>ITALIA</v>
          </cell>
          <cell r="F52213" t="str">
            <v>0 - 503 - FULLBACK</v>
          </cell>
          <cell r="G52213" t="str">
            <v>FEB</v>
          </cell>
          <cell r="H52213" t="str">
            <v>Prop. Stock Available</v>
          </cell>
          <cell r="I52213">
            <v>70</v>
          </cell>
        </row>
        <row r="52214">
          <cell r="A52214" t="str">
            <v>PO N</v>
          </cell>
          <cell r="B52214" t="str">
            <v>FIAT</v>
          </cell>
          <cell r="C52214" t="str">
            <v>FIAT</v>
          </cell>
          <cell r="D52214" t="str">
            <v>REST OF LATAM</v>
          </cell>
          <cell r="E52214" t="str">
            <v>ITALIA</v>
          </cell>
          <cell r="F52214" t="str">
            <v>0 - 503 - FULLBACK</v>
          </cell>
          <cell r="G52214" t="str">
            <v>FEB</v>
          </cell>
          <cell r="H52214" t="str">
            <v>Dealer Stock</v>
          </cell>
          <cell r="I52214">
            <v>20</v>
          </cell>
        </row>
        <row r="52215">
          <cell r="A52215" t="str">
            <v>PO N</v>
          </cell>
          <cell r="B52215" t="str">
            <v>FIAT</v>
          </cell>
          <cell r="C52215" t="str">
            <v>FIAT</v>
          </cell>
          <cell r="D52215" t="str">
            <v>REST OF LATAM</v>
          </cell>
          <cell r="E52215" t="str">
            <v>ITALIA</v>
          </cell>
          <cell r="F52215" t="str">
            <v>0 - 503 - FULLBACK</v>
          </cell>
          <cell r="G52215" t="str">
            <v>MAR</v>
          </cell>
          <cell r="H52215" t="str">
            <v>Retail Total</v>
          </cell>
          <cell r="I52215">
            <v>20</v>
          </cell>
        </row>
        <row r="52216">
          <cell r="A52216" t="str">
            <v>PO N</v>
          </cell>
          <cell r="B52216" t="str">
            <v>FIAT</v>
          </cell>
          <cell r="C52216" t="str">
            <v>FIAT</v>
          </cell>
          <cell r="D52216" t="str">
            <v>REST OF LATAM</v>
          </cell>
          <cell r="E52216" t="str">
            <v>ITALIA</v>
          </cell>
          <cell r="F52216" t="str">
            <v>0 - 503 - FULLBACK</v>
          </cell>
          <cell r="G52216" t="str">
            <v>MAR</v>
          </cell>
          <cell r="H52216" t="str">
            <v>Prop. Stock Available</v>
          </cell>
          <cell r="I52216">
            <v>70</v>
          </cell>
        </row>
        <row r="52217">
          <cell r="A52217" t="str">
            <v>PO N</v>
          </cell>
          <cell r="B52217" t="str">
            <v>FIAT</v>
          </cell>
          <cell r="C52217" t="str">
            <v>FIAT</v>
          </cell>
          <cell r="D52217" t="str">
            <v>REST OF LATAM</v>
          </cell>
          <cell r="E52217" t="str">
            <v>ITALIA</v>
          </cell>
          <cell r="F52217" t="str">
            <v>0 - 503 - FULLBACK</v>
          </cell>
          <cell r="G52217" t="str">
            <v>APR</v>
          </cell>
          <cell r="H52217" t="str">
            <v>Wholesales Total</v>
          </cell>
          <cell r="I52217">
            <v>37</v>
          </cell>
        </row>
        <row r="52218">
          <cell r="A52218" t="str">
            <v>PO N</v>
          </cell>
          <cell r="B52218" t="str">
            <v>FIAT</v>
          </cell>
          <cell r="C52218" t="str">
            <v>FIAT</v>
          </cell>
          <cell r="D52218" t="str">
            <v>REST OF LATAM</v>
          </cell>
          <cell r="E52218" t="str">
            <v>ITALIA</v>
          </cell>
          <cell r="F52218" t="str">
            <v>0 - 503 - FULLBACK</v>
          </cell>
          <cell r="G52218" t="str">
            <v>APR</v>
          </cell>
          <cell r="H52218" t="str">
            <v>Retail Total</v>
          </cell>
          <cell r="I52218">
            <v>12</v>
          </cell>
        </row>
        <row r="52219">
          <cell r="A52219" t="str">
            <v>PO N</v>
          </cell>
          <cell r="B52219" t="str">
            <v>FIAT</v>
          </cell>
          <cell r="C52219" t="str">
            <v>FIAT</v>
          </cell>
          <cell r="D52219" t="str">
            <v>REST OF LATAM</v>
          </cell>
          <cell r="E52219" t="str">
            <v>ITALIA</v>
          </cell>
          <cell r="F52219" t="str">
            <v>0 - 503 - FULLBACK</v>
          </cell>
          <cell r="G52219" t="str">
            <v>APR</v>
          </cell>
          <cell r="H52219" t="str">
            <v>Prop. Stock Available</v>
          </cell>
          <cell r="I52219">
            <v>33</v>
          </cell>
        </row>
        <row r="52220">
          <cell r="A52220" t="str">
            <v>PO N</v>
          </cell>
          <cell r="B52220" t="str">
            <v>FIAT</v>
          </cell>
          <cell r="C52220" t="str">
            <v>FIAT</v>
          </cell>
          <cell r="D52220" t="str">
            <v>REST OF LATAM</v>
          </cell>
          <cell r="E52220" t="str">
            <v>ITALIA</v>
          </cell>
          <cell r="F52220" t="str">
            <v>0 - 503 - FULLBACK</v>
          </cell>
          <cell r="G52220" t="str">
            <v>APR</v>
          </cell>
          <cell r="H52220" t="str">
            <v>Dealer Stock</v>
          </cell>
          <cell r="I52220">
            <v>25</v>
          </cell>
        </row>
        <row r="52221">
          <cell r="A52221" t="str">
            <v>PO N</v>
          </cell>
          <cell r="B52221" t="str">
            <v>FIAT</v>
          </cell>
          <cell r="C52221" t="str">
            <v>FIAT</v>
          </cell>
          <cell r="D52221" t="str">
            <v>REST OF LATAM</v>
          </cell>
          <cell r="E52221" t="str">
            <v>ITALIA</v>
          </cell>
          <cell r="F52221" t="str">
            <v>0 - 503 - FULLBACK</v>
          </cell>
          <cell r="G52221" t="str">
            <v>MAY</v>
          </cell>
          <cell r="H52221" t="str">
            <v>Wholesales Total</v>
          </cell>
          <cell r="I52221">
            <v>20</v>
          </cell>
        </row>
        <row r="52222">
          <cell r="A52222" t="str">
            <v>PO N</v>
          </cell>
          <cell r="B52222" t="str">
            <v>FIAT</v>
          </cell>
          <cell r="C52222" t="str">
            <v>FIAT</v>
          </cell>
          <cell r="D52222" t="str">
            <v>REST OF LATAM</v>
          </cell>
          <cell r="E52222" t="str">
            <v>ITALIA</v>
          </cell>
          <cell r="F52222" t="str">
            <v>0 - 503 - FULLBACK</v>
          </cell>
          <cell r="G52222" t="str">
            <v>MAY</v>
          </cell>
          <cell r="H52222" t="str">
            <v>Retail Total</v>
          </cell>
          <cell r="I52222">
            <v>12</v>
          </cell>
        </row>
        <row r="52223">
          <cell r="A52223" t="str">
            <v>PO N</v>
          </cell>
          <cell r="B52223" t="str">
            <v>FIAT</v>
          </cell>
          <cell r="C52223" t="str">
            <v>FIAT</v>
          </cell>
          <cell r="D52223" t="str">
            <v>REST OF LATAM</v>
          </cell>
          <cell r="E52223" t="str">
            <v>ITALIA</v>
          </cell>
          <cell r="F52223" t="str">
            <v>0 - 503 - FULLBACK</v>
          </cell>
          <cell r="G52223" t="str">
            <v>MAY</v>
          </cell>
          <cell r="H52223" t="str">
            <v>Prop. Stock Available</v>
          </cell>
          <cell r="I52223">
            <v>13</v>
          </cell>
        </row>
        <row r="52224">
          <cell r="A52224" t="str">
            <v>PO N</v>
          </cell>
          <cell r="B52224" t="str">
            <v>FIAT</v>
          </cell>
          <cell r="C52224" t="str">
            <v>FIAT</v>
          </cell>
          <cell r="D52224" t="str">
            <v>REST OF LATAM</v>
          </cell>
          <cell r="E52224" t="str">
            <v>ITALIA</v>
          </cell>
          <cell r="F52224" t="str">
            <v>0 - 503 - FULLBACK</v>
          </cell>
          <cell r="G52224" t="str">
            <v>MAY</v>
          </cell>
          <cell r="H52224" t="str">
            <v>Dealer Stock</v>
          </cell>
          <cell r="I52224">
            <v>33</v>
          </cell>
        </row>
        <row r="52225">
          <cell r="A52225" t="str">
            <v>PO N</v>
          </cell>
          <cell r="B52225" t="str">
            <v>FIAT</v>
          </cell>
          <cell r="C52225" t="str">
            <v>FIAT</v>
          </cell>
          <cell r="D52225" t="str">
            <v>REST OF LATAM</v>
          </cell>
          <cell r="E52225" t="str">
            <v>ITALIA</v>
          </cell>
          <cell r="F52225" t="str">
            <v>0 - 503 - FULLBACK</v>
          </cell>
          <cell r="G52225" t="str">
            <v>JUN</v>
          </cell>
          <cell r="H52225" t="str">
            <v>Wholesales Total</v>
          </cell>
          <cell r="I52225">
            <v>13</v>
          </cell>
        </row>
        <row r="52226">
          <cell r="A52226" t="str">
            <v>PO N</v>
          </cell>
          <cell r="B52226" t="str">
            <v>FIAT</v>
          </cell>
          <cell r="C52226" t="str">
            <v>FIAT</v>
          </cell>
          <cell r="D52226" t="str">
            <v>REST OF LATAM</v>
          </cell>
          <cell r="E52226" t="str">
            <v>ITALIA</v>
          </cell>
          <cell r="F52226" t="str">
            <v>0 - 503 - FULLBACK</v>
          </cell>
          <cell r="G52226" t="str">
            <v>JUN</v>
          </cell>
          <cell r="H52226" t="str">
            <v>Retail Total</v>
          </cell>
          <cell r="I52226">
            <v>12</v>
          </cell>
        </row>
        <row r="52227">
          <cell r="A52227" t="str">
            <v>PO N</v>
          </cell>
          <cell r="B52227" t="str">
            <v>FIAT</v>
          </cell>
          <cell r="C52227" t="str">
            <v>FIAT</v>
          </cell>
          <cell r="D52227" t="str">
            <v>REST OF LATAM</v>
          </cell>
          <cell r="E52227" t="str">
            <v>ITALIA</v>
          </cell>
          <cell r="F52227" t="str">
            <v>0 - 503 - FULLBACK</v>
          </cell>
          <cell r="G52227" t="str">
            <v>JUN</v>
          </cell>
          <cell r="H52227" t="str">
            <v>Dealer Stock</v>
          </cell>
          <cell r="I52227">
            <v>34</v>
          </cell>
        </row>
        <row r="52228">
          <cell r="A52228" t="str">
            <v>PO N</v>
          </cell>
          <cell r="B52228" t="str">
            <v>FIAT</v>
          </cell>
          <cell r="C52228" t="str">
            <v>FIAT</v>
          </cell>
          <cell r="D52228" t="str">
            <v>REST OF LATAM</v>
          </cell>
          <cell r="E52228" t="str">
            <v>ITALIA</v>
          </cell>
          <cell r="F52228" t="str">
            <v>0 - 503 - FULLBACK</v>
          </cell>
          <cell r="G52228" t="str">
            <v>JUL</v>
          </cell>
          <cell r="H52228" t="str">
            <v>Retail Total</v>
          </cell>
          <cell r="I52228">
            <v>12</v>
          </cell>
        </row>
        <row r="52229">
          <cell r="A52229" t="str">
            <v>PO N</v>
          </cell>
          <cell r="B52229" t="str">
            <v>FIAT</v>
          </cell>
          <cell r="C52229" t="str">
            <v>FIAT</v>
          </cell>
          <cell r="D52229" t="str">
            <v>REST OF LATAM</v>
          </cell>
          <cell r="E52229" t="str">
            <v>ITALIA</v>
          </cell>
          <cell r="F52229" t="str">
            <v>0 - 503 - FULLBACK</v>
          </cell>
          <cell r="G52229" t="str">
            <v>JUL</v>
          </cell>
          <cell r="H52229" t="str">
            <v>Dealer Stock</v>
          </cell>
          <cell r="I52229">
            <v>22</v>
          </cell>
        </row>
        <row r="52230">
          <cell r="A52230" t="str">
            <v>PO N</v>
          </cell>
          <cell r="B52230" t="str">
            <v>FIAT</v>
          </cell>
          <cell r="C52230" t="str">
            <v>FIAT</v>
          </cell>
          <cell r="D52230" t="str">
            <v>REST OF LATAM</v>
          </cell>
          <cell r="E52230" t="str">
            <v>ITALIA</v>
          </cell>
          <cell r="F52230" t="str">
            <v>0 - 503 - FULLBACK</v>
          </cell>
          <cell r="G52230" t="str">
            <v>AUG</v>
          </cell>
          <cell r="H52230" t="str">
            <v>Retail Total</v>
          </cell>
          <cell r="I52230">
            <v>12</v>
          </cell>
        </row>
        <row r="52231">
          <cell r="A52231" t="str">
            <v>PO N</v>
          </cell>
          <cell r="B52231" t="str">
            <v>FIAT</v>
          </cell>
          <cell r="C52231" t="str">
            <v>FIAT</v>
          </cell>
          <cell r="D52231" t="str">
            <v>REST OF LATAM</v>
          </cell>
          <cell r="E52231" t="str">
            <v>ITALIA</v>
          </cell>
          <cell r="F52231" t="str">
            <v>0 - 503 - FULLBACK</v>
          </cell>
          <cell r="G52231" t="str">
            <v>AUG</v>
          </cell>
          <cell r="H52231" t="str">
            <v>Dealer Stock</v>
          </cell>
          <cell r="I52231">
            <v>10</v>
          </cell>
        </row>
        <row r="52232">
          <cell r="A52232" t="str">
            <v>PO N</v>
          </cell>
          <cell r="B52232" t="str">
            <v>FIAT</v>
          </cell>
          <cell r="C52232" t="str">
            <v>FIAT</v>
          </cell>
          <cell r="D52232" t="str">
            <v>REST OF LATAM</v>
          </cell>
          <cell r="E52232" t="str">
            <v>ITALIA</v>
          </cell>
          <cell r="F52232" t="str">
            <v>0 - 503 - FULLBACK</v>
          </cell>
          <cell r="G52232" t="str">
            <v>SEP</v>
          </cell>
          <cell r="H52232" t="str">
            <v>Retail Total</v>
          </cell>
          <cell r="I52232">
            <v>10</v>
          </cell>
        </row>
        <row r="52233">
          <cell r="A52233" t="str">
            <v>PO N</v>
          </cell>
          <cell r="B52233" t="str">
            <v>FIAT</v>
          </cell>
          <cell r="C52233" t="str">
            <v>FIAT</v>
          </cell>
          <cell r="D52233" t="str">
            <v>REST OF LATAM</v>
          </cell>
          <cell r="E52233" t="str">
            <v>ITALIA</v>
          </cell>
          <cell r="F52233" t="str">
            <v>0 - 301 - 500HB MEX</v>
          </cell>
          <cell r="G52233" t="str">
            <v>JAN</v>
          </cell>
          <cell r="H52233" t="str">
            <v>Retail Total</v>
          </cell>
          <cell r="I52233">
            <v>2</v>
          </cell>
        </row>
        <row r="52234">
          <cell r="A52234" t="str">
            <v>PO N</v>
          </cell>
          <cell r="B52234" t="str">
            <v>FIAT</v>
          </cell>
          <cell r="C52234" t="str">
            <v>FIAT</v>
          </cell>
          <cell r="D52234" t="str">
            <v>REST OF LATAM</v>
          </cell>
          <cell r="E52234" t="str">
            <v>ITALIA</v>
          </cell>
          <cell r="F52234" t="str">
            <v>0 - 301 - 500HB MEX</v>
          </cell>
          <cell r="G52234" t="str">
            <v>JAN</v>
          </cell>
          <cell r="H52234" t="str">
            <v>Dealer Stock</v>
          </cell>
          <cell r="I52234">
            <v>1</v>
          </cell>
        </row>
        <row r="52235">
          <cell r="A52235" t="str">
            <v>PO N</v>
          </cell>
          <cell r="B52235" t="str">
            <v>FIAT</v>
          </cell>
          <cell r="C52235" t="str">
            <v>FIAT</v>
          </cell>
          <cell r="D52235" t="str">
            <v>REST OF LATAM</v>
          </cell>
          <cell r="E52235" t="str">
            <v>ITALIA</v>
          </cell>
          <cell r="F52235" t="str">
            <v>0 - 301 - 500HB MEX</v>
          </cell>
          <cell r="G52235" t="str">
            <v>FEB</v>
          </cell>
          <cell r="H52235" t="str">
            <v>Dealer Stock</v>
          </cell>
          <cell r="I52235">
            <v>1</v>
          </cell>
        </row>
        <row r="52236">
          <cell r="A52236" t="str">
            <v>PO N</v>
          </cell>
          <cell r="B52236" t="str">
            <v>FIAT</v>
          </cell>
          <cell r="C52236" t="str">
            <v>FIAT</v>
          </cell>
          <cell r="D52236" t="str">
            <v>REST OF LATAM</v>
          </cell>
          <cell r="E52236" t="str">
            <v>ITALIA</v>
          </cell>
          <cell r="F52236" t="str">
            <v>0 - 301 - 500HB MEX</v>
          </cell>
          <cell r="G52236" t="str">
            <v>MAR</v>
          </cell>
          <cell r="H52236" t="str">
            <v>Dealer Stock</v>
          </cell>
          <cell r="I52236">
            <v>1</v>
          </cell>
        </row>
        <row r="52237">
          <cell r="A52237" t="str">
            <v>PO N</v>
          </cell>
          <cell r="B52237" t="str">
            <v>FIAT</v>
          </cell>
          <cell r="C52237" t="str">
            <v>FIAT</v>
          </cell>
          <cell r="D52237" t="str">
            <v>REST OF LATAM</v>
          </cell>
          <cell r="E52237" t="str">
            <v>ITALIA</v>
          </cell>
          <cell r="F52237" t="str">
            <v>0 - 301 - 500HB MEX</v>
          </cell>
          <cell r="G52237" t="str">
            <v>APR</v>
          </cell>
          <cell r="H52237" t="str">
            <v>Dealer Stock</v>
          </cell>
          <cell r="I52237">
            <v>1</v>
          </cell>
        </row>
        <row r="52238">
          <cell r="A52238" t="str">
            <v>PO N</v>
          </cell>
          <cell r="B52238" t="str">
            <v>FIAT</v>
          </cell>
          <cell r="C52238" t="str">
            <v>FIAT</v>
          </cell>
          <cell r="D52238" t="str">
            <v>REST OF LATAM</v>
          </cell>
          <cell r="E52238" t="str">
            <v>ITALIA</v>
          </cell>
          <cell r="F52238" t="str">
            <v>0 - 301 - 500HB MEX</v>
          </cell>
          <cell r="G52238" t="str">
            <v>MAY</v>
          </cell>
          <cell r="H52238" t="str">
            <v>Dealer Stock</v>
          </cell>
          <cell r="I52238">
            <v>1</v>
          </cell>
        </row>
        <row r="52239">
          <cell r="A52239" t="str">
            <v>PO N</v>
          </cell>
          <cell r="B52239" t="str">
            <v>FIAT</v>
          </cell>
          <cell r="C52239" t="str">
            <v>FIAT</v>
          </cell>
          <cell r="D52239" t="str">
            <v>REST OF LATAM</v>
          </cell>
          <cell r="E52239" t="str">
            <v>ITALIA</v>
          </cell>
          <cell r="F52239" t="str">
            <v>0 - 301 - 500HB MEX</v>
          </cell>
          <cell r="G52239" t="str">
            <v>JUN</v>
          </cell>
          <cell r="H52239" t="str">
            <v>Dealer Stock</v>
          </cell>
          <cell r="I52239">
            <v>1</v>
          </cell>
        </row>
        <row r="52240">
          <cell r="A52240" t="str">
            <v>PO N</v>
          </cell>
          <cell r="B52240" t="str">
            <v>FIAT</v>
          </cell>
          <cell r="C52240" t="str">
            <v>FIAT</v>
          </cell>
          <cell r="D52240" t="str">
            <v>REST OF LATAM</v>
          </cell>
          <cell r="E52240" t="str">
            <v>ITALIA</v>
          </cell>
          <cell r="F52240" t="str">
            <v>0 - 301 - 500HB MEX</v>
          </cell>
          <cell r="G52240" t="str">
            <v>JUL</v>
          </cell>
          <cell r="H52240" t="str">
            <v>Dealer Stock</v>
          </cell>
          <cell r="I52240">
            <v>1</v>
          </cell>
        </row>
        <row r="52241">
          <cell r="A52241" t="str">
            <v>PO N</v>
          </cell>
          <cell r="B52241" t="str">
            <v>FIAT</v>
          </cell>
          <cell r="C52241" t="str">
            <v>FIAT</v>
          </cell>
          <cell r="D52241" t="str">
            <v>REST OF LATAM</v>
          </cell>
          <cell r="E52241" t="str">
            <v>ITALIA</v>
          </cell>
          <cell r="F52241" t="str">
            <v>0 - 301 - 500HB MEX</v>
          </cell>
          <cell r="G52241" t="str">
            <v>AUG</v>
          </cell>
          <cell r="H52241" t="str">
            <v>Dealer Stock</v>
          </cell>
          <cell r="I52241">
            <v>1</v>
          </cell>
        </row>
        <row r="52242">
          <cell r="A52242" t="str">
            <v>PO N</v>
          </cell>
          <cell r="B52242" t="str">
            <v>FIAT</v>
          </cell>
          <cell r="C52242" t="str">
            <v>FIAT</v>
          </cell>
          <cell r="D52242" t="str">
            <v>REST OF LATAM</v>
          </cell>
          <cell r="E52242" t="str">
            <v>ITALIA</v>
          </cell>
          <cell r="F52242" t="str">
            <v>0 - 301 - 500HB MEX</v>
          </cell>
          <cell r="G52242" t="str">
            <v>SEP</v>
          </cell>
          <cell r="H52242" t="str">
            <v>Dealer Stock</v>
          </cell>
          <cell r="I52242">
            <v>1</v>
          </cell>
        </row>
        <row r="52243">
          <cell r="A52243" t="str">
            <v>PO N</v>
          </cell>
          <cell r="B52243" t="str">
            <v>FIAT</v>
          </cell>
          <cell r="C52243" t="str">
            <v>FIAT</v>
          </cell>
          <cell r="D52243" t="str">
            <v>REST OF LATAM</v>
          </cell>
          <cell r="E52243" t="str">
            <v>ITALIA</v>
          </cell>
          <cell r="F52243" t="str">
            <v>0 - 301 - 500HB MEX</v>
          </cell>
          <cell r="G52243" t="str">
            <v>OCT</v>
          </cell>
          <cell r="H52243" t="str">
            <v>Dealer Stock</v>
          </cell>
          <cell r="I52243">
            <v>1</v>
          </cell>
        </row>
        <row r="52244">
          <cell r="A52244" t="str">
            <v>PO N</v>
          </cell>
          <cell r="B52244" t="str">
            <v>FIAT</v>
          </cell>
          <cell r="C52244" t="str">
            <v>FIAT</v>
          </cell>
          <cell r="D52244" t="str">
            <v>REST OF LATAM</v>
          </cell>
          <cell r="E52244" t="str">
            <v>ITALIA</v>
          </cell>
          <cell r="F52244" t="str">
            <v>0 - 301 - 500HB MEX</v>
          </cell>
          <cell r="G52244" t="str">
            <v>NOV</v>
          </cell>
          <cell r="H52244" t="str">
            <v>Dealer Stock</v>
          </cell>
          <cell r="I52244">
            <v>1</v>
          </cell>
        </row>
        <row r="52245">
          <cell r="A52245" t="str">
            <v>PO N</v>
          </cell>
          <cell r="B52245" t="str">
            <v>FIAT</v>
          </cell>
          <cell r="C52245" t="str">
            <v>FIAT</v>
          </cell>
          <cell r="D52245" t="str">
            <v>REST OF LATAM</v>
          </cell>
          <cell r="E52245" t="str">
            <v>ITALIA</v>
          </cell>
          <cell r="F52245" t="str">
            <v>0 - 301 - 500HB MEX</v>
          </cell>
          <cell r="G52245" t="str">
            <v>DEC</v>
          </cell>
          <cell r="H52245" t="str">
            <v>Dealer Stock</v>
          </cell>
          <cell r="I52245">
            <v>1</v>
          </cell>
        </row>
        <row r="52246">
          <cell r="A52246" t="str">
            <v>PO N</v>
          </cell>
          <cell r="B52246" t="str">
            <v>FIAT</v>
          </cell>
          <cell r="C52246" t="str">
            <v>FIAT</v>
          </cell>
          <cell r="D52246" t="str">
            <v>REST OF LATAM</v>
          </cell>
          <cell r="E52246" t="str">
            <v>PERNAMBUCO</v>
          </cell>
          <cell r="F52246" t="str">
            <v>0 - 226 - TORO</v>
          </cell>
          <cell r="G52246" t="str">
            <v>MAR</v>
          </cell>
          <cell r="H52246" t="str">
            <v>Delivery</v>
          </cell>
          <cell r="I52246">
            <v>22</v>
          </cell>
        </row>
        <row r="52247">
          <cell r="A52247" t="str">
            <v>PO N</v>
          </cell>
          <cell r="B52247" t="str">
            <v>FIAT</v>
          </cell>
          <cell r="C52247" t="str">
            <v>FIAT</v>
          </cell>
          <cell r="D52247" t="str">
            <v>REST OF LATAM</v>
          </cell>
          <cell r="E52247" t="str">
            <v>PERNAMBUCO</v>
          </cell>
          <cell r="F52247" t="str">
            <v>0 - 226 - TORO</v>
          </cell>
          <cell r="G52247" t="str">
            <v>MAR</v>
          </cell>
          <cell r="H52247" t="str">
            <v>Prop. Stock Available</v>
          </cell>
          <cell r="I52247">
            <v>22</v>
          </cell>
        </row>
        <row r="52248">
          <cell r="A52248" t="str">
            <v>PO N</v>
          </cell>
          <cell r="B52248" t="str">
            <v>FIAT</v>
          </cell>
          <cell r="C52248" t="str">
            <v>FIAT</v>
          </cell>
          <cell r="D52248" t="str">
            <v>REST OF LATAM</v>
          </cell>
          <cell r="E52248" t="str">
            <v>PERNAMBUCO</v>
          </cell>
          <cell r="F52248" t="str">
            <v>0 - 226 - TORO</v>
          </cell>
          <cell r="G52248" t="str">
            <v>APR</v>
          </cell>
          <cell r="H52248" t="str">
            <v>Delivery</v>
          </cell>
          <cell r="I52248">
            <v>28</v>
          </cell>
        </row>
        <row r="52249">
          <cell r="A52249" t="str">
            <v>PO N</v>
          </cell>
          <cell r="B52249" t="str">
            <v>FIAT</v>
          </cell>
          <cell r="C52249" t="str">
            <v>FIAT</v>
          </cell>
          <cell r="D52249" t="str">
            <v>REST OF LATAM</v>
          </cell>
          <cell r="E52249" t="str">
            <v>PERNAMBUCO</v>
          </cell>
          <cell r="F52249" t="str">
            <v>0 - 226 - TORO</v>
          </cell>
          <cell r="G52249" t="str">
            <v>APR</v>
          </cell>
          <cell r="H52249" t="str">
            <v>Wholesales Total</v>
          </cell>
          <cell r="I52249">
            <v>20</v>
          </cell>
        </row>
        <row r="52250">
          <cell r="A52250" t="str">
            <v>PO N</v>
          </cell>
          <cell r="B52250" t="str">
            <v>FIAT</v>
          </cell>
          <cell r="C52250" t="str">
            <v>FIAT</v>
          </cell>
          <cell r="D52250" t="str">
            <v>REST OF LATAM</v>
          </cell>
          <cell r="E52250" t="str">
            <v>PERNAMBUCO</v>
          </cell>
          <cell r="F52250" t="str">
            <v>0 - 226 - TORO</v>
          </cell>
          <cell r="G52250" t="str">
            <v>APR</v>
          </cell>
          <cell r="H52250" t="str">
            <v>Prop. Stock Available</v>
          </cell>
          <cell r="I52250">
            <v>30</v>
          </cell>
        </row>
        <row r="52251">
          <cell r="A52251" t="str">
            <v>PO N</v>
          </cell>
          <cell r="B52251" t="str">
            <v>FIAT</v>
          </cell>
          <cell r="C52251" t="str">
            <v>FIAT</v>
          </cell>
          <cell r="D52251" t="str">
            <v>REST OF LATAM</v>
          </cell>
          <cell r="E52251" t="str">
            <v>PERNAMBUCO</v>
          </cell>
          <cell r="F52251" t="str">
            <v>0 - 226 - TORO</v>
          </cell>
          <cell r="G52251" t="str">
            <v>APR</v>
          </cell>
          <cell r="H52251" t="str">
            <v>Dealer Stock</v>
          </cell>
          <cell r="I52251">
            <v>20</v>
          </cell>
        </row>
        <row r="52252">
          <cell r="A52252" t="str">
            <v>PO N</v>
          </cell>
          <cell r="B52252" t="str">
            <v>FIAT</v>
          </cell>
          <cell r="C52252" t="str">
            <v>FIAT</v>
          </cell>
          <cell r="D52252" t="str">
            <v>REST OF LATAM</v>
          </cell>
          <cell r="E52252" t="str">
            <v>PERNAMBUCO</v>
          </cell>
          <cell r="F52252" t="str">
            <v>0 - 226 - TORO</v>
          </cell>
          <cell r="G52252" t="str">
            <v>MAY</v>
          </cell>
          <cell r="H52252" t="str">
            <v>Delivery</v>
          </cell>
          <cell r="I52252">
            <v>25</v>
          </cell>
        </row>
        <row r="52253">
          <cell r="A52253" t="str">
            <v>PO N</v>
          </cell>
          <cell r="B52253" t="str">
            <v>FIAT</v>
          </cell>
          <cell r="C52253" t="str">
            <v>FIAT</v>
          </cell>
          <cell r="D52253" t="str">
            <v>REST OF LATAM</v>
          </cell>
          <cell r="E52253" t="str">
            <v>PERNAMBUCO</v>
          </cell>
          <cell r="F52253" t="str">
            <v>0 - 226 - TORO</v>
          </cell>
          <cell r="G52253" t="str">
            <v>MAY</v>
          </cell>
          <cell r="H52253" t="str">
            <v>Wholesales Total</v>
          </cell>
          <cell r="I52253">
            <v>24</v>
          </cell>
        </row>
        <row r="52254">
          <cell r="A52254" t="str">
            <v>PO N</v>
          </cell>
          <cell r="B52254" t="str">
            <v>FIAT</v>
          </cell>
          <cell r="C52254" t="str">
            <v>FIAT</v>
          </cell>
          <cell r="D52254" t="str">
            <v>REST OF LATAM</v>
          </cell>
          <cell r="E52254" t="str">
            <v>PERNAMBUCO</v>
          </cell>
          <cell r="F52254" t="str">
            <v>0 - 226 - TORO</v>
          </cell>
          <cell r="G52254" t="str">
            <v>MAY</v>
          </cell>
          <cell r="H52254" t="str">
            <v>Retail Total</v>
          </cell>
          <cell r="I52254">
            <v>25</v>
          </cell>
        </row>
        <row r="52255">
          <cell r="A52255" t="str">
            <v>PO N</v>
          </cell>
          <cell r="B52255" t="str">
            <v>FIAT</v>
          </cell>
          <cell r="C52255" t="str">
            <v>FIAT</v>
          </cell>
          <cell r="D52255" t="str">
            <v>REST OF LATAM</v>
          </cell>
          <cell r="E52255" t="str">
            <v>PERNAMBUCO</v>
          </cell>
          <cell r="F52255" t="str">
            <v>0 - 226 - TORO</v>
          </cell>
          <cell r="G52255" t="str">
            <v>MAY</v>
          </cell>
          <cell r="H52255" t="str">
            <v>Prop. Stock Available</v>
          </cell>
          <cell r="I52255">
            <v>31</v>
          </cell>
        </row>
        <row r="52256">
          <cell r="A52256" t="str">
            <v>PO N</v>
          </cell>
          <cell r="B52256" t="str">
            <v>FIAT</v>
          </cell>
          <cell r="C52256" t="str">
            <v>FIAT</v>
          </cell>
          <cell r="D52256" t="str">
            <v>REST OF LATAM</v>
          </cell>
          <cell r="E52256" t="str">
            <v>PERNAMBUCO</v>
          </cell>
          <cell r="F52256" t="str">
            <v>0 - 226 - TORO</v>
          </cell>
          <cell r="G52256" t="str">
            <v>MAY</v>
          </cell>
          <cell r="H52256" t="str">
            <v>Dealer Stock</v>
          </cell>
          <cell r="I52256">
            <v>19</v>
          </cell>
        </row>
        <row r="52257">
          <cell r="A52257" t="str">
            <v>PO N</v>
          </cell>
          <cell r="B52257" t="str">
            <v>FIAT</v>
          </cell>
          <cell r="C52257" t="str">
            <v>FIAT</v>
          </cell>
          <cell r="D52257" t="str">
            <v>REST OF LATAM</v>
          </cell>
          <cell r="E52257" t="str">
            <v>PERNAMBUCO</v>
          </cell>
          <cell r="F52257" t="str">
            <v>0 - 226 - TORO</v>
          </cell>
          <cell r="G52257" t="str">
            <v>JUN</v>
          </cell>
          <cell r="H52257" t="str">
            <v>Delivery</v>
          </cell>
          <cell r="I52257">
            <v>15</v>
          </cell>
        </row>
        <row r="52258">
          <cell r="A52258" t="str">
            <v>PO N</v>
          </cell>
          <cell r="B52258" t="str">
            <v>FIAT</v>
          </cell>
          <cell r="C52258" t="str">
            <v>FIAT</v>
          </cell>
          <cell r="D52258" t="str">
            <v>REST OF LATAM</v>
          </cell>
          <cell r="E52258" t="str">
            <v>PERNAMBUCO</v>
          </cell>
          <cell r="F52258" t="str">
            <v>0 - 226 - TORO</v>
          </cell>
          <cell r="G52258" t="str">
            <v>JUN</v>
          </cell>
          <cell r="H52258" t="str">
            <v>Wholesales Total</v>
          </cell>
          <cell r="I52258">
            <v>40</v>
          </cell>
        </row>
        <row r="52259">
          <cell r="A52259" t="str">
            <v>PO N</v>
          </cell>
          <cell r="B52259" t="str">
            <v>FIAT</v>
          </cell>
          <cell r="C52259" t="str">
            <v>FIAT</v>
          </cell>
          <cell r="D52259" t="str">
            <v>REST OF LATAM</v>
          </cell>
          <cell r="E52259" t="str">
            <v>PERNAMBUCO</v>
          </cell>
          <cell r="F52259" t="str">
            <v>0 - 226 - TORO</v>
          </cell>
          <cell r="G52259" t="str">
            <v>JUN</v>
          </cell>
          <cell r="H52259" t="str">
            <v>Retail Total</v>
          </cell>
          <cell r="I52259">
            <v>25</v>
          </cell>
        </row>
        <row r="52260">
          <cell r="A52260" t="str">
            <v>PO N</v>
          </cell>
          <cell r="B52260" t="str">
            <v>FIAT</v>
          </cell>
          <cell r="C52260" t="str">
            <v>FIAT</v>
          </cell>
          <cell r="D52260" t="str">
            <v>REST OF LATAM</v>
          </cell>
          <cell r="E52260" t="str">
            <v>PERNAMBUCO</v>
          </cell>
          <cell r="F52260" t="str">
            <v>0 - 226 - TORO</v>
          </cell>
          <cell r="G52260" t="str">
            <v>JUN</v>
          </cell>
          <cell r="H52260" t="str">
            <v>Prop. Stock Available</v>
          </cell>
          <cell r="I52260">
            <v>6</v>
          </cell>
        </row>
        <row r="52261">
          <cell r="A52261" t="str">
            <v>PO N</v>
          </cell>
          <cell r="B52261" t="str">
            <v>FIAT</v>
          </cell>
          <cell r="C52261" t="str">
            <v>FIAT</v>
          </cell>
          <cell r="D52261" t="str">
            <v>REST OF LATAM</v>
          </cell>
          <cell r="E52261" t="str">
            <v>PERNAMBUCO</v>
          </cell>
          <cell r="F52261" t="str">
            <v>0 - 226 - TORO</v>
          </cell>
          <cell r="G52261" t="str">
            <v>JUN</v>
          </cell>
          <cell r="H52261" t="str">
            <v>Dealer Stock</v>
          </cell>
          <cell r="I52261">
            <v>34</v>
          </cell>
        </row>
        <row r="52262">
          <cell r="A52262" t="str">
            <v>PO N</v>
          </cell>
          <cell r="B52262" t="str">
            <v>FIAT</v>
          </cell>
          <cell r="C52262" t="str">
            <v>FIAT</v>
          </cell>
          <cell r="D52262" t="str">
            <v>REST OF LATAM</v>
          </cell>
          <cell r="E52262" t="str">
            <v>PERNAMBUCO</v>
          </cell>
          <cell r="F52262" t="str">
            <v>0 - 226 - TORO</v>
          </cell>
          <cell r="G52262" t="str">
            <v>JUL</v>
          </cell>
          <cell r="H52262" t="str">
            <v>Delivery</v>
          </cell>
          <cell r="I52262">
            <v>45</v>
          </cell>
        </row>
        <row r="52263">
          <cell r="A52263" t="str">
            <v>PO N</v>
          </cell>
          <cell r="B52263" t="str">
            <v>FIAT</v>
          </cell>
          <cell r="C52263" t="str">
            <v>FIAT</v>
          </cell>
          <cell r="D52263" t="str">
            <v>REST OF LATAM</v>
          </cell>
          <cell r="E52263" t="str">
            <v>PERNAMBUCO</v>
          </cell>
          <cell r="F52263" t="str">
            <v>0 - 226 - TORO</v>
          </cell>
          <cell r="G52263" t="str">
            <v>JUL</v>
          </cell>
          <cell r="H52263" t="str">
            <v>Wholesales Total</v>
          </cell>
          <cell r="I52263">
            <v>45</v>
          </cell>
        </row>
        <row r="52264">
          <cell r="A52264" t="str">
            <v>PO N</v>
          </cell>
          <cell r="B52264" t="str">
            <v>FIAT</v>
          </cell>
          <cell r="C52264" t="str">
            <v>FIAT</v>
          </cell>
          <cell r="D52264" t="str">
            <v>REST OF LATAM</v>
          </cell>
          <cell r="E52264" t="str">
            <v>PERNAMBUCO</v>
          </cell>
          <cell r="F52264" t="str">
            <v>0 - 226 - TORO</v>
          </cell>
          <cell r="G52264" t="str">
            <v>JUL</v>
          </cell>
          <cell r="H52264" t="str">
            <v>Retail Total</v>
          </cell>
          <cell r="I52264">
            <v>33</v>
          </cell>
        </row>
        <row r="52265">
          <cell r="A52265" t="str">
            <v>PO N</v>
          </cell>
          <cell r="B52265" t="str">
            <v>FIAT</v>
          </cell>
          <cell r="C52265" t="str">
            <v>FIAT</v>
          </cell>
          <cell r="D52265" t="str">
            <v>REST OF LATAM</v>
          </cell>
          <cell r="E52265" t="str">
            <v>PERNAMBUCO</v>
          </cell>
          <cell r="F52265" t="str">
            <v>0 - 226 - TORO</v>
          </cell>
          <cell r="G52265" t="str">
            <v>JUL</v>
          </cell>
          <cell r="H52265" t="str">
            <v>Prop. Stock Available</v>
          </cell>
          <cell r="I52265">
            <v>6</v>
          </cell>
        </row>
        <row r="52266">
          <cell r="A52266" t="str">
            <v>PO N</v>
          </cell>
          <cell r="B52266" t="str">
            <v>FIAT</v>
          </cell>
          <cell r="C52266" t="str">
            <v>FIAT</v>
          </cell>
          <cell r="D52266" t="str">
            <v>REST OF LATAM</v>
          </cell>
          <cell r="E52266" t="str">
            <v>PERNAMBUCO</v>
          </cell>
          <cell r="F52266" t="str">
            <v>0 - 226 - TORO</v>
          </cell>
          <cell r="G52266" t="str">
            <v>JUL</v>
          </cell>
          <cell r="H52266" t="str">
            <v>Dealer Stock</v>
          </cell>
          <cell r="I52266">
            <v>46</v>
          </cell>
        </row>
        <row r="52267">
          <cell r="A52267" t="str">
            <v>PO N</v>
          </cell>
          <cell r="B52267" t="str">
            <v>FIAT</v>
          </cell>
          <cell r="C52267" t="str">
            <v>FIAT</v>
          </cell>
          <cell r="D52267" t="str">
            <v>REST OF LATAM</v>
          </cell>
          <cell r="E52267" t="str">
            <v>PERNAMBUCO</v>
          </cell>
          <cell r="F52267" t="str">
            <v>0 - 226 - TORO</v>
          </cell>
          <cell r="G52267" t="str">
            <v>AUG</v>
          </cell>
          <cell r="H52267" t="str">
            <v>Delivery</v>
          </cell>
          <cell r="I52267">
            <v>50</v>
          </cell>
        </row>
        <row r="52268">
          <cell r="A52268" t="str">
            <v>PO N</v>
          </cell>
          <cell r="B52268" t="str">
            <v>FIAT</v>
          </cell>
          <cell r="C52268" t="str">
            <v>FIAT</v>
          </cell>
          <cell r="D52268" t="str">
            <v>REST OF LATAM</v>
          </cell>
          <cell r="E52268" t="str">
            <v>PERNAMBUCO</v>
          </cell>
          <cell r="F52268" t="str">
            <v>0 - 226 - TORO</v>
          </cell>
          <cell r="G52268" t="str">
            <v>AUG</v>
          </cell>
          <cell r="H52268" t="str">
            <v>Wholesales Total</v>
          </cell>
          <cell r="I52268">
            <v>50</v>
          </cell>
        </row>
        <row r="52269">
          <cell r="A52269" t="str">
            <v>PO N</v>
          </cell>
          <cell r="B52269" t="str">
            <v>FIAT</v>
          </cell>
          <cell r="C52269" t="str">
            <v>FIAT</v>
          </cell>
          <cell r="D52269" t="str">
            <v>REST OF LATAM</v>
          </cell>
          <cell r="E52269" t="str">
            <v>PERNAMBUCO</v>
          </cell>
          <cell r="F52269" t="str">
            <v>0 - 226 - TORO</v>
          </cell>
          <cell r="G52269" t="str">
            <v>AUG</v>
          </cell>
          <cell r="H52269" t="str">
            <v>Retail Total</v>
          </cell>
          <cell r="I52269">
            <v>38</v>
          </cell>
        </row>
        <row r="52270">
          <cell r="A52270" t="str">
            <v>PO N</v>
          </cell>
          <cell r="B52270" t="str">
            <v>FIAT</v>
          </cell>
          <cell r="C52270" t="str">
            <v>FIAT</v>
          </cell>
          <cell r="D52270" t="str">
            <v>REST OF LATAM</v>
          </cell>
          <cell r="E52270" t="str">
            <v>PERNAMBUCO</v>
          </cell>
          <cell r="F52270" t="str">
            <v>0 - 226 - TORO</v>
          </cell>
          <cell r="G52270" t="str">
            <v>AUG</v>
          </cell>
          <cell r="H52270" t="str">
            <v>Prop. Stock Available</v>
          </cell>
          <cell r="I52270">
            <v>6</v>
          </cell>
        </row>
        <row r="52271">
          <cell r="A52271" t="str">
            <v>PO N</v>
          </cell>
          <cell r="B52271" t="str">
            <v>FIAT</v>
          </cell>
          <cell r="C52271" t="str">
            <v>FIAT</v>
          </cell>
          <cell r="D52271" t="str">
            <v>REST OF LATAM</v>
          </cell>
          <cell r="E52271" t="str">
            <v>PERNAMBUCO</v>
          </cell>
          <cell r="F52271" t="str">
            <v>0 - 226 - TORO</v>
          </cell>
          <cell r="G52271" t="str">
            <v>AUG</v>
          </cell>
          <cell r="H52271" t="str">
            <v>Dealer Stock</v>
          </cell>
          <cell r="I52271">
            <v>58</v>
          </cell>
        </row>
        <row r="52272">
          <cell r="A52272" t="str">
            <v>PO N</v>
          </cell>
          <cell r="B52272" t="str">
            <v>FIAT</v>
          </cell>
          <cell r="C52272" t="str">
            <v>FIAT</v>
          </cell>
          <cell r="D52272" t="str">
            <v>REST OF LATAM</v>
          </cell>
          <cell r="E52272" t="str">
            <v>PERNAMBUCO</v>
          </cell>
          <cell r="F52272" t="str">
            <v>0 - 226 - TORO</v>
          </cell>
          <cell r="G52272" t="str">
            <v>SEP</v>
          </cell>
          <cell r="H52272" t="str">
            <v>Delivery</v>
          </cell>
          <cell r="I52272">
            <v>50</v>
          </cell>
        </row>
        <row r="52273">
          <cell r="A52273" t="str">
            <v>PO N</v>
          </cell>
          <cell r="B52273" t="str">
            <v>FIAT</v>
          </cell>
          <cell r="C52273" t="str">
            <v>FIAT</v>
          </cell>
          <cell r="D52273" t="str">
            <v>REST OF LATAM</v>
          </cell>
          <cell r="E52273" t="str">
            <v>PERNAMBUCO</v>
          </cell>
          <cell r="F52273" t="str">
            <v>0 - 226 - TORO</v>
          </cell>
          <cell r="G52273" t="str">
            <v>SEP</v>
          </cell>
          <cell r="H52273" t="str">
            <v>Wholesales Total</v>
          </cell>
          <cell r="I52273">
            <v>50</v>
          </cell>
        </row>
        <row r="52274">
          <cell r="A52274" t="str">
            <v>PO N</v>
          </cell>
          <cell r="B52274" t="str">
            <v>FIAT</v>
          </cell>
          <cell r="C52274" t="str">
            <v>FIAT</v>
          </cell>
          <cell r="D52274" t="str">
            <v>REST OF LATAM</v>
          </cell>
          <cell r="E52274" t="str">
            <v>PERNAMBUCO</v>
          </cell>
          <cell r="F52274" t="str">
            <v>0 - 226 - TORO</v>
          </cell>
          <cell r="G52274" t="str">
            <v>SEP</v>
          </cell>
          <cell r="H52274" t="str">
            <v>Retail Total</v>
          </cell>
          <cell r="I52274">
            <v>38</v>
          </cell>
        </row>
        <row r="52275">
          <cell r="A52275" t="str">
            <v>PO N</v>
          </cell>
          <cell r="B52275" t="str">
            <v>FIAT</v>
          </cell>
          <cell r="C52275" t="str">
            <v>FIAT</v>
          </cell>
          <cell r="D52275" t="str">
            <v>REST OF LATAM</v>
          </cell>
          <cell r="E52275" t="str">
            <v>PERNAMBUCO</v>
          </cell>
          <cell r="F52275" t="str">
            <v>0 - 226 - TORO</v>
          </cell>
          <cell r="G52275" t="str">
            <v>SEP</v>
          </cell>
          <cell r="H52275" t="str">
            <v>Prop. Stock Available</v>
          </cell>
          <cell r="I52275">
            <v>6</v>
          </cell>
        </row>
        <row r="52276">
          <cell r="A52276" t="str">
            <v>PO N</v>
          </cell>
          <cell r="B52276" t="str">
            <v>FIAT</v>
          </cell>
          <cell r="C52276" t="str">
            <v>FIAT</v>
          </cell>
          <cell r="D52276" t="str">
            <v>REST OF LATAM</v>
          </cell>
          <cell r="E52276" t="str">
            <v>PERNAMBUCO</v>
          </cell>
          <cell r="F52276" t="str">
            <v>0 - 226 - TORO</v>
          </cell>
          <cell r="G52276" t="str">
            <v>SEP</v>
          </cell>
          <cell r="H52276" t="str">
            <v>Dealer Stock</v>
          </cell>
          <cell r="I52276">
            <v>70</v>
          </cell>
        </row>
        <row r="52277">
          <cell r="A52277" t="str">
            <v>PO N</v>
          </cell>
          <cell r="B52277" t="str">
            <v>FIAT</v>
          </cell>
          <cell r="C52277" t="str">
            <v>FIAT</v>
          </cell>
          <cell r="D52277" t="str">
            <v>REST OF LATAM</v>
          </cell>
          <cell r="E52277" t="str">
            <v>PERNAMBUCO</v>
          </cell>
          <cell r="F52277" t="str">
            <v>0 - 226 - TORO</v>
          </cell>
          <cell r="G52277" t="str">
            <v>OCT</v>
          </cell>
          <cell r="H52277" t="str">
            <v>Delivery</v>
          </cell>
          <cell r="I52277">
            <v>25</v>
          </cell>
        </row>
        <row r="52278">
          <cell r="A52278" t="str">
            <v>PO N</v>
          </cell>
          <cell r="B52278" t="str">
            <v>FIAT</v>
          </cell>
          <cell r="C52278" t="str">
            <v>FIAT</v>
          </cell>
          <cell r="D52278" t="str">
            <v>REST OF LATAM</v>
          </cell>
          <cell r="E52278" t="str">
            <v>PERNAMBUCO</v>
          </cell>
          <cell r="F52278" t="str">
            <v>0 - 226 - TORO</v>
          </cell>
          <cell r="G52278" t="str">
            <v>OCT</v>
          </cell>
          <cell r="H52278" t="str">
            <v>Wholesales Total</v>
          </cell>
          <cell r="I52278">
            <v>30</v>
          </cell>
        </row>
        <row r="52279">
          <cell r="A52279" t="str">
            <v>PO N</v>
          </cell>
          <cell r="B52279" t="str">
            <v>FIAT</v>
          </cell>
          <cell r="C52279" t="str">
            <v>FIAT</v>
          </cell>
          <cell r="D52279" t="str">
            <v>REST OF LATAM</v>
          </cell>
          <cell r="E52279" t="str">
            <v>PERNAMBUCO</v>
          </cell>
          <cell r="F52279" t="str">
            <v>0 - 226 - TORO</v>
          </cell>
          <cell r="G52279" t="str">
            <v>OCT</v>
          </cell>
          <cell r="H52279" t="str">
            <v>Retail Total</v>
          </cell>
          <cell r="I52279">
            <v>35</v>
          </cell>
        </row>
        <row r="52280">
          <cell r="A52280" t="str">
            <v>PO N</v>
          </cell>
          <cell r="B52280" t="str">
            <v>FIAT</v>
          </cell>
          <cell r="C52280" t="str">
            <v>FIAT</v>
          </cell>
          <cell r="D52280" t="str">
            <v>REST OF LATAM</v>
          </cell>
          <cell r="E52280" t="str">
            <v>PERNAMBUCO</v>
          </cell>
          <cell r="F52280" t="str">
            <v>0 - 226 - TORO</v>
          </cell>
          <cell r="G52280" t="str">
            <v>OCT</v>
          </cell>
          <cell r="H52280" t="str">
            <v>Prop. Stock Available</v>
          </cell>
          <cell r="I52280">
            <v>1</v>
          </cell>
        </row>
        <row r="52281">
          <cell r="A52281" t="str">
            <v>PO N</v>
          </cell>
          <cell r="B52281" t="str">
            <v>FIAT</v>
          </cell>
          <cell r="C52281" t="str">
            <v>FIAT</v>
          </cell>
          <cell r="D52281" t="str">
            <v>REST OF LATAM</v>
          </cell>
          <cell r="E52281" t="str">
            <v>PERNAMBUCO</v>
          </cell>
          <cell r="F52281" t="str">
            <v>0 - 226 - TORO</v>
          </cell>
          <cell r="G52281" t="str">
            <v>OCT</v>
          </cell>
          <cell r="H52281" t="str">
            <v>Dealer Stock</v>
          </cell>
          <cell r="I52281">
            <v>65</v>
          </cell>
        </row>
        <row r="52282">
          <cell r="A52282" t="str">
            <v>PO N</v>
          </cell>
          <cell r="B52282" t="str">
            <v>FIAT</v>
          </cell>
          <cell r="C52282" t="str">
            <v>FIAT</v>
          </cell>
          <cell r="D52282" t="str">
            <v>REST OF LATAM</v>
          </cell>
          <cell r="E52282" t="str">
            <v>PERNAMBUCO</v>
          </cell>
          <cell r="F52282" t="str">
            <v>0 - 226 - TORO</v>
          </cell>
          <cell r="G52282" t="str">
            <v>NOV</v>
          </cell>
          <cell r="H52282" t="str">
            <v>Delivery</v>
          </cell>
          <cell r="I52282">
            <v>25</v>
          </cell>
        </row>
        <row r="52283">
          <cell r="A52283" t="str">
            <v>PO N</v>
          </cell>
          <cell r="B52283" t="str">
            <v>FIAT</v>
          </cell>
          <cell r="C52283" t="str">
            <v>FIAT</v>
          </cell>
          <cell r="D52283" t="str">
            <v>REST OF LATAM</v>
          </cell>
          <cell r="E52283" t="str">
            <v>PERNAMBUCO</v>
          </cell>
          <cell r="F52283" t="str">
            <v>0 - 226 - TORO</v>
          </cell>
          <cell r="G52283" t="str">
            <v>NOV</v>
          </cell>
          <cell r="H52283" t="str">
            <v>Wholesales Total</v>
          </cell>
          <cell r="I52283">
            <v>26</v>
          </cell>
        </row>
        <row r="52284">
          <cell r="A52284" t="str">
            <v>PO N</v>
          </cell>
          <cell r="B52284" t="str">
            <v>FIAT</v>
          </cell>
          <cell r="C52284" t="str">
            <v>FIAT</v>
          </cell>
          <cell r="D52284" t="str">
            <v>REST OF LATAM</v>
          </cell>
          <cell r="E52284" t="str">
            <v>PERNAMBUCO</v>
          </cell>
          <cell r="F52284" t="str">
            <v>0 - 226 - TORO</v>
          </cell>
          <cell r="G52284" t="str">
            <v>NOV</v>
          </cell>
          <cell r="H52284" t="str">
            <v>Retail Total</v>
          </cell>
          <cell r="I52284">
            <v>35</v>
          </cell>
        </row>
        <row r="52285">
          <cell r="A52285" t="str">
            <v>PO N</v>
          </cell>
          <cell r="B52285" t="str">
            <v>FIAT</v>
          </cell>
          <cell r="C52285" t="str">
            <v>FIAT</v>
          </cell>
          <cell r="D52285" t="str">
            <v>REST OF LATAM</v>
          </cell>
          <cell r="E52285" t="str">
            <v>PERNAMBUCO</v>
          </cell>
          <cell r="F52285" t="str">
            <v>0 - 226 - TORO</v>
          </cell>
          <cell r="G52285" t="str">
            <v>NOV</v>
          </cell>
          <cell r="H52285" t="str">
            <v>Dealer Stock</v>
          </cell>
          <cell r="I52285">
            <v>56</v>
          </cell>
        </row>
        <row r="52286">
          <cell r="A52286" t="str">
            <v>PO N</v>
          </cell>
          <cell r="B52286" t="str">
            <v>FIAT</v>
          </cell>
          <cell r="C52286" t="str">
            <v>FIAT</v>
          </cell>
          <cell r="D52286" t="str">
            <v>REST OF LATAM</v>
          </cell>
          <cell r="E52286" t="str">
            <v>PERNAMBUCO</v>
          </cell>
          <cell r="F52286" t="str">
            <v>0 - 226 - TORO</v>
          </cell>
          <cell r="G52286" t="str">
            <v>DEC</v>
          </cell>
          <cell r="H52286" t="str">
            <v>Delivery</v>
          </cell>
          <cell r="I52286">
            <v>25</v>
          </cell>
        </row>
        <row r="52287">
          <cell r="A52287" t="str">
            <v>PO N</v>
          </cell>
          <cell r="B52287" t="str">
            <v>FIAT</v>
          </cell>
          <cell r="C52287" t="str">
            <v>FIAT</v>
          </cell>
          <cell r="D52287" t="str">
            <v>REST OF LATAM</v>
          </cell>
          <cell r="E52287" t="str">
            <v>PERNAMBUCO</v>
          </cell>
          <cell r="F52287" t="str">
            <v>0 - 226 - TORO</v>
          </cell>
          <cell r="G52287" t="str">
            <v>DEC</v>
          </cell>
          <cell r="H52287" t="str">
            <v>Wholesales Total</v>
          </cell>
          <cell r="I52287">
            <v>25</v>
          </cell>
        </row>
        <row r="52288">
          <cell r="A52288" t="str">
            <v>PO N</v>
          </cell>
          <cell r="B52288" t="str">
            <v>FIAT</v>
          </cell>
          <cell r="C52288" t="str">
            <v>FIAT</v>
          </cell>
          <cell r="D52288" t="str">
            <v>REST OF LATAM</v>
          </cell>
          <cell r="E52288" t="str">
            <v>PERNAMBUCO</v>
          </cell>
          <cell r="F52288" t="str">
            <v>0 - 226 - TORO</v>
          </cell>
          <cell r="G52288" t="str">
            <v>DEC</v>
          </cell>
          <cell r="H52288" t="str">
            <v>Retail Total</v>
          </cell>
          <cell r="I52288">
            <v>35</v>
          </cell>
        </row>
        <row r="52289">
          <cell r="A52289" t="str">
            <v>PO N</v>
          </cell>
          <cell r="B52289" t="str">
            <v>FIAT</v>
          </cell>
          <cell r="C52289" t="str">
            <v>FIAT</v>
          </cell>
          <cell r="D52289" t="str">
            <v>REST OF LATAM</v>
          </cell>
          <cell r="E52289" t="str">
            <v>PERNAMBUCO</v>
          </cell>
          <cell r="F52289" t="str">
            <v>0 - 226 - TORO</v>
          </cell>
          <cell r="G52289" t="str">
            <v>DEC</v>
          </cell>
          <cell r="H52289" t="str">
            <v>Dealer Stock</v>
          </cell>
          <cell r="I52289">
            <v>46</v>
          </cell>
        </row>
        <row r="52290">
          <cell r="A52290" t="str">
            <v>PO N</v>
          </cell>
          <cell r="B52290" t="str">
            <v>FIAT</v>
          </cell>
          <cell r="C52290" t="str">
            <v>JEEP</v>
          </cell>
          <cell r="D52290" t="str">
            <v>REST OF LATAM</v>
          </cell>
          <cell r="E52290" t="str">
            <v>PERNAMBUCO</v>
          </cell>
          <cell r="F52290" t="str">
            <v>57 - 611 - RENEGADE (521/B1)</v>
          </cell>
          <cell r="G52290" t="str">
            <v>JAN</v>
          </cell>
          <cell r="H52290" t="str">
            <v>Delivery</v>
          </cell>
          <cell r="I52290">
            <v>121</v>
          </cell>
        </row>
        <row r="52291">
          <cell r="A52291" t="str">
            <v>PO N</v>
          </cell>
          <cell r="B52291" t="str">
            <v>FIAT</v>
          </cell>
          <cell r="C52291" t="str">
            <v>JEEP</v>
          </cell>
          <cell r="D52291" t="str">
            <v>REST OF LATAM</v>
          </cell>
          <cell r="E52291" t="str">
            <v>PERNAMBUCO</v>
          </cell>
          <cell r="F52291" t="str">
            <v>57 - 611 - RENEGADE (521/B1)</v>
          </cell>
          <cell r="G52291" t="str">
            <v>JAN</v>
          </cell>
          <cell r="H52291" t="str">
            <v>Retail Total</v>
          </cell>
          <cell r="I52291">
            <v>41</v>
          </cell>
        </row>
        <row r="52292">
          <cell r="A52292" t="str">
            <v>PO N</v>
          </cell>
          <cell r="B52292" t="str">
            <v>FIAT</v>
          </cell>
          <cell r="C52292" t="str">
            <v>JEEP</v>
          </cell>
          <cell r="D52292" t="str">
            <v>REST OF LATAM</v>
          </cell>
          <cell r="E52292" t="str">
            <v>PERNAMBUCO</v>
          </cell>
          <cell r="F52292" t="str">
            <v>57 - 611 - RENEGADE (521/B1)</v>
          </cell>
          <cell r="G52292" t="str">
            <v>JAN</v>
          </cell>
          <cell r="H52292" t="str">
            <v>Prop. Stock Available</v>
          </cell>
          <cell r="I52292">
            <v>124</v>
          </cell>
        </row>
        <row r="52293">
          <cell r="A52293" t="str">
            <v>PO N</v>
          </cell>
          <cell r="B52293" t="str">
            <v>FIAT</v>
          </cell>
          <cell r="C52293" t="str">
            <v>JEEP</v>
          </cell>
          <cell r="D52293" t="str">
            <v>REST OF LATAM</v>
          </cell>
          <cell r="E52293" t="str">
            <v>PERNAMBUCO</v>
          </cell>
          <cell r="F52293" t="str">
            <v>57 - 611 - RENEGADE (521/B1)</v>
          </cell>
          <cell r="G52293" t="str">
            <v>JAN</v>
          </cell>
          <cell r="H52293" t="str">
            <v>Dealer Stock</v>
          </cell>
          <cell r="I52293">
            <v>110</v>
          </cell>
        </row>
        <row r="52294">
          <cell r="A52294" t="str">
            <v>PO N</v>
          </cell>
          <cell r="B52294" t="str">
            <v>FIAT</v>
          </cell>
          <cell r="C52294" t="str">
            <v>JEEP</v>
          </cell>
          <cell r="D52294" t="str">
            <v>REST OF LATAM</v>
          </cell>
          <cell r="E52294" t="str">
            <v>PERNAMBUCO</v>
          </cell>
          <cell r="F52294" t="str">
            <v>57 - 611 - RENEGADE (521/B1)</v>
          </cell>
          <cell r="G52294" t="str">
            <v>FEB</v>
          </cell>
          <cell r="H52294" t="str">
            <v>Delivery</v>
          </cell>
          <cell r="I52294">
            <v>35</v>
          </cell>
        </row>
        <row r="52295">
          <cell r="A52295" t="str">
            <v>PO N</v>
          </cell>
          <cell r="B52295" t="str">
            <v>FIAT</v>
          </cell>
          <cell r="C52295" t="str">
            <v>JEEP</v>
          </cell>
          <cell r="D52295" t="str">
            <v>REST OF LATAM</v>
          </cell>
          <cell r="E52295" t="str">
            <v>PERNAMBUCO</v>
          </cell>
          <cell r="F52295" t="str">
            <v>57 - 611 - RENEGADE (521/B1)</v>
          </cell>
          <cell r="G52295" t="str">
            <v>FEB</v>
          </cell>
          <cell r="H52295" t="str">
            <v>Wholesales Total</v>
          </cell>
          <cell r="I52295">
            <v>117</v>
          </cell>
        </row>
        <row r="52296">
          <cell r="A52296" t="str">
            <v>PO N</v>
          </cell>
          <cell r="B52296" t="str">
            <v>FIAT</v>
          </cell>
          <cell r="C52296" t="str">
            <v>JEEP</v>
          </cell>
          <cell r="D52296" t="str">
            <v>REST OF LATAM</v>
          </cell>
          <cell r="E52296" t="str">
            <v>PERNAMBUCO</v>
          </cell>
          <cell r="F52296" t="str">
            <v>57 - 611 - RENEGADE (521/B1)</v>
          </cell>
          <cell r="G52296" t="str">
            <v>FEB</v>
          </cell>
          <cell r="H52296" t="str">
            <v>Retail Total</v>
          </cell>
          <cell r="I52296">
            <v>28</v>
          </cell>
        </row>
        <row r="52297">
          <cell r="A52297" t="str">
            <v>PO N</v>
          </cell>
          <cell r="B52297" t="str">
            <v>FIAT</v>
          </cell>
          <cell r="C52297" t="str">
            <v>JEEP</v>
          </cell>
          <cell r="D52297" t="str">
            <v>REST OF LATAM</v>
          </cell>
          <cell r="E52297" t="str">
            <v>PERNAMBUCO</v>
          </cell>
          <cell r="F52297" t="str">
            <v>57 - 611 - RENEGADE (521/B1)</v>
          </cell>
          <cell r="G52297" t="str">
            <v>FEB</v>
          </cell>
          <cell r="H52297" t="str">
            <v>Prop. Stock Available</v>
          </cell>
          <cell r="I52297">
            <v>42</v>
          </cell>
        </row>
        <row r="52298">
          <cell r="A52298" t="str">
            <v>PO N</v>
          </cell>
          <cell r="B52298" t="str">
            <v>FIAT</v>
          </cell>
          <cell r="C52298" t="str">
            <v>JEEP</v>
          </cell>
          <cell r="D52298" t="str">
            <v>REST OF LATAM</v>
          </cell>
          <cell r="E52298" t="str">
            <v>PERNAMBUCO</v>
          </cell>
          <cell r="F52298" t="str">
            <v>57 - 611 - RENEGADE (521/B1)</v>
          </cell>
          <cell r="G52298" t="str">
            <v>FEB</v>
          </cell>
          <cell r="H52298" t="str">
            <v>Dealer Stock</v>
          </cell>
          <cell r="I52298">
            <v>199</v>
          </cell>
        </row>
        <row r="52299">
          <cell r="A52299" t="str">
            <v>PO N</v>
          </cell>
          <cell r="B52299" t="str">
            <v>FIAT</v>
          </cell>
          <cell r="C52299" t="str">
            <v>JEEP</v>
          </cell>
          <cell r="D52299" t="str">
            <v>REST OF LATAM</v>
          </cell>
          <cell r="E52299" t="str">
            <v>PERNAMBUCO</v>
          </cell>
          <cell r="F52299" t="str">
            <v>57 - 611 - RENEGADE (521/B1)</v>
          </cell>
          <cell r="G52299" t="str">
            <v>MAR</v>
          </cell>
          <cell r="H52299" t="str">
            <v>Delivery</v>
          </cell>
          <cell r="I52299">
            <v>25</v>
          </cell>
        </row>
        <row r="52300">
          <cell r="A52300" t="str">
            <v>PO N</v>
          </cell>
          <cell r="B52300" t="str">
            <v>FIAT</v>
          </cell>
          <cell r="C52300" t="str">
            <v>JEEP</v>
          </cell>
          <cell r="D52300" t="str">
            <v>REST OF LATAM</v>
          </cell>
          <cell r="E52300" t="str">
            <v>PERNAMBUCO</v>
          </cell>
          <cell r="F52300" t="str">
            <v>57 - 611 - RENEGADE (521/B1)</v>
          </cell>
          <cell r="G52300" t="str">
            <v>MAR</v>
          </cell>
          <cell r="H52300" t="str">
            <v>Wholesales Total</v>
          </cell>
          <cell r="I52300">
            <v>35</v>
          </cell>
        </row>
        <row r="52301">
          <cell r="A52301" t="str">
            <v>PO N</v>
          </cell>
          <cell r="B52301" t="str">
            <v>FIAT</v>
          </cell>
          <cell r="C52301" t="str">
            <v>JEEP</v>
          </cell>
          <cell r="D52301" t="str">
            <v>REST OF LATAM</v>
          </cell>
          <cell r="E52301" t="str">
            <v>PERNAMBUCO</v>
          </cell>
          <cell r="F52301" t="str">
            <v>57 - 611 - RENEGADE (521/B1)</v>
          </cell>
          <cell r="G52301" t="str">
            <v>MAR</v>
          </cell>
          <cell r="H52301" t="str">
            <v>Retail Total</v>
          </cell>
          <cell r="I52301">
            <v>52</v>
          </cell>
        </row>
        <row r="52302">
          <cell r="A52302" t="str">
            <v>PO N</v>
          </cell>
          <cell r="B52302" t="str">
            <v>FIAT</v>
          </cell>
          <cell r="C52302" t="str">
            <v>JEEP</v>
          </cell>
          <cell r="D52302" t="str">
            <v>REST OF LATAM</v>
          </cell>
          <cell r="E52302" t="str">
            <v>PERNAMBUCO</v>
          </cell>
          <cell r="F52302" t="str">
            <v>57 - 611 - RENEGADE (521/B1)</v>
          </cell>
          <cell r="G52302" t="str">
            <v>MAR</v>
          </cell>
          <cell r="H52302" t="str">
            <v>Prop. Stock Available</v>
          </cell>
          <cell r="I52302">
            <v>33</v>
          </cell>
        </row>
        <row r="52303">
          <cell r="A52303" t="str">
            <v>PO N</v>
          </cell>
          <cell r="B52303" t="str">
            <v>FIAT</v>
          </cell>
          <cell r="C52303" t="str">
            <v>JEEP</v>
          </cell>
          <cell r="D52303" t="str">
            <v>REST OF LATAM</v>
          </cell>
          <cell r="E52303" t="str">
            <v>PERNAMBUCO</v>
          </cell>
          <cell r="F52303" t="str">
            <v>57 - 611 - RENEGADE (521/B1)</v>
          </cell>
          <cell r="G52303" t="str">
            <v>MAR</v>
          </cell>
          <cell r="H52303" t="str">
            <v>Dealer Stock</v>
          </cell>
          <cell r="I52303">
            <v>182</v>
          </cell>
        </row>
        <row r="52304">
          <cell r="A52304" t="str">
            <v>PO N</v>
          </cell>
          <cell r="B52304" t="str">
            <v>FIAT</v>
          </cell>
          <cell r="C52304" t="str">
            <v>JEEP</v>
          </cell>
          <cell r="D52304" t="str">
            <v>REST OF LATAM</v>
          </cell>
          <cell r="E52304" t="str">
            <v>PERNAMBUCO</v>
          </cell>
          <cell r="F52304" t="str">
            <v>57 - 611 - RENEGADE (521/B1)</v>
          </cell>
          <cell r="G52304" t="str">
            <v>APR</v>
          </cell>
          <cell r="H52304" t="str">
            <v>Delivery</v>
          </cell>
          <cell r="I52304">
            <v>90</v>
          </cell>
        </row>
        <row r="52305">
          <cell r="A52305" t="str">
            <v>PO N</v>
          </cell>
          <cell r="B52305" t="str">
            <v>FIAT</v>
          </cell>
          <cell r="C52305" t="str">
            <v>JEEP</v>
          </cell>
          <cell r="D52305" t="str">
            <v>REST OF LATAM</v>
          </cell>
          <cell r="E52305" t="str">
            <v>PERNAMBUCO</v>
          </cell>
          <cell r="F52305" t="str">
            <v>57 - 611 - RENEGADE (521/B1)</v>
          </cell>
          <cell r="G52305" t="str">
            <v>APR</v>
          </cell>
          <cell r="H52305" t="str">
            <v>Wholesales Total</v>
          </cell>
          <cell r="I52305">
            <v>58</v>
          </cell>
        </row>
        <row r="52306">
          <cell r="A52306" t="str">
            <v>PO N</v>
          </cell>
          <cell r="B52306" t="str">
            <v>FIAT</v>
          </cell>
          <cell r="C52306" t="str">
            <v>JEEP</v>
          </cell>
          <cell r="D52306" t="str">
            <v>REST OF LATAM</v>
          </cell>
          <cell r="E52306" t="str">
            <v>PERNAMBUCO</v>
          </cell>
          <cell r="F52306" t="str">
            <v>57 - 611 - RENEGADE (521/B1)</v>
          </cell>
          <cell r="G52306" t="str">
            <v>APR</v>
          </cell>
          <cell r="H52306" t="str">
            <v>Retail Total</v>
          </cell>
          <cell r="I52306">
            <v>42</v>
          </cell>
        </row>
        <row r="52307">
          <cell r="A52307" t="str">
            <v>PO N</v>
          </cell>
          <cell r="B52307" t="str">
            <v>FIAT</v>
          </cell>
          <cell r="C52307" t="str">
            <v>JEEP</v>
          </cell>
          <cell r="D52307" t="str">
            <v>REST OF LATAM</v>
          </cell>
          <cell r="E52307" t="str">
            <v>PERNAMBUCO</v>
          </cell>
          <cell r="F52307" t="str">
            <v>57 - 611 - RENEGADE (521/B1)</v>
          </cell>
          <cell r="G52307" t="str">
            <v>APR</v>
          </cell>
          <cell r="H52307" t="str">
            <v>Prop. Stock Available</v>
          </cell>
          <cell r="I52307">
            <v>65</v>
          </cell>
        </row>
        <row r="52308">
          <cell r="A52308" t="str">
            <v>PO N</v>
          </cell>
          <cell r="B52308" t="str">
            <v>FIAT</v>
          </cell>
          <cell r="C52308" t="str">
            <v>JEEP</v>
          </cell>
          <cell r="D52308" t="str">
            <v>REST OF LATAM</v>
          </cell>
          <cell r="E52308" t="str">
            <v>PERNAMBUCO</v>
          </cell>
          <cell r="F52308" t="str">
            <v>57 - 611 - RENEGADE (521/B1)</v>
          </cell>
          <cell r="G52308" t="str">
            <v>APR</v>
          </cell>
          <cell r="H52308" t="str">
            <v>Dealer Stock</v>
          </cell>
          <cell r="I52308">
            <v>198</v>
          </cell>
        </row>
        <row r="52309">
          <cell r="A52309" t="str">
            <v>PO N</v>
          </cell>
          <cell r="B52309" t="str">
            <v>FIAT</v>
          </cell>
          <cell r="C52309" t="str">
            <v>JEEP</v>
          </cell>
          <cell r="D52309" t="str">
            <v>REST OF LATAM</v>
          </cell>
          <cell r="E52309" t="str">
            <v>PERNAMBUCO</v>
          </cell>
          <cell r="F52309" t="str">
            <v>57 - 611 - RENEGADE (521/B1)</v>
          </cell>
          <cell r="G52309" t="str">
            <v>MAY</v>
          </cell>
          <cell r="H52309" t="str">
            <v>Delivery</v>
          </cell>
          <cell r="I52309">
            <v>21</v>
          </cell>
        </row>
        <row r="52310">
          <cell r="A52310" t="str">
            <v>PO N</v>
          </cell>
          <cell r="B52310" t="str">
            <v>FIAT</v>
          </cell>
          <cell r="C52310" t="str">
            <v>JEEP</v>
          </cell>
          <cell r="D52310" t="str">
            <v>REST OF LATAM</v>
          </cell>
          <cell r="E52310" t="str">
            <v>PERNAMBUCO</v>
          </cell>
          <cell r="F52310" t="str">
            <v>57 - 611 - RENEGADE (521/B1)</v>
          </cell>
          <cell r="G52310" t="str">
            <v>MAY</v>
          </cell>
          <cell r="H52310" t="str">
            <v>Wholesales Total</v>
          </cell>
          <cell r="I52310">
            <v>41</v>
          </cell>
        </row>
        <row r="52311">
          <cell r="A52311" t="str">
            <v>PO N</v>
          </cell>
          <cell r="B52311" t="str">
            <v>FIAT</v>
          </cell>
          <cell r="C52311" t="str">
            <v>JEEP</v>
          </cell>
          <cell r="D52311" t="str">
            <v>REST OF LATAM</v>
          </cell>
          <cell r="E52311" t="str">
            <v>PERNAMBUCO</v>
          </cell>
          <cell r="F52311" t="str">
            <v>57 - 611 - RENEGADE (521/B1)</v>
          </cell>
          <cell r="G52311" t="str">
            <v>MAY</v>
          </cell>
          <cell r="H52311" t="str">
            <v>Retail Total</v>
          </cell>
          <cell r="I52311">
            <v>42</v>
          </cell>
        </row>
        <row r="52312">
          <cell r="A52312" t="str">
            <v>PO N</v>
          </cell>
          <cell r="B52312" t="str">
            <v>FIAT</v>
          </cell>
          <cell r="C52312" t="str">
            <v>JEEP</v>
          </cell>
          <cell r="D52312" t="str">
            <v>REST OF LATAM</v>
          </cell>
          <cell r="E52312" t="str">
            <v>PERNAMBUCO</v>
          </cell>
          <cell r="F52312" t="str">
            <v>57 - 611 - RENEGADE (521/B1)</v>
          </cell>
          <cell r="G52312" t="str">
            <v>MAY</v>
          </cell>
          <cell r="H52312" t="str">
            <v>Prop. Stock Available</v>
          </cell>
          <cell r="I52312">
            <v>45</v>
          </cell>
        </row>
        <row r="52313">
          <cell r="A52313" t="str">
            <v>PO N</v>
          </cell>
          <cell r="B52313" t="str">
            <v>FIAT</v>
          </cell>
          <cell r="C52313" t="str">
            <v>JEEP</v>
          </cell>
          <cell r="D52313" t="str">
            <v>REST OF LATAM</v>
          </cell>
          <cell r="E52313" t="str">
            <v>PERNAMBUCO</v>
          </cell>
          <cell r="F52313" t="str">
            <v>57 - 611 - RENEGADE (521/B1)</v>
          </cell>
          <cell r="G52313" t="str">
            <v>MAY</v>
          </cell>
          <cell r="H52313" t="str">
            <v>Dealer Stock</v>
          </cell>
          <cell r="I52313">
            <v>197</v>
          </cell>
        </row>
        <row r="52314">
          <cell r="A52314" t="str">
            <v>PO N</v>
          </cell>
          <cell r="B52314" t="str">
            <v>FIAT</v>
          </cell>
          <cell r="C52314" t="str">
            <v>JEEP</v>
          </cell>
          <cell r="D52314" t="str">
            <v>REST OF LATAM</v>
          </cell>
          <cell r="E52314" t="str">
            <v>PERNAMBUCO</v>
          </cell>
          <cell r="F52314" t="str">
            <v>57 - 611 - RENEGADE (521/B1)</v>
          </cell>
          <cell r="G52314" t="str">
            <v>JUN</v>
          </cell>
          <cell r="H52314" t="str">
            <v>Delivery</v>
          </cell>
          <cell r="I52314">
            <v>47</v>
          </cell>
        </row>
        <row r="52315">
          <cell r="A52315" t="str">
            <v>PO N</v>
          </cell>
          <cell r="B52315" t="str">
            <v>FIAT</v>
          </cell>
          <cell r="C52315" t="str">
            <v>JEEP</v>
          </cell>
          <cell r="D52315" t="str">
            <v>REST OF LATAM</v>
          </cell>
          <cell r="E52315" t="str">
            <v>PERNAMBUCO</v>
          </cell>
          <cell r="F52315" t="str">
            <v>57 - 611 - RENEGADE (521/B1)</v>
          </cell>
          <cell r="G52315" t="str">
            <v>JUN</v>
          </cell>
          <cell r="H52315" t="str">
            <v>Wholesales Total</v>
          </cell>
          <cell r="I52315">
            <v>58</v>
          </cell>
        </row>
        <row r="52316">
          <cell r="A52316" t="str">
            <v>PO N</v>
          </cell>
          <cell r="B52316" t="str">
            <v>FIAT</v>
          </cell>
          <cell r="C52316" t="str">
            <v>JEEP</v>
          </cell>
          <cell r="D52316" t="str">
            <v>REST OF LATAM</v>
          </cell>
          <cell r="E52316" t="str">
            <v>PERNAMBUCO</v>
          </cell>
          <cell r="F52316" t="str">
            <v>57 - 611 - RENEGADE (521/B1)</v>
          </cell>
          <cell r="G52316" t="str">
            <v>JUN</v>
          </cell>
          <cell r="H52316" t="str">
            <v>Retail Total</v>
          </cell>
          <cell r="I52316">
            <v>41</v>
          </cell>
        </row>
        <row r="52317">
          <cell r="A52317" t="str">
            <v>PO N</v>
          </cell>
          <cell r="B52317" t="str">
            <v>FIAT</v>
          </cell>
          <cell r="C52317" t="str">
            <v>JEEP</v>
          </cell>
          <cell r="D52317" t="str">
            <v>REST OF LATAM</v>
          </cell>
          <cell r="E52317" t="str">
            <v>PERNAMBUCO</v>
          </cell>
          <cell r="F52317" t="str">
            <v>57 - 611 - RENEGADE (521/B1)</v>
          </cell>
          <cell r="G52317" t="str">
            <v>JUN</v>
          </cell>
          <cell r="H52317" t="str">
            <v>Prop. Stock Available</v>
          </cell>
          <cell r="I52317">
            <v>34</v>
          </cell>
        </row>
        <row r="52318">
          <cell r="A52318" t="str">
            <v>PO N</v>
          </cell>
          <cell r="B52318" t="str">
            <v>FIAT</v>
          </cell>
          <cell r="C52318" t="str">
            <v>JEEP</v>
          </cell>
          <cell r="D52318" t="str">
            <v>REST OF LATAM</v>
          </cell>
          <cell r="E52318" t="str">
            <v>PERNAMBUCO</v>
          </cell>
          <cell r="F52318" t="str">
            <v>57 - 611 - RENEGADE (521/B1)</v>
          </cell>
          <cell r="G52318" t="str">
            <v>JUN</v>
          </cell>
          <cell r="H52318" t="str">
            <v>Dealer Stock</v>
          </cell>
          <cell r="I52318">
            <v>214</v>
          </cell>
        </row>
        <row r="52319">
          <cell r="A52319" t="str">
            <v>PO N</v>
          </cell>
          <cell r="B52319" t="str">
            <v>FIAT</v>
          </cell>
          <cell r="C52319" t="str">
            <v>JEEP</v>
          </cell>
          <cell r="D52319" t="str">
            <v>REST OF LATAM</v>
          </cell>
          <cell r="E52319" t="str">
            <v>PERNAMBUCO</v>
          </cell>
          <cell r="F52319" t="str">
            <v>57 - 611 - RENEGADE (521/B1)</v>
          </cell>
          <cell r="G52319" t="str">
            <v>JUL</v>
          </cell>
          <cell r="H52319" t="str">
            <v>Delivery</v>
          </cell>
          <cell r="I52319">
            <v>25</v>
          </cell>
        </row>
        <row r="52320">
          <cell r="A52320" t="str">
            <v>PO N</v>
          </cell>
          <cell r="B52320" t="str">
            <v>FIAT</v>
          </cell>
          <cell r="C52320" t="str">
            <v>JEEP</v>
          </cell>
          <cell r="D52320" t="str">
            <v>REST OF LATAM</v>
          </cell>
          <cell r="E52320" t="str">
            <v>PERNAMBUCO</v>
          </cell>
          <cell r="F52320" t="str">
            <v>57 - 611 - RENEGADE (521/B1)</v>
          </cell>
          <cell r="G52320" t="str">
            <v>JUL</v>
          </cell>
          <cell r="H52320" t="str">
            <v>Wholesales Total</v>
          </cell>
          <cell r="I52320">
            <v>20</v>
          </cell>
        </row>
        <row r="52321">
          <cell r="A52321" t="str">
            <v>PO N</v>
          </cell>
          <cell r="B52321" t="str">
            <v>FIAT</v>
          </cell>
          <cell r="C52321" t="str">
            <v>JEEP</v>
          </cell>
          <cell r="D52321" t="str">
            <v>REST OF LATAM</v>
          </cell>
          <cell r="E52321" t="str">
            <v>PERNAMBUCO</v>
          </cell>
          <cell r="F52321" t="str">
            <v>57 - 611 - RENEGADE (521/B1)</v>
          </cell>
          <cell r="G52321" t="str">
            <v>JUL</v>
          </cell>
          <cell r="H52321" t="str">
            <v>Retail Total</v>
          </cell>
          <cell r="I52321">
            <v>43</v>
          </cell>
        </row>
        <row r="52322">
          <cell r="A52322" t="str">
            <v>PO N</v>
          </cell>
          <cell r="B52322" t="str">
            <v>FIAT</v>
          </cell>
          <cell r="C52322" t="str">
            <v>JEEP</v>
          </cell>
          <cell r="D52322" t="str">
            <v>REST OF LATAM</v>
          </cell>
          <cell r="E52322" t="str">
            <v>PERNAMBUCO</v>
          </cell>
          <cell r="F52322" t="str">
            <v>57 - 611 - RENEGADE (521/B1)</v>
          </cell>
          <cell r="G52322" t="str">
            <v>JUL</v>
          </cell>
          <cell r="H52322" t="str">
            <v>Prop. Stock Available</v>
          </cell>
          <cell r="I52322">
            <v>39</v>
          </cell>
        </row>
        <row r="52323">
          <cell r="A52323" t="str">
            <v>PO N</v>
          </cell>
          <cell r="B52323" t="str">
            <v>FIAT</v>
          </cell>
          <cell r="C52323" t="str">
            <v>JEEP</v>
          </cell>
          <cell r="D52323" t="str">
            <v>REST OF LATAM</v>
          </cell>
          <cell r="E52323" t="str">
            <v>PERNAMBUCO</v>
          </cell>
          <cell r="F52323" t="str">
            <v>57 - 611 - RENEGADE (521/B1)</v>
          </cell>
          <cell r="G52323" t="str">
            <v>JUL</v>
          </cell>
          <cell r="H52323" t="str">
            <v>Dealer Stock</v>
          </cell>
          <cell r="I52323">
            <v>191</v>
          </cell>
        </row>
        <row r="52324">
          <cell r="A52324" t="str">
            <v>PO N</v>
          </cell>
          <cell r="B52324" t="str">
            <v>FIAT</v>
          </cell>
          <cell r="C52324" t="str">
            <v>JEEP</v>
          </cell>
          <cell r="D52324" t="str">
            <v>REST OF LATAM</v>
          </cell>
          <cell r="E52324" t="str">
            <v>PERNAMBUCO</v>
          </cell>
          <cell r="F52324" t="str">
            <v>57 - 611 - RENEGADE (521/B1)</v>
          </cell>
          <cell r="G52324" t="str">
            <v>AUG</v>
          </cell>
          <cell r="H52324" t="str">
            <v>Delivery</v>
          </cell>
          <cell r="I52324">
            <v>60</v>
          </cell>
        </row>
        <row r="52325">
          <cell r="A52325" t="str">
            <v>PO N</v>
          </cell>
          <cell r="B52325" t="str">
            <v>FIAT</v>
          </cell>
          <cell r="C52325" t="str">
            <v>JEEP</v>
          </cell>
          <cell r="D52325" t="str">
            <v>REST OF LATAM</v>
          </cell>
          <cell r="E52325" t="str">
            <v>PERNAMBUCO</v>
          </cell>
          <cell r="F52325" t="str">
            <v>57 - 611 - RENEGADE (521/B1)</v>
          </cell>
          <cell r="G52325" t="str">
            <v>AUG</v>
          </cell>
          <cell r="H52325" t="str">
            <v>Wholesales Total</v>
          </cell>
          <cell r="I52325">
            <v>50</v>
          </cell>
        </row>
        <row r="52326">
          <cell r="A52326" t="str">
            <v>PO N</v>
          </cell>
          <cell r="B52326" t="str">
            <v>FIAT</v>
          </cell>
          <cell r="C52326" t="str">
            <v>JEEP</v>
          </cell>
          <cell r="D52326" t="str">
            <v>REST OF LATAM</v>
          </cell>
          <cell r="E52326" t="str">
            <v>PERNAMBUCO</v>
          </cell>
          <cell r="F52326" t="str">
            <v>57 - 611 - RENEGADE (521/B1)</v>
          </cell>
          <cell r="G52326" t="str">
            <v>AUG</v>
          </cell>
          <cell r="H52326" t="str">
            <v>Retail Total</v>
          </cell>
          <cell r="I52326">
            <v>47</v>
          </cell>
        </row>
        <row r="52327">
          <cell r="A52327" t="str">
            <v>PO N</v>
          </cell>
          <cell r="B52327" t="str">
            <v>FIAT</v>
          </cell>
          <cell r="C52327" t="str">
            <v>JEEP</v>
          </cell>
          <cell r="D52327" t="str">
            <v>REST OF LATAM</v>
          </cell>
          <cell r="E52327" t="str">
            <v>PERNAMBUCO</v>
          </cell>
          <cell r="F52327" t="str">
            <v>57 - 611 - RENEGADE (521/B1)</v>
          </cell>
          <cell r="G52327" t="str">
            <v>AUG</v>
          </cell>
          <cell r="H52327" t="str">
            <v>Prop. Stock Available</v>
          </cell>
          <cell r="I52327">
            <v>49</v>
          </cell>
        </row>
        <row r="52328">
          <cell r="A52328" t="str">
            <v>PO N</v>
          </cell>
          <cell r="B52328" t="str">
            <v>FIAT</v>
          </cell>
          <cell r="C52328" t="str">
            <v>JEEP</v>
          </cell>
          <cell r="D52328" t="str">
            <v>REST OF LATAM</v>
          </cell>
          <cell r="E52328" t="str">
            <v>PERNAMBUCO</v>
          </cell>
          <cell r="F52328" t="str">
            <v>57 - 611 - RENEGADE (521/B1)</v>
          </cell>
          <cell r="G52328" t="str">
            <v>AUG</v>
          </cell>
          <cell r="H52328" t="str">
            <v>Dealer Stock</v>
          </cell>
          <cell r="I52328">
            <v>194</v>
          </cell>
        </row>
        <row r="52329">
          <cell r="A52329" t="str">
            <v>PO N</v>
          </cell>
          <cell r="B52329" t="str">
            <v>FIAT</v>
          </cell>
          <cell r="C52329" t="str">
            <v>JEEP</v>
          </cell>
          <cell r="D52329" t="str">
            <v>REST OF LATAM</v>
          </cell>
          <cell r="E52329" t="str">
            <v>PERNAMBUCO</v>
          </cell>
          <cell r="F52329" t="str">
            <v>57 - 611 - RENEGADE (521/B1)</v>
          </cell>
          <cell r="G52329" t="str">
            <v>SEP</v>
          </cell>
          <cell r="H52329" t="str">
            <v>Delivery</v>
          </cell>
          <cell r="I52329">
            <v>60</v>
          </cell>
        </row>
        <row r="52330">
          <cell r="A52330" t="str">
            <v>PO N</v>
          </cell>
          <cell r="B52330" t="str">
            <v>FIAT</v>
          </cell>
          <cell r="C52330" t="str">
            <v>JEEP</v>
          </cell>
          <cell r="D52330" t="str">
            <v>REST OF LATAM</v>
          </cell>
          <cell r="E52330" t="str">
            <v>PERNAMBUCO</v>
          </cell>
          <cell r="F52330" t="str">
            <v>57 - 611 - RENEGADE (521/B1)</v>
          </cell>
          <cell r="G52330" t="str">
            <v>SEP</v>
          </cell>
          <cell r="H52330" t="str">
            <v>Wholesales Total</v>
          </cell>
          <cell r="I52330">
            <v>45</v>
          </cell>
        </row>
        <row r="52331">
          <cell r="A52331" t="str">
            <v>PO N</v>
          </cell>
          <cell r="B52331" t="str">
            <v>FIAT</v>
          </cell>
          <cell r="C52331" t="str">
            <v>JEEP</v>
          </cell>
          <cell r="D52331" t="str">
            <v>REST OF LATAM</v>
          </cell>
          <cell r="E52331" t="str">
            <v>PERNAMBUCO</v>
          </cell>
          <cell r="F52331" t="str">
            <v>57 - 611 - RENEGADE (521/B1)</v>
          </cell>
          <cell r="G52331" t="str">
            <v>SEP</v>
          </cell>
          <cell r="H52331" t="str">
            <v>Retail Total</v>
          </cell>
          <cell r="I52331">
            <v>45</v>
          </cell>
        </row>
        <row r="52332">
          <cell r="A52332" t="str">
            <v>PO N</v>
          </cell>
          <cell r="B52332" t="str">
            <v>FIAT</v>
          </cell>
          <cell r="C52332" t="str">
            <v>JEEP</v>
          </cell>
          <cell r="D52332" t="str">
            <v>REST OF LATAM</v>
          </cell>
          <cell r="E52332" t="str">
            <v>PERNAMBUCO</v>
          </cell>
          <cell r="F52332" t="str">
            <v>57 - 611 - RENEGADE (521/B1)</v>
          </cell>
          <cell r="G52332" t="str">
            <v>SEP</v>
          </cell>
          <cell r="H52332" t="str">
            <v>Prop. Stock Available</v>
          </cell>
          <cell r="I52332">
            <v>64</v>
          </cell>
        </row>
        <row r="52333">
          <cell r="A52333" t="str">
            <v>PO N</v>
          </cell>
          <cell r="B52333" t="str">
            <v>FIAT</v>
          </cell>
          <cell r="C52333" t="str">
            <v>JEEP</v>
          </cell>
          <cell r="D52333" t="str">
            <v>REST OF LATAM</v>
          </cell>
          <cell r="E52333" t="str">
            <v>PERNAMBUCO</v>
          </cell>
          <cell r="F52333" t="str">
            <v>57 - 611 - RENEGADE (521/B1)</v>
          </cell>
          <cell r="G52333" t="str">
            <v>SEP</v>
          </cell>
          <cell r="H52333" t="str">
            <v>Dealer Stock</v>
          </cell>
          <cell r="I52333">
            <v>194</v>
          </cell>
        </row>
        <row r="52334">
          <cell r="A52334" t="str">
            <v>PO N</v>
          </cell>
          <cell r="B52334" t="str">
            <v>FIAT</v>
          </cell>
          <cell r="C52334" t="str">
            <v>JEEP</v>
          </cell>
          <cell r="D52334" t="str">
            <v>REST OF LATAM</v>
          </cell>
          <cell r="E52334" t="str">
            <v>PERNAMBUCO</v>
          </cell>
          <cell r="F52334" t="str">
            <v>57 - 611 - RENEGADE (521/B1)</v>
          </cell>
          <cell r="G52334" t="str">
            <v>OCT</v>
          </cell>
          <cell r="H52334" t="str">
            <v>Delivery</v>
          </cell>
          <cell r="I52334">
            <v>60</v>
          </cell>
        </row>
        <row r="52335">
          <cell r="A52335" t="str">
            <v>PO N</v>
          </cell>
          <cell r="B52335" t="str">
            <v>FIAT</v>
          </cell>
          <cell r="C52335" t="str">
            <v>JEEP</v>
          </cell>
          <cell r="D52335" t="str">
            <v>REST OF LATAM</v>
          </cell>
          <cell r="E52335" t="str">
            <v>PERNAMBUCO</v>
          </cell>
          <cell r="F52335" t="str">
            <v>57 - 611 - RENEGADE (521/B1)</v>
          </cell>
          <cell r="G52335" t="str">
            <v>OCT</v>
          </cell>
          <cell r="H52335" t="str">
            <v>Wholesales Total</v>
          </cell>
          <cell r="I52335">
            <v>45</v>
          </cell>
        </row>
        <row r="52336">
          <cell r="A52336" t="str">
            <v>PO N</v>
          </cell>
          <cell r="B52336" t="str">
            <v>FIAT</v>
          </cell>
          <cell r="C52336" t="str">
            <v>JEEP</v>
          </cell>
          <cell r="D52336" t="str">
            <v>REST OF LATAM</v>
          </cell>
          <cell r="E52336" t="str">
            <v>PERNAMBUCO</v>
          </cell>
          <cell r="F52336" t="str">
            <v>57 - 611 - RENEGADE (521/B1)</v>
          </cell>
          <cell r="G52336" t="str">
            <v>OCT</v>
          </cell>
          <cell r="H52336" t="str">
            <v>Retail Total</v>
          </cell>
          <cell r="I52336">
            <v>45</v>
          </cell>
        </row>
        <row r="52337">
          <cell r="A52337" t="str">
            <v>PO N</v>
          </cell>
          <cell r="B52337" t="str">
            <v>FIAT</v>
          </cell>
          <cell r="C52337" t="str">
            <v>JEEP</v>
          </cell>
          <cell r="D52337" t="str">
            <v>REST OF LATAM</v>
          </cell>
          <cell r="E52337" t="str">
            <v>PERNAMBUCO</v>
          </cell>
          <cell r="F52337" t="str">
            <v>57 - 611 - RENEGADE (521/B1)</v>
          </cell>
          <cell r="G52337" t="str">
            <v>OCT</v>
          </cell>
          <cell r="H52337" t="str">
            <v>Prop. Stock Available</v>
          </cell>
          <cell r="I52337">
            <v>79</v>
          </cell>
        </row>
        <row r="52338">
          <cell r="A52338" t="str">
            <v>PO N</v>
          </cell>
          <cell r="B52338" t="str">
            <v>FIAT</v>
          </cell>
          <cell r="C52338" t="str">
            <v>JEEP</v>
          </cell>
          <cell r="D52338" t="str">
            <v>REST OF LATAM</v>
          </cell>
          <cell r="E52338" t="str">
            <v>PERNAMBUCO</v>
          </cell>
          <cell r="F52338" t="str">
            <v>57 - 611 - RENEGADE (521/B1)</v>
          </cell>
          <cell r="G52338" t="str">
            <v>OCT</v>
          </cell>
          <cell r="H52338" t="str">
            <v>Dealer Stock</v>
          </cell>
          <cell r="I52338">
            <v>194</v>
          </cell>
        </row>
        <row r="52339">
          <cell r="A52339" t="str">
            <v>PO N</v>
          </cell>
          <cell r="B52339" t="str">
            <v>FIAT</v>
          </cell>
          <cell r="C52339" t="str">
            <v>JEEP</v>
          </cell>
          <cell r="D52339" t="str">
            <v>REST OF LATAM</v>
          </cell>
          <cell r="E52339" t="str">
            <v>PERNAMBUCO</v>
          </cell>
          <cell r="F52339" t="str">
            <v>57 - 611 - RENEGADE (521/B1)</v>
          </cell>
          <cell r="G52339" t="str">
            <v>NOV</v>
          </cell>
          <cell r="H52339" t="str">
            <v>Delivery</v>
          </cell>
          <cell r="I52339">
            <v>60</v>
          </cell>
        </row>
        <row r="52340">
          <cell r="A52340" t="str">
            <v>PO N</v>
          </cell>
          <cell r="B52340" t="str">
            <v>FIAT</v>
          </cell>
          <cell r="C52340" t="str">
            <v>JEEP</v>
          </cell>
          <cell r="D52340" t="str">
            <v>REST OF LATAM</v>
          </cell>
          <cell r="E52340" t="str">
            <v>PERNAMBUCO</v>
          </cell>
          <cell r="F52340" t="str">
            <v>57 - 611 - RENEGADE (521/B1)</v>
          </cell>
          <cell r="G52340" t="str">
            <v>NOV</v>
          </cell>
          <cell r="H52340" t="str">
            <v>Wholesales Total</v>
          </cell>
          <cell r="I52340">
            <v>45</v>
          </cell>
        </row>
        <row r="52341">
          <cell r="A52341" t="str">
            <v>PO N</v>
          </cell>
          <cell r="B52341" t="str">
            <v>FIAT</v>
          </cell>
          <cell r="C52341" t="str">
            <v>JEEP</v>
          </cell>
          <cell r="D52341" t="str">
            <v>REST OF LATAM</v>
          </cell>
          <cell r="E52341" t="str">
            <v>PERNAMBUCO</v>
          </cell>
          <cell r="F52341" t="str">
            <v>57 - 611 - RENEGADE (521/B1)</v>
          </cell>
          <cell r="G52341" t="str">
            <v>NOV</v>
          </cell>
          <cell r="H52341" t="str">
            <v>Retail Total</v>
          </cell>
          <cell r="I52341">
            <v>45</v>
          </cell>
        </row>
        <row r="52342">
          <cell r="A52342" t="str">
            <v>PO N</v>
          </cell>
          <cell r="B52342" t="str">
            <v>FIAT</v>
          </cell>
          <cell r="C52342" t="str">
            <v>JEEP</v>
          </cell>
          <cell r="D52342" t="str">
            <v>REST OF LATAM</v>
          </cell>
          <cell r="E52342" t="str">
            <v>PERNAMBUCO</v>
          </cell>
          <cell r="F52342" t="str">
            <v>57 - 611 - RENEGADE (521/B1)</v>
          </cell>
          <cell r="G52342" t="str">
            <v>NOV</v>
          </cell>
          <cell r="H52342" t="str">
            <v>Prop. Stock Available</v>
          </cell>
          <cell r="I52342">
            <v>94</v>
          </cell>
        </row>
        <row r="52343">
          <cell r="A52343" t="str">
            <v>PO N</v>
          </cell>
          <cell r="B52343" t="str">
            <v>FIAT</v>
          </cell>
          <cell r="C52343" t="str">
            <v>JEEP</v>
          </cell>
          <cell r="D52343" t="str">
            <v>REST OF LATAM</v>
          </cell>
          <cell r="E52343" t="str">
            <v>PERNAMBUCO</v>
          </cell>
          <cell r="F52343" t="str">
            <v>57 - 611 - RENEGADE (521/B1)</v>
          </cell>
          <cell r="G52343" t="str">
            <v>NOV</v>
          </cell>
          <cell r="H52343" t="str">
            <v>Dealer Stock</v>
          </cell>
          <cell r="I52343">
            <v>194</v>
          </cell>
        </row>
        <row r="52344">
          <cell r="A52344" t="str">
            <v>PO N</v>
          </cell>
          <cell r="B52344" t="str">
            <v>FIAT</v>
          </cell>
          <cell r="C52344" t="str">
            <v>JEEP</v>
          </cell>
          <cell r="D52344" t="str">
            <v>REST OF LATAM</v>
          </cell>
          <cell r="E52344" t="str">
            <v>PERNAMBUCO</v>
          </cell>
          <cell r="F52344" t="str">
            <v>57 - 611 - RENEGADE (521/B1)</v>
          </cell>
          <cell r="G52344" t="str">
            <v>DEC</v>
          </cell>
          <cell r="H52344" t="str">
            <v>Delivery</v>
          </cell>
          <cell r="I52344">
            <v>60</v>
          </cell>
        </row>
        <row r="52345">
          <cell r="A52345" t="str">
            <v>PO N</v>
          </cell>
          <cell r="B52345" t="str">
            <v>FIAT</v>
          </cell>
          <cell r="C52345" t="str">
            <v>JEEP</v>
          </cell>
          <cell r="D52345" t="str">
            <v>REST OF LATAM</v>
          </cell>
          <cell r="E52345" t="str">
            <v>PERNAMBUCO</v>
          </cell>
          <cell r="F52345" t="str">
            <v>57 - 611 - RENEGADE (521/B1)</v>
          </cell>
          <cell r="G52345" t="str">
            <v>DEC</v>
          </cell>
          <cell r="H52345" t="str">
            <v>Wholesales Total</v>
          </cell>
          <cell r="I52345">
            <v>45</v>
          </cell>
        </row>
        <row r="52346">
          <cell r="A52346" t="str">
            <v>PO N</v>
          </cell>
          <cell r="B52346" t="str">
            <v>FIAT</v>
          </cell>
          <cell r="C52346" t="str">
            <v>JEEP</v>
          </cell>
          <cell r="D52346" t="str">
            <v>REST OF LATAM</v>
          </cell>
          <cell r="E52346" t="str">
            <v>PERNAMBUCO</v>
          </cell>
          <cell r="F52346" t="str">
            <v>57 - 611 - RENEGADE (521/B1)</v>
          </cell>
          <cell r="G52346" t="str">
            <v>DEC</v>
          </cell>
          <cell r="H52346" t="str">
            <v>Retail Total</v>
          </cell>
          <cell r="I52346">
            <v>51</v>
          </cell>
        </row>
        <row r="52347">
          <cell r="A52347" t="str">
            <v>PO N</v>
          </cell>
          <cell r="B52347" t="str">
            <v>FIAT</v>
          </cell>
          <cell r="C52347" t="str">
            <v>JEEP</v>
          </cell>
          <cell r="D52347" t="str">
            <v>REST OF LATAM</v>
          </cell>
          <cell r="E52347" t="str">
            <v>PERNAMBUCO</v>
          </cell>
          <cell r="F52347" t="str">
            <v>57 - 611 - RENEGADE (521/B1)</v>
          </cell>
          <cell r="G52347" t="str">
            <v>DEC</v>
          </cell>
          <cell r="H52347" t="str">
            <v>Prop. Stock Available</v>
          </cell>
          <cell r="I52347">
            <v>109</v>
          </cell>
        </row>
        <row r="52348">
          <cell r="A52348" t="str">
            <v>PO N</v>
          </cell>
          <cell r="B52348" t="str">
            <v>FIAT</v>
          </cell>
          <cell r="C52348" t="str">
            <v>JEEP</v>
          </cell>
          <cell r="D52348" t="str">
            <v>REST OF LATAM</v>
          </cell>
          <cell r="E52348" t="str">
            <v>PERNAMBUCO</v>
          </cell>
          <cell r="F52348" t="str">
            <v>57 - 611 - RENEGADE (521/B1)</v>
          </cell>
          <cell r="G52348" t="str">
            <v>DEC</v>
          </cell>
          <cell r="H52348" t="str">
            <v>Dealer Stock</v>
          </cell>
          <cell r="I52348">
            <v>188</v>
          </cell>
        </row>
        <row r="52349">
          <cell r="A52349" t="str">
            <v>PO N</v>
          </cell>
          <cell r="B52349" t="str">
            <v>FIAT</v>
          </cell>
          <cell r="C52349" t="str">
            <v>JEEP</v>
          </cell>
          <cell r="D52349" t="str">
            <v>REST OF LATAM</v>
          </cell>
          <cell r="E52349" t="str">
            <v>PERNAMBUCO</v>
          </cell>
          <cell r="F52349" t="str">
            <v>57 - 675 - COMPASS (551/M1)</v>
          </cell>
          <cell r="G52349" t="str">
            <v>JAN</v>
          </cell>
          <cell r="H52349" t="str">
            <v>Delivery</v>
          </cell>
          <cell r="I52349">
            <v>86</v>
          </cell>
        </row>
        <row r="52350">
          <cell r="A52350" t="str">
            <v>PO N</v>
          </cell>
          <cell r="B52350" t="str">
            <v>FIAT</v>
          </cell>
          <cell r="C52350" t="str">
            <v>JEEP</v>
          </cell>
          <cell r="D52350" t="str">
            <v>REST OF LATAM</v>
          </cell>
          <cell r="E52350" t="str">
            <v>PERNAMBUCO</v>
          </cell>
          <cell r="F52350" t="str">
            <v>57 - 675 - COMPASS (551/M1)</v>
          </cell>
          <cell r="G52350" t="str">
            <v>JAN</v>
          </cell>
          <cell r="H52350" t="str">
            <v>Retail Total</v>
          </cell>
          <cell r="I52350">
            <v>9</v>
          </cell>
        </row>
        <row r="52351">
          <cell r="A52351" t="str">
            <v>PO N</v>
          </cell>
          <cell r="B52351" t="str">
            <v>FIAT</v>
          </cell>
          <cell r="C52351" t="str">
            <v>JEEP</v>
          </cell>
          <cell r="D52351" t="str">
            <v>REST OF LATAM</v>
          </cell>
          <cell r="E52351" t="str">
            <v>PERNAMBUCO</v>
          </cell>
          <cell r="F52351" t="str">
            <v>57 - 675 - COMPASS (551/M1)</v>
          </cell>
          <cell r="G52351" t="str">
            <v>JAN</v>
          </cell>
          <cell r="H52351" t="str">
            <v>Prop. Stock Available</v>
          </cell>
          <cell r="I52351">
            <v>87</v>
          </cell>
        </row>
        <row r="52352">
          <cell r="A52352" t="str">
            <v>PO N</v>
          </cell>
          <cell r="B52352" t="str">
            <v>FIAT</v>
          </cell>
          <cell r="C52352" t="str">
            <v>JEEP</v>
          </cell>
          <cell r="D52352" t="str">
            <v>REST OF LATAM</v>
          </cell>
          <cell r="E52352" t="str">
            <v>PERNAMBUCO</v>
          </cell>
          <cell r="F52352" t="str">
            <v>57 - 675 - COMPASS (551/M1)</v>
          </cell>
          <cell r="G52352" t="str">
            <v>JAN</v>
          </cell>
          <cell r="H52352" t="str">
            <v>Dealer Stock</v>
          </cell>
          <cell r="I52352">
            <v>12</v>
          </cell>
        </row>
        <row r="52353">
          <cell r="A52353" t="str">
            <v>PO N</v>
          </cell>
          <cell r="B52353" t="str">
            <v>FIAT</v>
          </cell>
          <cell r="C52353" t="str">
            <v>JEEP</v>
          </cell>
          <cell r="D52353" t="str">
            <v>REST OF LATAM</v>
          </cell>
          <cell r="E52353" t="str">
            <v>PERNAMBUCO</v>
          </cell>
          <cell r="F52353" t="str">
            <v>57 - 675 - COMPASS (551/M1)</v>
          </cell>
          <cell r="G52353" t="str">
            <v>FEB</v>
          </cell>
          <cell r="H52353" t="str">
            <v>Delivery</v>
          </cell>
          <cell r="I52353">
            <v>34</v>
          </cell>
        </row>
        <row r="52354">
          <cell r="A52354" t="str">
            <v>PO N</v>
          </cell>
          <cell r="B52354" t="str">
            <v>FIAT</v>
          </cell>
          <cell r="C52354" t="str">
            <v>JEEP</v>
          </cell>
          <cell r="D52354" t="str">
            <v>REST OF LATAM</v>
          </cell>
          <cell r="E52354" t="str">
            <v>PERNAMBUCO</v>
          </cell>
          <cell r="F52354" t="str">
            <v>57 - 675 - COMPASS (551/M1)</v>
          </cell>
          <cell r="G52354" t="str">
            <v>FEB</v>
          </cell>
          <cell r="H52354" t="str">
            <v>Wholesales Total</v>
          </cell>
          <cell r="I52354">
            <v>83</v>
          </cell>
        </row>
        <row r="52355">
          <cell r="A52355" t="str">
            <v>PO N</v>
          </cell>
          <cell r="B52355" t="str">
            <v>FIAT</v>
          </cell>
          <cell r="C52355" t="str">
            <v>JEEP</v>
          </cell>
          <cell r="D52355" t="str">
            <v>REST OF LATAM</v>
          </cell>
          <cell r="E52355" t="str">
            <v>PERNAMBUCO</v>
          </cell>
          <cell r="F52355" t="str">
            <v>57 - 675 - COMPASS (551/M1)</v>
          </cell>
          <cell r="G52355" t="str">
            <v>FEB</v>
          </cell>
          <cell r="H52355" t="str">
            <v>Prop. Stock Available</v>
          </cell>
          <cell r="I52355">
            <v>38</v>
          </cell>
        </row>
        <row r="52356">
          <cell r="A52356" t="str">
            <v>PO N</v>
          </cell>
          <cell r="B52356" t="str">
            <v>FIAT</v>
          </cell>
          <cell r="C52356" t="str">
            <v>JEEP</v>
          </cell>
          <cell r="D52356" t="str">
            <v>REST OF LATAM</v>
          </cell>
          <cell r="E52356" t="str">
            <v>PERNAMBUCO</v>
          </cell>
          <cell r="F52356" t="str">
            <v>57 - 675 - COMPASS (551/M1)</v>
          </cell>
          <cell r="G52356" t="str">
            <v>FEB</v>
          </cell>
          <cell r="H52356" t="str">
            <v>Dealer Stock</v>
          </cell>
          <cell r="I52356">
            <v>95</v>
          </cell>
        </row>
        <row r="52357">
          <cell r="A52357" t="str">
            <v>PO N</v>
          </cell>
          <cell r="B52357" t="str">
            <v>FIAT</v>
          </cell>
          <cell r="C52357" t="str">
            <v>JEEP</v>
          </cell>
          <cell r="D52357" t="str">
            <v>REST OF LATAM</v>
          </cell>
          <cell r="E52357" t="str">
            <v>PERNAMBUCO</v>
          </cell>
          <cell r="F52357" t="str">
            <v>57 - 675 - COMPASS (551/M1)</v>
          </cell>
          <cell r="G52357" t="str">
            <v>MAR</v>
          </cell>
          <cell r="H52357" t="str">
            <v>Delivery</v>
          </cell>
          <cell r="I52357">
            <v>26</v>
          </cell>
        </row>
        <row r="52358">
          <cell r="A52358" t="str">
            <v>PO N</v>
          </cell>
          <cell r="B52358" t="str">
            <v>FIAT</v>
          </cell>
          <cell r="C52358" t="str">
            <v>JEEP</v>
          </cell>
          <cell r="D52358" t="str">
            <v>REST OF LATAM</v>
          </cell>
          <cell r="E52358" t="str">
            <v>PERNAMBUCO</v>
          </cell>
          <cell r="F52358" t="str">
            <v>57 - 675 - COMPASS (551/M1)</v>
          </cell>
          <cell r="G52358" t="str">
            <v>MAR</v>
          </cell>
          <cell r="H52358" t="str">
            <v>Wholesales Total</v>
          </cell>
          <cell r="I52358">
            <v>38</v>
          </cell>
        </row>
        <row r="52359">
          <cell r="A52359" t="str">
            <v>PO N</v>
          </cell>
          <cell r="B52359" t="str">
            <v>FIAT</v>
          </cell>
          <cell r="C52359" t="str">
            <v>JEEP</v>
          </cell>
          <cell r="D52359" t="str">
            <v>REST OF LATAM</v>
          </cell>
          <cell r="E52359" t="str">
            <v>PERNAMBUCO</v>
          </cell>
          <cell r="F52359" t="str">
            <v>57 - 675 - COMPASS (551/M1)</v>
          </cell>
          <cell r="G52359" t="str">
            <v>MAR</v>
          </cell>
          <cell r="H52359" t="str">
            <v>Retail Total</v>
          </cell>
          <cell r="I52359">
            <v>22</v>
          </cell>
        </row>
        <row r="52360">
          <cell r="A52360" t="str">
            <v>PO N</v>
          </cell>
          <cell r="B52360" t="str">
            <v>FIAT</v>
          </cell>
          <cell r="C52360" t="str">
            <v>JEEP</v>
          </cell>
          <cell r="D52360" t="str">
            <v>REST OF LATAM</v>
          </cell>
          <cell r="E52360" t="str">
            <v>PERNAMBUCO</v>
          </cell>
          <cell r="F52360" t="str">
            <v>57 - 675 - COMPASS (551/M1)</v>
          </cell>
          <cell r="G52360" t="str">
            <v>MAR</v>
          </cell>
          <cell r="H52360" t="str">
            <v>Prop. Stock Available</v>
          </cell>
          <cell r="I52360">
            <v>27</v>
          </cell>
        </row>
        <row r="52361">
          <cell r="A52361" t="str">
            <v>PO N</v>
          </cell>
          <cell r="B52361" t="str">
            <v>FIAT</v>
          </cell>
          <cell r="C52361" t="str">
            <v>JEEP</v>
          </cell>
          <cell r="D52361" t="str">
            <v>REST OF LATAM</v>
          </cell>
          <cell r="E52361" t="str">
            <v>PERNAMBUCO</v>
          </cell>
          <cell r="F52361" t="str">
            <v>57 - 675 - COMPASS (551/M1)</v>
          </cell>
          <cell r="G52361" t="str">
            <v>MAR</v>
          </cell>
          <cell r="H52361" t="str">
            <v>Dealer Stock</v>
          </cell>
          <cell r="I52361">
            <v>111</v>
          </cell>
        </row>
        <row r="52362">
          <cell r="A52362" t="str">
            <v>PO N</v>
          </cell>
          <cell r="B52362" t="str">
            <v>FIAT</v>
          </cell>
          <cell r="C52362" t="str">
            <v>JEEP</v>
          </cell>
          <cell r="D52362" t="str">
            <v>REST OF LATAM</v>
          </cell>
          <cell r="E52362" t="str">
            <v>PERNAMBUCO</v>
          </cell>
          <cell r="F52362" t="str">
            <v>57 - 675 - COMPASS (551/M1)</v>
          </cell>
          <cell r="G52362" t="str">
            <v>APR</v>
          </cell>
          <cell r="H52362" t="str">
            <v>Delivery</v>
          </cell>
          <cell r="I52362">
            <v>145</v>
          </cell>
        </row>
        <row r="52363">
          <cell r="A52363" t="str">
            <v>PO N</v>
          </cell>
          <cell r="B52363" t="str">
            <v>FIAT</v>
          </cell>
          <cell r="C52363" t="str">
            <v>JEEP</v>
          </cell>
          <cell r="D52363" t="str">
            <v>REST OF LATAM</v>
          </cell>
          <cell r="E52363" t="str">
            <v>PERNAMBUCO</v>
          </cell>
          <cell r="F52363" t="str">
            <v>57 - 675 - COMPASS (551/M1)</v>
          </cell>
          <cell r="G52363" t="str">
            <v>APR</v>
          </cell>
          <cell r="H52363" t="str">
            <v>Wholesales Total</v>
          </cell>
          <cell r="I52363">
            <v>50</v>
          </cell>
        </row>
        <row r="52364">
          <cell r="A52364" t="str">
            <v>PO N</v>
          </cell>
          <cell r="B52364" t="str">
            <v>FIAT</v>
          </cell>
          <cell r="C52364" t="str">
            <v>JEEP</v>
          </cell>
          <cell r="D52364" t="str">
            <v>REST OF LATAM</v>
          </cell>
          <cell r="E52364" t="str">
            <v>PERNAMBUCO</v>
          </cell>
          <cell r="F52364" t="str">
            <v>57 - 675 - COMPASS (551/M1)</v>
          </cell>
          <cell r="G52364" t="str">
            <v>APR</v>
          </cell>
          <cell r="H52364" t="str">
            <v>Retail Total</v>
          </cell>
          <cell r="I52364">
            <v>25</v>
          </cell>
        </row>
        <row r="52365">
          <cell r="A52365" t="str">
            <v>PO N</v>
          </cell>
          <cell r="B52365" t="str">
            <v>FIAT</v>
          </cell>
          <cell r="C52365" t="str">
            <v>JEEP</v>
          </cell>
          <cell r="D52365" t="str">
            <v>REST OF LATAM</v>
          </cell>
          <cell r="E52365" t="str">
            <v>PERNAMBUCO</v>
          </cell>
          <cell r="F52365" t="str">
            <v>57 - 675 - COMPASS (551/M1)</v>
          </cell>
          <cell r="G52365" t="str">
            <v>APR</v>
          </cell>
          <cell r="H52365" t="str">
            <v>Prop. Stock Available</v>
          </cell>
          <cell r="I52365">
            <v>122</v>
          </cell>
        </row>
        <row r="52366">
          <cell r="A52366" t="str">
            <v>PO N</v>
          </cell>
          <cell r="B52366" t="str">
            <v>FIAT</v>
          </cell>
          <cell r="C52366" t="str">
            <v>JEEP</v>
          </cell>
          <cell r="D52366" t="str">
            <v>REST OF LATAM</v>
          </cell>
          <cell r="E52366" t="str">
            <v>PERNAMBUCO</v>
          </cell>
          <cell r="F52366" t="str">
            <v>57 - 675 - COMPASS (551/M1)</v>
          </cell>
          <cell r="G52366" t="str">
            <v>APR</v>
          </cell>
          <cell r="H52366" t="str">
            <v>Dealer Stock</v>
          </cell>
          <cell r="I52366">
            <v>136</v>
          </cell>
        </row>
        <row r="52367">
          <cell r="A52367" t="str">
            <v>PO N</v>
          </cell>
          <cell r="B52367" t="str">
            <v>FIAT</v>
          </cell>
          <cell r="C52367" t="str">
            <v>JEEP</v>
          </cell>
          <cell r="D52367" t="str">
            <v>REST OF LATAM</v>
          </cell>
          <cell r="E52367" t="str">
            <v>PERNAMBUCO</v>
          </cell>
          <cell r="F52367" t="str">
            <v>57 - 675 - COMPASS (551/M1)</v>
          </cell>
          <cell r="G52367" t="str">
            <v>MAY</v>
          </cell>
          <cell r="H52367" t="str">
            <v>Delivery</v>
          </cell>
          <cell r="I52367">
            <v>10</v>
          </cell>
        </row>
        <row r="52368">
          <cell r="A52368" t="str">
            <v>PO N</v>
          </cell>
          <cell r="B52368" t="str">
            <v>FIAT</v>
          </cell>
          <cell r="C52368" t="str">
            <v>JEEP</v>
          </cell>
          <cell r="D52368" t="str">
            <v>REST OF LATAM</v>
          </cell>
          <cell r="E52368" t="str">
            <v>PERNAMBUCO</v>
          </cell>
          <cell r="F52368" t="str">
            <v>57 - 675 - COMPASS (551/M1)</v>
          </cell>
          <cell r="G52368" t="str">
            <v>MAY</v>
          </cell>
          <cell r="H52368" t="str">
            <v>Wholesales Total</v>
          </cell>
          <cell r="I52368">
            <v>62</v>
          </cell>
        </row>
        <row r="52369">
          <cell r="A52369" t="str">
            <v>PO N</v>
          </cell>
          <cell r="B52369" t="str">
            <v>FIAT</v>
          </cell>
          <cell r="C52369" t="str">
            <v>JEEP</v>
          </cell>
          <cell r="D52369" t="str">
            <v>REST OF LATAM</v>
          </cell>
          <cell r="E52369" t="str">
            <v>PERNAMBUCO</v>
          </cell>
          <cell r="F52369" t="str">
            <v>57 - 675 - COMPASS (551/M1)</v>
          </cell>
          <cell r="G52369" t="str">
            <v>MAY</v>
          </cell>
          <cell r="H52369" t="str">
            <v>Retail Total</v>
          </cell>
          <cell r="I52369">
            <v>25</v>
          </cell>
        </row>
        <row r="52370">
          <cell r="A52370" t="str">
            <v>PO N</v>
          </cell>
          <cell r="B52370" t="str">
            <v>FIAT</v>
          </cell>
          <cell r="C52370" t="str">
            <v>JEEP</v>
          </cell>
          <cell r="D52370" t="str">
            <v>REST OF LATAM</v>
          </cell>
          <cell r="E52370" t="str">
            <v>PERNAMBUCO</v>
          </cell>
          <cell r="F52370" t="str">
            <v>57 - 675 - COMPASS (551/M1)</v>
          </cell>
          <cell r="G52370" t="str">
            <v>MAY</v>
          </cell>
          <cell r="H52370" t="str">
            <v>Prop. Stock Available</v>
          </cell>
          <cell r="I52370">
            <v>70</v>
          </cell>
        </row>
        <row r="52371">
          <cell r="A52371" t="str">
            <v>PO N</v>
          </cell>
          <cell r="B52371" t="str">
            <v>FIAT</v>
          </cell>
          <cell r="C52371" t="str">
            <v>JEEP</v>
          </cell>
          <cell r="D52371" t="str">
            <v>REST OF LATAM</v>
          </cell>
          <cell r="E52371" t="str">
            <v>PERNAMBUCO</v>
          </cell>
          <cell r="F52371" t="str">
            <v>57 - 675 - COMPASS (551/M1)</v>
          </cell>
          <cell r="G52371" t="str">
            <v>MAY</v>
          </cell>
          <cell r="H52371" t="str">
            <v>Dealer Stock</v>
          </cell>
          <cell r="I52371">
            <v>173</v>
          </cell>
        </row>
        <row r="52372">
          <cell r="A52372" t="str">
            <v>PO N</v>
          </cell>
          <cell r="B52372" t="str">
            <v>FIAT</v>
          </cell>
          <cell r="C52372" t="str">
            <v>JEEP</v>
          </cell>
          <cell r="D52372" t="str">
            <v>REST OF LATAM</v>
          </cell>
          <cell r="E52372" t="str">
            <v>PERNAMBUCO</v>
          </cell>
          <cell r="F52372" t="str">
            <v>57 - 675 - COMPASS (551/M1)</v>
          </cell>
          <cell r="G52372" t="str">
            <v>JUN</v>
          </cell>
          <cell r="H52372" t="str">
            <v>Delivery</v>
          </cell>
          <cell r="I52372">
            <v>20</v>
          </cell>
        </row>
        <row r="52373">
          <cell r="A52373" t="str">
            <v>PO N</v>
          </cell>
          <cell r="B52373" t="str">
            <v>FIAT</v>
          </cell>
          <cell r="C52373" t="str">
            <v>JEEP</v>
          </cell>
          <cell r="D52373" t="str">
            <v>REST OF LATAM</v>
          </cell>
          <cell r="E52373" t="str">
            <v>PERNAMBUCO</v>
          </cell>
          <cell r="F52373" t="str">
            <v>57 - 675 - COMPASS (551/M1)</v>
          </cell>
          <cell r="G52373" t="str">
            <v>JUN</v>
          </cell>
          <cell r="H52373" t="str">
            <v>Wholesales Total</v>
          </cell>
          <cell r="I52373">
            <v>41</v>
          </cell>
        </row>
        <row r="52374">
          <cell r="A52374" t="str">
            <v>PO N</v>
          </cell>
          <cell r="B52374" t="str">
            <v>FIAT</v>
          </cell>
          <cell r="C52374" t="str">
            <v>JEEP</v>
          </cell>
          <cell r="D52374" t="str">
            <v>REST OF LATAM</v>
          </cell>
          <cell r="E52374" t="str">
            <v>PERNAMBUCO</v>
          </cell>
          <cell r="F52374" t="str">
            <v>57 - 675 - COMPASS (551/M1)</v>
          </cell>
          <cell r="G52374" t="str">
            <v>JUN</v>
          </cell>
          <cell r="H52374" t="str">
            <v>Retail Total</v>
          </cell>
          <cell r="I52374">
            <v>25</v>
          </cell>
        </row>
        <row r="52375">
          <cell r="A52375" t="str">
            <v>PO N</v>
          </cell>
          <cell r="B52375" t="str">
            <v>FIAT</v>
          </cell>
          <cell r="C52375" t="str">
            <v>JEEP</v>
          </cell>
          <cell r="D52375" t="str">
            <v>REST OF LATAM</v>
          </cell>
          <cell r="E52375" t="str">
            <v>PERNAMBUCO</v>
          </cell>
          <cell r="F52375" t="str">
            <v>57 - 675 - COMPASS (551/M1)</v>
          </cell>
          <cell r="G52375" t="str">
            <v>JUN</v>
          </cell>
          <cell r="H52375" t="str">
            <v>Prop. Stock Available</v>
          </cell>
          <cell r="I52375">
            <v>49</v>
          </cell>
        </row>
        <row r="52376">
          <cell r="A52376" t="str">
            <v>PO N</v>
          </cell>
          <cell r="B52376" t="str">
            <v>FIAT</v>
          </cell>
          <cell r="C52376" t="str">
            <v>JEEP</v>
          </cell>
          <cell r="D52376" t="str">
            <v>REST OF LATAM</v>
          </cell>
          <cell r="E52376" t="str">
            <v>PERNAMBUCO</v>
          </cell>
          <cell r="F52376" t="str">
            <v>57 - 675 - COMPASS (551/M1)</v>
          </cell>
          <cell r="G52376" t="str">
            <v>JUN</v>
          </cell>
          <cell r="H52376" t="str">
            <v>Dealer Stock</v>
          </cell>
          <cell r="I52376">
            <v>189</v>
          </cell>
        </row>
        <row r="52377">
          <cell r="A52377" t="str">
            <v>PO N</v>
          </cell>
          <cell r="B52377" t="str">
            <v>FIAT</v>
          </cell>
          <cell r="C52377" t="str">
            <v>JEEP</v>
          </cell>
          <cell r="D52377" t="str">
            <v>REST OF LATAM</v>
          </cell>
          <cell r="E52377" t="str">
            <v>PERNAMBUCO</v>
          </cell>
          <cell r="F52377" t="str">
            <v>57 - 675 - COMPASS (551/M1)</v>
          </cell>
          <cell r="G52377" t="str">
            <v>JUL</v>
          </cell>
          <cell r="H52377" t="str">
            <v>Delivery</v>
          </cell>
          <cell r="I52377">
            <v>35</v>
          </cell>
        </row>
        <row r="52378">
          <cell r="A52378" t="str">
            <v>PO N</v>
          </cell>
          <cell r="B52378" t="str">
            <v>FIAT</v>
          </cell>
          <cell r="C52378" t="str">
            <v>JEEP</v>
          </cell>
          <cell r="D52378" t="str">
            <v>REST OF LATAM</v>
          </cell>
          <cell r="E52378" t="str">
            <v>PERNAMBUCO</v>
          </cell>
          <cell r="F52378" t="str">
            <v>57 - 675 - COMPASS (551/M1)</v>
          </cell>
          <cell r="G52378" t="str">
            <v>JUL</v>
          </cell>
          <cell r="H52378" t="str">
            <v>Wholesales Total</v>
          </cell>
          <cell r="I52378">
            <v>25</v>
          </cell>
        </row>
        <row r="52379">
          <cell r="A52379" t="str">
            <v>PO N</v>
          </cell>
          <cell r="B52379" t="str">
            <v>FIAT</v>
          </cell>
          <cell r="C52379" t="str">
            <v>JEEP</v>
          </cell>
          <cell r="D52379" t="str">
            <v>REST OF LATAM</v>
          </cell>
          <cell r="E52379" t="str">
            <v>PERNAMBUCO</v>
          </cell>
          <cell r="F52379" t="str">
            <v>57 - 675 - COMPASS (551/M1)</v>
          </cell>
          <cell r="G52379" t="str">
            <v>JUL</v>
          </cell>
          <cell r="H52379" t="str">
            <v>Retail Total</v>
          </cell>
          <cell r="I52379">
            <v>30</v>
          </cell>
        </row>
        <row r="52380">
          <cell r="A52380" t="str">
            <v>PO N</v>
          </cell>
          <cell r="B52380" t="str">
            <v>FIAT</v>
          </cell>
          <cell r="C52380" t="str">
            <v>JEEP</v>
          </cell>
          <cell r="D52380" t="str">
            <v>REST OF LATAM</v>
          </cell>
          <cell r="E52380" t="str">
            <v>PERNAMBUCO</v>
          </cell>
          <cell r="F52380" t="str">
            <v>57 - 675 - COMPASS (551/M1)</v>
          </cell>
          <cell r="G52380" t="str">
            <v>JUL</v>
          </cell>
          <cell r="H52380" t="str">
            <v>Prop. Stock Available</v>
          </cell>
          <cell r="I52380">
            <v>59</v>
          </cell>
        </row>
        <row r="52381">
          <cell r="A52381" t="str">
            <v>PO N</v>
          </cell>
          <cell r="B52381" t="str">
            <v>FIAT</v>
          </cell>
          <cell r="C52381" t="str">
            <v>JEEP</v>
          </cell>
          <cell r="D52381" t="str">
            <v>REST OF LATAM</v>
          </cell>
          <cell r="E52381" t="str">
            <v>PERNAMBUCO</v>
          </cell>
          <cell r="F52381" t="str">
            <v>57 - 675 - COMPASS (551/M1)</v>
          </cell>
          <cell r="G52381" t="str">
            <v>JUL</v>
          </cell>
          <cell r="H52381" t="str">
            <v>Dealer Stock</v>
          </cell>
          <cell r="I52381">
            <v>184</v>
          </cell>
        </row>
        <row r="52382">
          <cell r="A52382" t="str">
            <v>PO N</v>
          </cell>
          <cell r="B52382" t="str">
            <v>FIAT</v>
          </cell>
          <cell r="C52382" t="str">
            <v>JEEP</v>
          </cell>
          <cell r="D52382" t="str">
            <v>REST OF LATAM</v>
          </cell>
          <cell r="E52382" t="str">
            <v>PERNAMBUCO</v>
          </cell>
          <cell r="F52382" t="str">
            <v>57 - 675 - COMPASS (551/M1)</v>
          </cell>
          <cell r="G52382" t="str">
            <v>AUG</v>
          </cell>
          <cell r="H52382" t="str">
            <v>Delivery</v>
          </cell>
          <cell r="I52382">
            <v>35</v>
          </cell>
        </row>
        <row r="52383">
          <cell r="A52383" t="str">
            <v>PO N</v>
          </cell>
          <cell r="B52383" t="str">
            <v>FIAT</v>
          </cell>
          <cell r="C52383" t="str">
            <v>JEEP</v>
          </cell>
          <cell r="D52383" t="str">
            <v>REST OF LATAM</v>
          </cell>
          <cell r="E52383" t="str">
            <v>PERNAMBUCO</v>
          </cell>
          <cell r="F52383" t="str">
            <v>57 - 675 - COMPASS (551/M1)</v>
          </cell>
          <cell r="G52383" t="str">
            <v>AUG</v>
          </cell>
          <cell r="H52383" t="str">
            <v>Wholesales Total</v>
          </cell>
          <cell r="I52383">
            <v>25</v>
          </cell>
        </row>
        <row r="52384">
          <cell r="A52384" t="str">
            <v>PO N</v>
          </cell>
          <cell r="B52384" t="str">
            <v>FIAT</v>
          </cell>
          <cell r="C52384" t="str">
            <v>JEEP</v>
          </cell>
          <cell r="D52384" t="str">
            <v>REST OF LATAM</v>
          </cell>
          <cell r="E52384" t="str">
            <v>PERNAMBUCO</v>
          </cell>
          <cell r="F52384" t="str">
            <v>57 - 675 - COMPASS (551/M1)</v>
          </cell>
          <cell r="G52384" t="str">
            <v>AUG</v>
          </cell>
          <cell r="H52384" t="str">
            <v>Retail Total</v>
          </cell>
          <cell r="I52384">
            <v>30</v>
          </cell>
        </row>
        <row r="52385">
          <cell r="A52385" t="str">
            <v>PO N</v>
          </cell>
          <cell r="B52385" t="str">
            <v>FIAT</v>
          </cell>
          <cell r="C52385" t="str">
            <v>JEEP</v>
          </cell>
          <cell r="D52385" t="str">
            <v>REST OF LATAM</v>
          </cell>
          <cell r="E52385" t="str">
            <v>PERNAMBUCO</v>
          </cell>
          <cell r="F52385" t="str">
            <v>57 - 675 - COMPASS (551/M1)</v>
          </cell>
          <cell r="G52385" t="str">
            <v>AUG</v>
          </cell>
          <cell r="H52385" t="str">
            <v>Prop. Stock Available</v>
          </cell>
          <cell r="I52385">
            <v>69</v>
          </cell>
        </row>
        <row r="52386">
          <cell r="A52386" t="str">
            <v>PO N</v>
          </cell>
          <cell r="B52386" t="str">
            <v>FIAT</v>
          </cell>
          <cell r="C52386" t="str">
            <v>JEEP</v>
          </cell>
          <cell r="D52386" t="str">
            <v>REST OF LATAM</v>
          </cell>
          <cell r="E52386" t="str">
            <v>PERNAMBUCO</v>
          </cell>
          <cell r="F52386" t="str">
            <v>57 - 675 - COMPASS (551/M1)</v>
          </cell>
          <cell r="G52386" t="str">
            <v>AUG</v>
          </cell>
          <cell r="H52386" t="str">
            <v>Dealer Stock</v>
          </cell>
          <cell r="I52386">
            <v>179</v>
          </cell>
        </row>
        <row r="52387">
          <cell r="A52387" t="str">
            <v>PO N</v>
          </cell>
          <cell r="B52387" t="str">
            <v>FIAT</v>
          </cell>
          <cell r="C52387" t="str">
            <v>JEEP</v>
          </cell>
          <cell r="D52387" t="str">
            <v>REST OF LATAM</v>
          </cell>
          <cell r="E52387" t="str">
            <v>PERNAMBUCO</v>
          </cell>
          <cell r="F52387" t="str">
            <v>57 - 675 - COMPASS (551/M1)</v>
          </cell>
          <cell r="G52387" t="str">
            <v>SEP</v>
          </cell>
          <cell r="H52387" t="str">
            <v>Delivery</v>
          </cell>
          <cell r="I52387">
            <v>26</v>
          </cell>
        </row>
        <row r="52388">
          <cell r="A52388" t="str">
            <v>PO N</v>
          </cell>
          <cell r="B52388" t="str">
            <v>FIAT</v>
          </cell>
          <cell r="C52388" t="str">
            <v>JEEP</v>
          </cell>
          <cell r="D52388" t="str">
            <v>REST OF LATAM</v>
          </cell>
          <cell r="E52388" t="str">
            <v>PERNAMBUCO</v>
          </cell>
          <cell r="F52388" t="str">
            <v>57 - 675 - COMPASS (551/M1)</v>
          </cell>
          <cell r="G52388" t="str">
            <v>SEP</v>
          </cell>
          <cell r="H52388" t="str">
            <v>Wholesales Total</v>
          </cell>
          <cell r="I52388">
            <v>25</v>
          </cell>
        </row>
        <row r="52389">
          <cell r="A52389" t="str">
            <v>PO N</v>
          </cell>
          <cell r="B52389" t="str">
            <v>FIAT</v>
          </cell>
          <cell r="C52389" t="str">
            <v>JEEP</v>
          </cell>
          <cell r="D52389" t="str">
            <v>REST OF LATAM</v>
          </cell>
          <cell r="E52389" t="str">
            <v>PERNAMBUCO</v>
          </cell>
          <cell r="F52389" t="str">
            <v>57 - 675 - COMPASS (551/M1)</v>
          </cell>
          <cell r="G52389" t="str">
            <v>SEP</v>
          </cell>
          <cell r="H52389" t="str">
            <v>Retail Total</v>
          </cell>
          <cell r="I52389">
            <v>35</v>
          </cell>
        </row>
        <row r="52390">
          <cell r="A52390" t="str">
            <v>PO N</v>
          </cell>
          <cell r="B52390" t="str">
            <v>FIAT</v>
          </cell>
          <cell r="C52390" t="str">
            <v>JEEP</v>
          </cell>
          <cell r="D52390" t="str">
            <v>REST OF LATAM</v>
          </cell>
          <cell r="E52390" t="str">
            <v>PERNAMBUCO</v>
          </cell>
          <cell r="F52390" t="str">
            <v>57 - 675 - COMPASS (551/M1)</v>
          </cell>
          <cell r="G52390" t="str">
            <v>SEP</v>
          </cell>
          <cell r="H52390" t="str">
            <v>Prop. Stock Available</v>
          </cell>
          <cell r="I52390">
            <v>70</v>
          </cell>
        </row>
        <row r="52391">
          <cell r="A52391" t="str">
            <v>PO N</v>
          </cell>
          <cell r="B52391" t="str">
            <v>FIAT</v>
          </cell>
          <cell r="C52391" t="str">
            <v>JEEP</v>
          </cell>
          <cell r="D52391" t="str">
            <v>REST OF LATAM</v>
          </cell>
          <cell r="E52391" t="str">
            <v>PERNAMBUCO</v>
          </cell>
          <cell r="F52391" t="str">
            <v>57 - 675 - COMPASS (551/M1)</v>
          </cell>
          <cell r="G52391" t="str">
            <v>SEP</v>
          </cell>
          <cell r="H52391" t="str">
            <v>Dealer Stock</v>
          </cell>
          <cell r="I52391">
            <v>169</v>
          </cell>
        </row>
        <row r="52392">
          <cell r="A52392" t="str">
            <v>PO N</v>
          </cell>
          <cell r="B52392" t="str">
            <v>FIAT</v>
          </cell>
          <cell r="C52392" t="str">
            <v>JEEP</v>
          </cell>
          <cell r="D52392" t="str">
            <v>REST OF LATAM</v>
          </cell>
          <cell r="E52392" t="str">
            <v>PERNAMBUCO</v>
          </cell>
          <cell r="F52392" t="str">
            <v>57 - 675 - COMPASS (551/M1)</v>
          </cell>
          <cell r="G52392" t="str">
            <v>OCT</v>
          </cell>
          <cell r="H52392" t="str">
            <v>Delivery</v>
          </cell>
          <cell r="I52392">
            <v>35</v>
          </cell>
        </row>
        <row r="52393">
          <cell r="A52393" t="str">
            <v>PO N</v>
          </cell>
          <cell r="B52393" t="str">
            <v>FIAT</v>
          </cell>
          <cell r="C52393" t="str">
            <v>JEEP</v>
          </cell>
          <cell r="D52393" t="str">
            <v>REST OF LATAM</v>
          </cell>
          <cell r="E52393" t="str">
            <v>PERNAMBUCO</v>
          </cell>
          <cell r="F52393" t="str">
            <v>57 - 675 - COMPASS (551/M1)</v>
          </cell>
          <cell r="G52393" t="str">
            <v>OCT</v>
          </cell>
          <cell r="H52393" t="str">
            <v>Wholesales Total</v>
          </cell>
          <cell r="I52393">
            <v>25</v>
          </cell>
        </row>
        <row r="52394">
          <cell r="A52394" t="str">
            <v>PO N</v>
          </cell>
          <cell r="B52394" t="str">
            <v>FIAT</v>
          </cell>
          <cell r="C52394" t="str">
            <v>JEEP</v>
          </cell>
          <cell r="D52394" t="str">
            <v>REST OF LATAM</v>
          </cell>
          <cell r="E52394" t="str">
            <v>PERNAMBUCO</v>
          </cell>
          <cell r="F52394" t="str">
            <v>57 - 675 - COMPASS (551/M1)</v>
          </cell>
          <cell r="G52394" t="str">
            <v>OCT</v>
          </cell>
          <cell r="H52394" t="str">
            <v>Retail Total</v>
          </cell>
          <cell r="I52394">
            <v>35</v>
          </cell>
        </row>
        <row r="52395">
          <cell r="A52395" t="str">
            <v>PO N</v>
          </cell>
          <cell r="B52395" t="str">
            <v>FIAT</v>
          </cell>
          <cell r="C52395" t="str">
            <v>JEEP</v>
          </cell>
          <cell r="D52395" t="str">
            <v>REST OF LATAM</v>
          </cell>
          <cell r="E52395" t="str">
            <v>PERNAMBUCO</v>
          </cell>
          <cell r="F52395" t="str">
            <v>57 - 675 - COMPASS (551/M1)</v>
          </cell>
          <cell r="G52395" t="str">
            <v>OCT</v>
          </cell>
          <cell r="H52395" t="str">
            <v>Prop. Stock Available</v>
          </cell>
          <cell r="I52395">
            <v>80</v>
          </cell>
        </row>
        <row r="52396">
          <cell r="A52396" t="str">
            <v>PO N</v>
          </cell>
          <cell r="B52396" t="str">
            <v>FIAT</v>
          </cell>
          <cell r="C52396" t="str">
            <v>JEEP</v>
          </cell>
          <cell r="D52396" t="str">
            <v>REST OF LATAM</v>
          </cell>
          <cell r="E52396" t="str">
            <v>PERNAMBUCO</v>
          </cell>
          <cell r="F52396" t="str">
            <v>57 - 675 - COMPASS (551/M1)</v>
          </cell>
          <cell r="G52396" t="str">
            <v>OCT</v>
          </cell>
          <cell r="H52396" t="str">
            <v>Dealer Stock</v>
          </cell>
          <cell r="I52396">
            <v>159</v>
          </cell>
        </row>
        <row r="52397">
          <cell r="A52397" t="str">
            <v>PO N</v>
          </cell>
          <cell r="B52397" t="str">
            <v>FIAT</v>
          </cell>
          <cell r="C52397" t="str">
            <v>JEEP</v>
          </cell>
          <cell r="D52397" t="str">
            <v>REST OF LATAM</v>
          </cell>
          <cell r="E52397" t="str">
            <v>PERNAMBUCO</v>
          </cell>
          <cell r="F52397" t="str">
            <v>57 - 675 - COMPASS (551/M1)</v>
          </cell>
          <cell r="G52397" t="str">
            <v>NOV</v>
          </cell>
          <cell r="H52397" t="str">
            <v>Delivery</v>
          </cell>
          <cell r="I52397">
            <v>20</v>
          </cell>
        </row>
        <row r="52398">
          <cell r="A52398" t="str">
            <v>PO N</v>
          </cell>
          <cell r="B52398" t="str">
            <v>FIAT</v>
          </cell>
          <cell r="C52398" t="str">
            <v>JEEP</v>
          </cell>
          <cell r="D52398" t="str">
            <v>REST OF LATAM</v>
          </cell>
          <cell r="E52398" t="str">
            <v>PERNAMBUCO</v>
          </cell>
          <cell r="F52398" t="str">
            <v>57 - 675 - COMPASS (551/M1)</v>
          </cell>
          <cell r="G52398" t="str">
            <v>NOV</v>
          </cell>
          <cell r="H52398" t="str">
            <v>Wholesales Total</v>
          </cell>
          <cell r="I52398">
            <v>25</v>
          </cell>
        </row>
        <row r="52399">
          <cell r="A52399" t="str">
            <v>PO N</v>
          </cell>
          <cell r="B52399" t="str">
            <v>FIAT</v>
          </cell>
          <cell r="C52399" t="str">
            <v>JEEP</v>
          </cell>
          <cell r="D52399" t="str">
            <v>REST OF LATAM</v>
          </cell>
          <cell r="E52399" t="str">
            <v>PERNAMBUCO</v>
          </cell>
          <cell r="F52399" t="str">
            <v>57 - 675 - COMPASS (551/M1)</v>
          </cell>
          <cell r="G52399" t="str">
            <v>NOV</v>
          </cell>
          <cell r="H52399" t="str">
            <v>Retail Total</v>
          </cell>
          <cell r="I52399">
            <v>35</v>
          </cell>
        </row>
        <row r="52400">
          <cell r="A52400" t="str">
            <v>PO N</v>
          </cell>
          <cell r="B52400" t="str">
            <v>FIAT</v>
          </cell>
          <cell r="C52400" t="str">
            <v>JEEP</v>
          </cell>
          <cell r="D52400" t="str">
            <v>REST OF LATAM</v>
          </cell>
          <cell r="E52400" t="str">
            <v>PERNAMBUCO</v>
          </cell>
          <cell r="F52400" t="str">
            <v>57 - 675 - COMPASS (551/M1)</v>
          </cell>
          <cell r="G52400" t="str">
            <v>NOV</v>
          </cell>
          <cell r="H52400" t="str">
            <v>Prop. Stock Available</v>
          </cell>
          <cell r="I52400">
            <v>75</v>
          </cell>
        </row>
        <row r="52401">
          <cell r="A52401" t="str">
            <v>PO N</v>
          </cell>
          <cell r="B52401" t="str">
            <v>FIAT</v>
          </cell>
          <cell r="C52401" t="str">
            <v>JEEP</v>
          </cell>
          <cell r="D52401" t="str">
            <v>REST OF LATAM</v>
          </cell>
          <cell r="E52401" t="str">
            <v>PERNAMBUCO</v>
          </cell>
          <cell r="F52401" t="str">
            <v>57 - 675 - COMPASS (551/M1)</v>
          </cell>
          <cell r="G52401" t="str">
            <v>NOV</v>
          </cell>
          <cell r="H52401" t="str">
            <v>Dealer Stock</v>
          </cell>
          <cell r="I52401">
            <v>149</v>
          </cell>
        </row>
        <row r="52402">
          <cell r="A52402" t="str">
            <v>PO N</v>
          </cell>
          <cell r="B52402" t="str">
            <v>FIAT</v>
          </cell>
          <cell r="C52402" t="str">
            <v>JEEP</v>
          </cell>
          <cell r="D52402" t="str">
            <v>REST OF LATAM</v>
          </cell>
          <cell r="E52402" t="str">
            <v>PERNAMBUCO</v>
          </cell>
          <cell r="F52402" t="str">
            <v>57 - 675 - COMPASS (551/M1)</v>
          </cell>
          <cell r="G52402" t="str">
            <v>DEC</v>
          </cell>
          <cell r="H52402" t="str">
            <v>Delivery</v>
          </cell>
          <cell r="I52402">
            <v>20</v>
          </cell>
        </row>
        <row r="52403">
          <cell r="A52403" t="str">
            <v>PO N</v>
          </cell>
          <cell r="B52403" t="str">
            <v>FIAT</v>
          </cell>
          <cell r="C52403" t="str">
            <v>JEEP</v>
          </cell>
          <cell r="D52403" t="str">
            <v>REST OF LATAM</v>
          </cell>
          <cell r="E52403" t="str">
            <v>PERNAMBUCO</v>
          </cell>
          <cell r="F52403" t="str">
            <v>57 - 675 - COMPASS (551/M1)</v>
          </cell>
          <cell r="G52403" t="str">
            <v>DEC</v>
          </cell>
          <cell r="H52403" t="str">
            <v>Wholesales Total</v>
          </cell>
          <cell r="I52403">
            <v>25</v>
          </cell>
        </row>
        <row r="52404">
          <cell r="A52404" t="str">
            <v>PO N</v>
          </cell>
          <cell r="B52404" t="str">
            <v>FIAT</v>
          </cell>
          <cell r="C52404" t="str">
            <v>JEEP</v>
          </cell>
          <cell r="D52404" t="str">
            <v>REST OF LATAM</v>
          </cell>
          <cell r="E52404" t="str">
            <v>PERNAMBUCO</v>
          </cell>
          <cell r="F52404" t="str">
            <v>57 - 675 - COMPASS (551/M1)</v>
          </cell>
          <cell r="G52404" t="str">
            <v>DEC</v>
          </cell>
          <cell r="H52404" t="str">
            <v>Retail Total</v>
          </cell>
          <cell r="I52404">
            <v>35</v>
          </cell>
        </row>
        <row r="52405">
          <cell r="A52405" t="str">
            <v>PO N</v>
          </cell>
          <cell r="B52405" t="str">
            <v>FIAT</v>
          </cell>
          <cell r="C52405" t="str">
            <v>JEEP</v>
          </cell>
          <cell r="D52405" t="str">
            <v>REST OF LATAM</v>
          </cell>
          <cell r="E52405" t="str">
            <v>PERNAMBUCO</v>
          </cell>
          <cell r="F52405" t="str">
            <v>57 - 675 - COMPASS (551/M1)</v>
          </cell>
          <cell r="G52405" t="str">
            <v>DEC</v>
          </cell>
          <cell r="H52405" t="str">
            <v>Prop. Stock Available</v>
          </cell>
          <cell r="I52405">
            <v>70</v>
          </cell>
        </row>
        <row r="52406">
          <cell r="A52406" t="str">
            <v>PO N</v>
          </cell>
          <cell r="B52406" t="str">
            <v>FIAT</v>
          </cell>
          <cell r="C52406" t="str">
            <v>JEEP</v>
          </cell>
          <cell r="D52406" t="str">
            <v>REST OF LATAM</v>
          </cell>
          <cell r="E52406" t="str">
            <v>PERNAMBUCO</v>
          </cell>
          <cell r="F52406" t="str">
            <v>57 - 675 - COMPASS (551/M1)</v>
          </cell>
          <cell r="G52406" t="str">
            <v>DEC</v>
          </cell>
          <cell r="H52406" t="str">
            <v>Dealer Stock</v>
          </cell>
          <cell r="I52406">
            <v>139</v>
          </cell>
        </row>
        <row r="52407">
          <cell r="A52407" t="str">
            <v>PO N</v>
          </cell>
          <cell r="B52407" t="str">
            <v>FIAT</v>
          </cell>
          <cell r="C52407" t="str">
            <v>RAM</v>
          </cell>
          <cell r="D52407" t="str">
            <v>REST OF LATAM</v>
          </cell>
          <cell r="E52407" t="str">
            <v>MEXICO</v>
          </cell>
          <cell r="F52407" t="str">
            <v>58 - DJ - 2500</v>
          </cell>
          <cell r="G52407" t="str">
            <v>JAN</v>
          </cell>
          <cell r="H52407" t="str">
            <v>Retail Total</v>
          </cell>
          <cell r="I52407">
            <v>2</v>
          </cell>
        </row>
        <row r="52408">
          <cell r="A52408" t="str">
            <v>PO N</v>
          </cell>
          <cell r="B52408" t="str">
            <v>FIAT</v>
          </cell>
          <cell r="C52408" t="str">
            <v>RAM</v>
          </cell>
          <cell r="D52408" t="str">
            <v>REST OF LATAM</v>
          </cell>
          <cell r="E52408" t="str">
            <v>MEXICO</v>
          </cell>
          <cell r="F52408" t="str">
            <v>58 - DJ - 2500</v>
          </cell>
          <cell r="G52408" t="str">
            <v>JAN</v>
          </cell>
          <cell r="H52408" t="str">
            <v>Prop. Stock Available</v>
          </cell>
          <cell r="I52408">
            <v>1</v>
          </cell>
        </row>
        <row r="52409">
          <cell r="A52409" t="str">
            <v>PO N</v>
          </cell>
          <cell r="B52409" t="str">
            <v>FIAT</v>
          </cell>
          <cell r="C52409" t="str">
            <v>RAM</v>
          </cell>
          <cell r="D52409" t="str">
            <v>REST OF LATAM</v>
          </cell>
          <cell r="E52409" t="str">
            <v>MEXICO</v>
          </cell>
          <cell r="F52409" t="str">
            <v>58 - DJ - 2500</v>
          </cell>
          <cell r="G52409" t="str">
            <v>JAN</v>
          </cell>
          <cell r="H52409" t="str">
            <v>Dealer Stock</v>
          </cell>
          <cell r="I52409">
            <v>24</v>
          </cell>
        </row>
        <row r="52410">
          <cell r="A52410" t="str">
            <v>PO N</v>
          </cell>
          <cell r="B52410" t="str">
            <v>FIAT</v>
          </cell>
          <cell r="C52410" t="str">
            <v>RAM</v>
          </cell>
          <cell r="D52410" t="str">
            <v>REST OF LATAM</v>
          </cell>
          <cell r="E52410" t="str">
            <v>MEXICO</v>
          </cell>
          <cell r="F52410" t="str">
            <v>58 - DJ - 2500</v>
          </cell>
          <cell r="G52410" t="str">
            <v>FEB</v>
          </cell>
          <cell r="H52410" t="str">
            <v>Delivery</v>
          </cell>
          <cell r="I52410">
            <v>1</v>
          </cell>
        </row>
        <row r="52411">
          <cell r="A52411" t="str">
            <v>PO N</v>
          </cell>
          <cell r="B52411" t="str">
            <v>FIAT</v>
          </cell>
          <cell r="C52411" t="str">
            <v>RAM</v>
          </cell>
          <cell r="D52411" t="str">
            <v>REST OF LATAM</v>
          </cell>
          <cell r="E52411" t="str">
            <v>MEXICO</v>
          </cell>
          <cell r="F52411" t="str">
            <v>58 - DJ - 2500</v>
          </cell>
          <cell r="G52411" t="str">
            <v>FEB</v>
          </cell>
          <cell r="H52411" t="str">
            <v>Wholesales Total</v>
          </cell>
          <cell r="I52411">
            <v>1</v>
          </cell>
        </row>
        <row r="52412">
          <cell r="A52412" t="str">
            <v>PO N</v>
          </cell>
          <cell r="B52412" t="str">
            <v>FIAT</v>
          </cell>
          <cell r="C52412" t="str">
            <v>RAM</v>
          </cell>
          <cell r="D52412" t="str">
            <v>REST OF LATAM</v>
          </cell>
          <cell r="E52412" t="str">
            <v>MEXICO</v>
          </cell>
          <cell r="F52412" t="str">
            <v>58 - DJ - 2500</v>
          </cell>
          <cell r="G52412" t="str">
            <v>FEB</v>
          </cell>
          <cell r="H52412" t="str">
            <v>Retail Total</v>
          </cell>
          <cell r="I52412">
            <v>1</v>
          </cell>
        </row>
        <row r="52413">
          <cell r="A52413" t="str">
            <v>PO N</v>
          </cell>
          <cell r="B52413" t="str">
            <v>FIAT</v>
          </cell>
          <cell r="C52413" t="str">
            <v>RAM</v>
          </cell>
          <cell r="D52413" t="str">
            <v>REST OF LATAM</v>
          </cell>
          <cell r="E52413" t="str">
            <v>MEXICO</v>
          </cell>
          <cell r="F52413" t="str">
            <v>58 - DJ - 2500</v>
          </cell>
          <cell r="G52413" t="str">
            <v>FEB</v>
          </cell>
          <cell r="H52413" t="str">
            <v>In Transit</v>
          </cell>
          <cell r="I52413">
            <v>1</v>
          </cell>
        </row>
        <row r="52414">
          <cell r="A52414" t="str">
            <v>PO N</v>
          </cell>
          <cell r="B52414" t="str">
            <v>FIAT</v>
          </cell>
          <cell r="C52414" t="str">
            <v>RAM</v>
          </cell>
          <cell r="D52414" t="str">
            <v>REST OF LATAM</v>
          </cell>
          <cell r="E52414" t="str">
            <v>MEXICO</v>
          </cell>
          <cell r="F52414" t="str">
            <v>58 - DJ - 2500</v>
          </cell>
          <cell r="G52414" t="str">
            <v>FEB</v>
          </cell>
          <cell r="H52414" t="str">
            <v>Prop. Stock Available</v>
          </cell>
          <cell r="I52414">
            <v>1</v>
          </cell>
        </row>
        <row r="52415">
          <cell r="A52415" t="str">
            <v>PO N</v>
          </cell>
          <cell r="B52415" t="str">
            <v>FIAT</v>
          </cell>
          <cell r="C52415" t="str">
            <v>RAM</v>
          </cell>
          <cell r="D52415" t="str">
            <v>REST OF LATAM</v>
          </cell>
          <cell r="E52415" t="str">
            <v>MEXICO</v>
          </cell>
          <cell r="F52415" t="str">
            <v>58 - DJ - 2500</v>
          </cell>
          <cell r="G52415" t="str">
            <v>FEB</v>
          </cell>
          <cell r="H52415" t="str">
            <v>Dealer Stock</v>
          </cell>
          <cell r="I52415">
            <v>24</v>
          </cell>
        </row>
        <row r="52416">
          <cell r="A52416" t="str">
            <v>PO N</v>
          </cell>
          <cell r="B52416" t="str">
            <v>FIAT</v>
          </cell>
          <cell r="C52416" t="str">
            <v>RAM</v>
          </cell>
          <cell r="D52416" t="str">
            <v>REST OF LATAM</v>
          </cell>
          <cell r="E52416" t="str">
            <v>MEXICO</v>
          </cell>
          <cell r="F52416" t="str">
            <v>58 - DJ - 2500</v>
          </cell>
          <cell r="G52416" t="str">
            <v>MAR</v>
          </cell>
          <cell r="H52416" t="str">
            <v>Delivery</v>
          </cell>
          <cell r="I52416">
            <v>8</v>
          </cell>
        </row>
        <row r="52417">
          <cell r="A52417" t="str">
            <v>PO N</v>
          </cell>
          <cell r="B52417" t="str">
            <v>FIAT</v>
          </cell>
          <cell r="C52417" t="str">
            <v>RAM</v>
          </cell>
          <cell r="D52417" t="str">
            <v>REST OF LATAM</v>
          </cell>
          <cell r="E52417" t="str">
            <v>MEXICO</v>
          </cell>
          <cell r="F52417" t="str">
            <v>58 - DJ - 2500</v>
          </cell>
          <cell r="G52417" t="str">
            <v>MAR</v>
          </cell>
          <cell r="H52417" t="str">
            <v>Wholesales Total</v>
          </cell>
          <cell r="I52417">
            <v>1</v>
          </cell>
        </row>
        <row r="52418">
          <cell r="A52418" t="str">
            <v>PO N</v>
          </cell>
          <cell r="B52418" t="str">
            <v>FIAT</v>
          </cell>
          <cell r="C52418" t="str">
            <v>RAM</v>
          </cell>
          <cell r="D52418" t="str">
            <v>REST OF LATAM</v>
          </cell>
          <cell r="E52418" t="str">
            <v>MEXICO</v>
          </cell>
          <cell r="F52418" t="str">
            <v>58 - DJ - 2500</v>
          </cell>
          <cell r="G52418" t="str">
            <v>MAR</v>
          </cell>
          <cell r="H52418" t="str">
            <v>Retail Total</v>
          </cell>
          <cell r="I52418">
            <v>6</v>
          </cell>
        </row>
        <row r="52419">
          <cell r="A52419" t="str">
            <v>PO N</v>
          </cell>
          <cell r="B52419" t="str">
            <v>FIAT</v>
          </cell>
          <cell r="C52419" t="str">
            <v>RAM</v>
          </cell>
          <cell r="D52419" t="str">
            <v>REST OF LATAM</v>
          </cell>
          <cell r="E52419" t="str">
            <v>MEXICO</v>
          </cell>
          <cell r="F52419" t="str">
            <v>58 - DJ - 2500</v>
          </cell>
          <cell r="G52419" t="str">
            <v>MAR</v>
          </cell>
          <cell r="H52419" t="str">
            <v>In Transit</v>
          </cell>
          <cell r="I52419">
            <v>8</v>
          </cell>
        </row>
        <row r="52420">
          <cell r="A52420" t="str">
            <v>PO N</v>
          </cell>
          <cell r="B52420" t="str">
            <v>FIAT</v>
          </cell>
          <cell r="C52420" t="str">
            <v>RAM</v>
          </cell>
          <cell r="D52420" t="str">
            <v>REST OF LATAM</v>
          </cell>
          <cell r="E52420" t="str">
            <v>MEXICO</v>
          </cell>
          <cell r="F52420" t="str">
            <v>58 - DJ - 2500</v>
          </cell>
          <cell r="G52420" t="str">
            <v>MAR</v>
          </cell>
          <cell r="H52420" t="str">
            <v>Prop. Stock Available</v>
          </cell>
          <cell r="I52420">
            <v>8</v>
          </cell>
        </row>
        <row r="52421">
          <cell r="A52421" t="str">
            <v>PO N</v>
          </cell>
          <cell r="B52421" t="str">
            <v>FIAT</v>
          </cell>
          <cell r="C52421" t="str">
            <v>RAM</v>
          </cell>
          <cell r="D52421" t="str">
            <v>REST OF LATAM</v>
          </cell>
          <cell r="E52421" t="str">
            <v>MEXICO</v>
          </cell>
          <cell r="F52421" t="str">
            <v>58 - DJ - 2500</v>
          </cell>
          <cell r="G52421" t="str">
            <v>MAR</v>
          </cell>
          <cell r="H52421" t="str">
            <v>Dealer Stock</v>
          </cell>
          <cell r="I52421">
            <v>19</v>
          </cell>
        </row>
        <row r="52422">
          <cell r="A52422" t="str">
            <v>PO N</v>
          </cell>
          <cell r="B52422" t="str">
            <v>FIAT</v>
          </cell>
          <cell r="C52422" t="str">
            <v>RAM</v>
          </cell>
          <cell r="D52422" t="str">
            <v>REST OF LATAM</v>
          </cell>
          <cell r="E52422" t="str">
            <v>MEXICO</v>
          </cell>
          <cell r="F52422" t="str">
            <v>58 - DJ - 2500</v>
          </cell>
          <cell r="G52422" t="str">
            <v>APR</v>
          </cell>
          <cell r="H52422" t="str">
            <v>Wholesales Total</v>
          </cell>
          <cell r="I52422">
            <v>5</v>
          </cell>
        </row>
        <row r="52423">
          <cell r="A52423" t="str">
            <v>PO N</v>
          </cell>
          <cell r="B52423" t="str">
            <v>FIAT</v>
          </cell>
          <cell r="C52423" t="str">
            <v>RAM</v>
          </cell>
          <cell r="D52423" t="str">
            <v>REST OF LATAM</v>
          </cell>
          <cell r="E52423" t="str">
            <v>MEXICO</v>
          </cell>
          <cell r="F52423" t="str">
            <v>58 - DJ - 2500</v>
          </cell>
          <cell r="G52423" t="str">
            <v>APR</v>
          </cell>
          <cell r="H52423" t="str">
            <v>Retail Total</v>
          </cell>
          <cell r="I52423">
            <v>5</v>
          </cell>
        </row>
        <row r="52424">
          <cell r="A52424" t="str">
            <v>PO N</v>
          </cell>
          <cell r="B52424" t="str">
            <v>FIAT</v>
          </cell>
          <cell r="C52424" t="str">
            <v>RAM</v>
          </cell>
          <cell r="D52424" t="str">
            <v>REST OF LATAM</v>
          </cell>
          <cell r="E52424" t="str">
            <v>MEXICO</v>
          </cell>
          <cell r="F52424" t="str">
            <v>58 - DJ - 2500</v>
          </cell>
          <cell r="G52424" t="str">
            <v>APR</v>
          </cell>
          <cell r="H52424" t="str">
            <v>In Transit</v>
          </cell>
          <cell r="I52424">
            <v>8</v>
          </cell>
        </row>
        <row r="52425">
          <cell r="A52425" t="str">
            <v>PO N</v>
          </cell>
          <cell r="B52425" t="str">
            <v>FIAT</v>
          </cell>
          <cell r="C52425" t="str">
            <v>RAM</v>
          </cell>
          <cell r="D52425" t="str">
            <v>REST OF LATAM</v>
          </cell>
          <cell r="E52425" t="str">
            <v>MEXICO</v>
          </cell>
          <cell r="F52425" t="str">
            <v>58 - DJ - 2500</v>
          </cell>
          <cell r="G52425" t="str">
            <v>APR</v>
          </cell>
          <cell r="H52425" t="str">
            <v>Prop. Stock Available</v>
          </cell>
          <cell r="I52425">
            <v>3</v>
          </cell>
        </row>
        <row r="52426">
          <cell r="A52426" t="str">
            <v>PO N</v>
          </cell>
          <cell r="B52426" t="str">
            <v>FIAT</v>
          </cell>
          <cell r="C52426" t="str">
            <v>RAM</v>
          </cell>
          <cell r="D52426" t="str">
            <v>REST OF LATAM</v>
          </cell>
          <cell r="E52426" t="str">
            <v>MEXICO</v>
          </cell>
          <cell r="F52426" t="str">
            <v>58 - DJ - 2500</v>
          </cell>
          <cell r="G52426" t="str">
            <v>APR</v>
          </cell>
          <cell r="H52426" t="str">
            <v>Dealer Stock</v>
          </cell>
          <cell r="I52426">
            <v>19</v>
          </cell>
        </row>
        <row r="52427">
          <cell r="A52427" t="str">
            <v>PO N</v>
          </cell>
          <cell r="B52427" t="str">
            <v>FIAT</v>
          </cell>
          <cell r="C52427" t="str">
            <v>RAM</v>
          </cell>
          <cell r="D52427" t="str">
            <v>REST OF LATAM</v>
          </cell>
          <cell r="E52427" t="str">
            <v>MEXICO</v>
          </cell>
          <cell r="F52427" t="str">
            <v>58 - DJ - 2500</v>
          </cell>
          <cell r="G52427" t="str">
            <v>MAY</v>
          </cell>
          <cell r="H52427" t="str">
            <v>Delivery</v>
          </cell>
          <cell r="I52427">
            <v>6</v>
          </cell>
        </row>
        <row r="52428">
          <cell r="A52428" t="str">
            <v>PO N</v>
          </cell>
          <cell r="B52428" t="str">
            <v>FIAT</v>
          </cell>
          <cell r="C52428" t="str">
            <v>RAM</v>
          </cell>
          <cell r="D52428" t="str">
            <v>REST OF LATAM</v>
          </cell>
          <cell r="E52428" t="str">
            <v>MEXICO</v>
          </cell>
          <cell r="F52428" t="str">
            <v>58 - DJ - 2500</v>
          </cell>
          <cell r="G52428" t="str">
            <v>MAY</v>
          </cell>
          <cell r="H52428" t="str">
            <v>Wholesales Total</v>
          </cell>
          <cell r="I52428">
            <v>6</v>
          </cell>
        </row>
        <row r="52429">
          <cell r="A52429" t="str">
            <v>PO N</v>
          </cell>
          <cell r="B52429" t="str">
            <v>FIAT</v>
          </cell>
          <cell r="C52429" t="str">
            <v>RAM</v>
          </cell>
          <cell r="D52429" t="str">
            <v>REST OF LATAM</v>
          </cell>
          <cell r="E52429" t="str">
            <v>MEXICO</v>
          </cell>
          <cell r="F52429" t="str">
            <v>58 - DJ - 2500</v>
          </cell>
          <cell r="G52429" t="str">
            <v>MAY</v>
          </cell>
          <cell r="H52429" t="str">
            <v>Retail Total</v>
          </cell>
          <cell r="I52429">
            <v>4</v>
          </cell>
        </row>
        <row r="52430">
          <cell r="A52430" t="str">
            <v>PO N</v>
          </cell>
          <cell r="B52430" t="str">
            <v>FIAT</v>
          </cell>
          <cell r="C52430" t="str">
            <v>RAM</v>
          </cell>
          <cell r="D52430" t="str">
            <v>REST OF LATAM</v>
          </cell>
          <cell r="E52430" t="str">
            <v>MEXICO</v>
          </cell>
          <cell r="F52430" t="str">
            <v>58 - DJ - 2500</v>
          </cell>
          <cell r="G52430" t="str">
            <v>MAY</v>
          </cell>
          <cell r="H52430" t="str">
            <v>In Transit</v>
          </cell>
          <cell r="I52430">
            <v>8</v>
          </cell>
        </row>
        <row r="52431">
          <cell r="A52431" t="str">
            <v>PO N</v>
          </cell>
          <cell r="B52431" t="str">
            <v>FIAT</v>
          </cell>
          <cell r="C52431" t="str">
            <v>RAM</v>
          </cell>
          <cell r="D52431" t="str">
            <v>REST OF LATAM</v>
          </cell>
          <cell r="E52431" t="str">
            <v>MEXICO</v>
          </cell>
          <cell r="F52431" t="str">
            <v>58 - DJ - 2500</v>
          </cell>
          <cell r="G52431" t="str">
            <v>MAY</v>
          </cell>
          <cell r="H52431" t="str">
            <v>Prop. Stock Available</v>
          </cell>
          <cell r="I52431">
            <v>3</v>
          </cell>
        </row>
        <row r="52432">
          <cell r="A52432" t="str">
            <v>PO N</v>
          </cell>
          <cell r="B52432" t="str">
            <v>FIAT</v>
          </cell>
          <cell r="C52432" t="str">
            <v>RAM</v>
          </cell>
          <cell r="D52432" t="str">
            <v>REST OF LATAM</v>
          </cell>
          <cell r="E52432" t="str">
            <v>MEXICO</v>
          </cell>
          <cell r="F52432" t="str">
            <v>58 - DJ - 2500</v>
          </cell>
          <cell r="G52432" t="str">
            <v>MAY</v>
          </cell>
          <cell r="H52432" t="str">
            <v>Dealer Stock</v>
          </cell>
          <cell r="I52432">
            <v>21</v>
          </cell>
        </row>
        <row r="52433">
          <cell r="A52433" t="str">
            <v>PO N</v>
          </cell>
          <cell r="B52433" t="str">
            <v>FIAT</v>
          </cell>
          <cell r="C52433" t="str">
            <v>RAM</v>
          </cell>
          <cell r="D52433" t="str">
            <v>REST OF LATAM</v>
          </cell>
          <cell r="E52433" t="str">
            <v>MEXICO</v>
          </cell>
          <cell r="F52433" t="str">
            <v>58 - DJ - 2500</v>
          </cell>
          <cell r="G52433" t="str">
            <v>JUN</v>
          </cell>
          <cell r="H52433" t="str">
            <v>Retail Total</v>
          </cell>
          <cell r="I52433">
            <v>4</v>
          </cell>
        </row>
        <row r="52434">
          <cell r="A52434" t="str">
            <v>PO N</v>
          </cell>
          <cell r="B52434" t="str">
            <v>FIAT</v>
          </cell>
          <cell r="C52434" t="str">
            <v>RAM</v>
          </cell>
          <cell r="D52434" t="str">
            <v>REST OF LATAM</v>
          </cell>
          <cell r="E52434" t="str">
            <v>MEXICO</v>
          </cell>
          <cell r="F52434" t="str">
            <v>58 - DJ - 2500</v>
          </cell>
          <cell r="G52434" t="str">
            <v>JUN</v>
          </cell>
          <cell r="H52434" t="str">
            <v>In Transit</v>
          </cell>
          <cell r="I52434">
            <v>8</v>
          </cell>
        </row>
        <row r="52435">
          <cell r="A52435" t="str">
            <v>PO N</v>
          </cell>
          <cell r="B52435" t="str">
            <v>FIAT</v>
          </cell>
          <cell r="C52435" t="str">
            <v>RAM</v>
          </cell>
          <cell r="D52435" t="str">
            <v>REST OF LATAM</v>
          </cell>
          <cell r="E52435" t="str">
            <v>MEXICO</v>
          </cell>
          <cell r="F52435" t="str">
            <v>58 - DJ - 2500</v>
          </cell>
          <cell r="G52435" t="str">
            <v>JUN</v>
          </cell>
          <cell r="H52435" t="str">
            <v>Prop. Stock Available</v>
          </cell>
          <cell r="I52435">
            <v>3</v>
          </cell>
        </row>
        <row r="52436">
          <cell r="A52436" t="str">
            <v>PO N</v>
          </cell>
          <cell r="B52436" t="str">
            <v>FIAT</v>
          </cell>
          <cell r="C52436" t="str">
            <v>RAM</v>
          </cell>
          <cell r="D52436" t="str">
            <v>REST OF LATAM</v>
          </cell>
          <cell r="E52436" t="str">
            <v>MEXICO</v>
          </cell>
          <cell r="F52436" t="str">
            <v>58 - DJ - 2500</v>
          </cell>
          <cell r="G52436" t="str">
            <v>JUN</v>
          </cell>
          <cell r="H52436" t="str">
            <v>Dealer Stock</v>
          </cell>
          <cell r="I52436">
            <v>17</v>
          </cell>
        </row>
        <row r="52437">
          <cell r="A52437" t="str">
            <v>PO N</v>
          </cell>
          <cell r="B52437" t="str">
            <v>FIAT</v>
          </cell>
          <cell r="C52437" t="str">
            <v>RAM</v>
          </cell>
          <cell r="D52437" t="str">
            <v>REST OF LATAM</v>
          </cell>
          <cell r="E52437" t="str">
            <v>MEXICO</v>
          </cell>
          <cell r="F52437" t="str">
            <v>58 - DJ - 2500</v>
          </cell>
          <cell r="G52437" t="str">
            <v>JUL</v>
          </cell>
          <cell r="H52437" t="str">
            <v>Retail Total</v>
          </cell>
          <cell r="I52437">
            <v>5</v>
          </cell>
        </row>
        <row r="52438">
          <cell r="A52438" t="str">
            <v>PO N</v>
          </cell>
          <cell r="B52438" t="str">
            <v>FIAT</v>
          </cell>
          <cell r="C52438" t="str">
            <v>RAM</v>
          </cell>
          <cell r="D52438" t="str">
            <v>REST OF LATAM</v>
          </cell>
          <cell r="E52438" t="str">
            <v>MEXICO</v>
          </cell>
          <cell r="F52438" t="str">
            <v>58 - DJ - 2500</v>
          </cell>
          <cell r="G52438" t="str">
            <v>JUL</v>
          </cell>
          <cell r="H52438" t="str">
            <v>In Transit</v>
          </cell>
          <cell r="I52438">
            <v>8</v>
          </cell>
        </row>
        <row r="52439">
          <cell r="A52439" t="str">
            <v>PO N</v>
          </cell>
          <cell r="B52439" t="str">
            <v>FIAT</v>
          </cell>
          <cell r="C52439" t="str">
            <v>RAM</v>
          </cell>
          <cell r="D52439" t="str">
            <v>REST OF LATAM</v>
          </cell>
          <cell r="E52439" t="str">
            <v>MEXICO</v>
          </cell>
          <cell r="F52439" t="str">
            <v>58 - DJ - 2500</v>
          </cell>
          <cell r="G52439" t="str">
            <v>JUL</v>
          </cell>
          <cell r="H52439" t="str">
            <v>Prop. Stock Available</v>
          </cell>
          <cell r="I52439">
            <v>3</v>
          </cell>
        </row>
        <row r="52440">
          <cell r="A52440" t="str">
            <v>PO N</v>
          </cell>
          <cell r="B52440" t="str">
            <v>FIAT</v>
          </cell>
          <cell r="C52440" t="str">
            <v>RAM</v>
          </cell>
          <cell r="D52440" t="str">
            <v>REST OF LATAM</v>
          </cell>
          <cell r="E52440" t="str">
            <v>MEXICO</v>
          </cell>
          <cell r="F52440" t="str">
            <v>58 - DJ - 2500</v>
          </cell>
          <cell r="G52440" t="str">
            <v>JUL</v>
          </cell>
          <cell r="H52440" t="str">
            <v>Dealer Stock</v>
          </cell>
          <cell r="I52440">
            <v>12</v>
          </cell>
        </row>
        <row r="52441">
          <cell r="A52441" t="str">
            <v>PO N</v>
          </cell>
          <cell r="B52441" t="str">
            <v>FIAT</v>
          </cell>
          <cell r="C52441" t="str">
            <v>RAM</v>
          </cell>
          <cell r="D52441" t="str">
            <v>REST OF LATAM</v>
          </cell>
          <cell r="E52441" t="str">
            <v>MEXICO</v>
          </cell>
          <cell r="F52441" t="str">
            <v>58 - DJ - 2500</v>
          </cell>
          <cell r="G52441" t="str">
            <v>AUG</v>
          </cell>
          <cell r="H52441" t="str">
            <v>Delivery</v>
          </cell>
          <cell r="I52441">
            <v>8</v>
          </cell>
        </row>
        <row r="52442">
          <cell r="A52442" t="str">
            <v>PO N</v>
          </cell>
          <cell r="B52442" t="str">
            <v>FIAT</v>
          </cell>
          <cell r="C52442" t="str">
            <v>RAM</v>
          </cell>
          <cell r="D52442" t="str">
            <v>REST OF LATAM</v>
          </cell>
          <cell r="E52442" t="str">
            <v>MEXICO</v>
          </cell>
          <cell r="F52442" t="str">
            <v>58 - DJ - 2500</v>
          </cell>
          <cell r="G52442" t="str">
            <v>AUG</v>
          </cell>
          <cell r="H52442" t="str">
            <v>Wholesales Total</v>
          </cell>
          <cell r="I52442">
            <v>9</v>
          </cell>
        </row>
        <row r="52443">
          <cell r="A52443" t="str">
            <v>PO N</v>
          </cell>
          <cell r="B52443" t="str">
            <v>FIAT</v>
          </cell>
          <cell r="C52443" t="str">
            <v>RAM</v>
          </cell>
          <cell r="D52443" t="str">
            <v>REST OF LATAM</v>
          </cell>
          <cell r="E52443" t="str">
            <v>MEXICO</v>
          </cell>
          <cell r="F52443" t="str">
            <v>58 - DJ - 2500</v>
          </cell>
          <cell r="G52443" t="str">
            <v>AUG</v>
          </cell>
          <cell r="H52443" t="str">
            <v>Retail Total</v>
          </cell>
          <cell r="I52443">
            <v>5</v>
          </cell>
        </row>
        <row r="52444">
          <cell r="A52444" t="str">
            <v>PO N</v>
          </cell>
          <cell r="B52444" t="str">
            <v>FIAT</v>
          </cell>
          <cell r="C52444" t="str">
            <v>RAM</v>
          </cell>
          <cell r="D52444" t="str">
            <v>REST OF LATAM</v>
          </cell>
          <cell r="E52444" t="str">
            <v>MEXICO</v>
          </cell>
          <cell r="F52444" t="str">
            <v>58 - DJ - 2500</v>
          </cell>
          <cell r="G52444" t="str">
            <v>AUG</v>
          </cell>
          <cell r="H52444" t="str">
            <v>In Transit</v>
          </cell>
          <cell r="I52444">
            <v>8</v>
          </cell>
        </row>
        <row r="52445">
          <cell r="A52445" t="str">
            <v>PO N</v>
          </cell>
          <cell r="B52445" t="str">
            <v>FIAT</v>
          </cell>
          <cell r="C52445" t="str">
            <v>RAM</v>
          </cell>
          <cell r="D52445" t="str">
            <v>REST OF LATAM</v>
          </cell>
          <cell r="E52445" t="str">
            <v>MEXICO</v>
          </cell>
          <cell r="F52445" t="str">
            <v>58 - DJ - 2500</v>
          </cell>
          <cell r="G52445" t="str">
            <v>AUG</v>
          </cell>
          <cell r="H52445" t="str">
            <v>Prop. Stock Available</v>
          </cell>
          <cell r="I52445">
            <v>2</v>
          </cell>
        </row>
        <row r="52446">
          <cell r="A52446" t="str">
            <v>PO N</v>
          </cell>
          <cell r="B52446" t="str">
            <v>FIAT</v>
          </cell>
          <cell r="C52446" t="str">
            <v>RAM</v>
          </cell>
          <cell r="D52446" t="str">
            <v>REST OF LATAM</v>
          </cell>
          <cell r="E52446" t="str">
            <v>MEXICO</v>
          </cell>
          <cell r="F52446" t="str">
            <v>58 - DJ - 2500</v>
          </cell>
          <cell r="G52446" t="str">
            <v>AUG</v>
          </cell>
          <cell r="H52446" t="str">
            <v>Dealer Stock</v>
          </cell>
          <cell r="I52446">
            <v>16</v>
          </cell>
        </row>
        <row r="52447">
          <cell r="A52447" t="str">
            <v>PO N</v>
          </cell>
          <cell r="B52447" t="str">
            <v>FIAT</v>
          </cell>
          <cell r="C52447" t="str">
            <v>RAM</v>
          </cell>
          <cell r="D52447" t="str">
            <v>REST OF LATAM</v>
          </cell>
          <cell r="E52447" t="str">
            <v>MEXICO</v>
          </cell>
          <cell r="F52447" t="str">
            <v>58 - DJ - 2500</v>
          </cell>
          <cell r="G52447" t="str">
            <v>SEP</v>
          </cell>
          <cell r="H52447" t="str">
            <v>Delivery</v>
          </cell>
          <cell r="I52447">
            <v>5</v>
          </cell>
        </row>
        <row r="52448">
          <cell r="A52448" t="str">
            <v>PO N</v>
          </cell>
          <cell r="B52448" t="str">
            <v>FIAT</v>
          </cell>
          <cell r="C52448" t="str">
            <v>RAM</v>
          </cell>
          <cell r="D52448" t="str">
            <v>REST OF LATAM</v>
          </cell>
          <cell r="E52448" t="str">
            <v>MEXICO</v>
          </cell>
          <cell r="F52448" t="str">
            <v>58 - DJ - 2500</v>
          </cell>
          <cell r="G52448" t="str">
            <v>SEP</v>
          </cell>
          <cell r="H52448" t="str">
            <v>Wholesales Total</v>
          </cell>
          <cell r="I52448">
            <v>7</v>
          </cell>
        </row>
        <row r="52449">
          <cell r="A52449" t="str">
            <v>PO N</v>
          </cell>
          <cell r="B52449" t="str">
            <v>FIAT</v>
          </cell>
          <cell r="C52449" t="str">
            <v>RAM</v>
          </cell>
          <cell r="D52449" t="str">
            <v>REST OF LATAM</v>
          </cell>
          <cell r="E52449" t="str">
            <v>MEXICO</v>
          </cell>
          <cell r="F52449" t="str">
            <v>58 - DJ - 2500</v>
          </cell>
          <cell r="G52449" t="str">
            <v>SEP</v>
          </cell>
          <cell r="H52449" t="str">
            <v>Retail Total</v>
          </cell>
          <cell r="I52449">
            <v>5</v>
          </cell>
        </row>
        <row r="52450">
          <cell r="A52450" t="str">
            <v>PO N</v>
          </cell>
          <cell r="B52450" t="str">
            <v>FIAT</v>
          </cell>
          <cell r="C52450" t="str">
            <v>RAM</v>
          </cell>
          <cell r="D52450" t="str">
            <v>REST OF LATAM</v>
          </cell>
          <cell r="E52450" t="str">
            <v>MEXICO</v>
          </cell>
          <cell r="F52450" t="str">
            <v>58 - DJ - 2500</v>
          </cell>
          <cell r="G52450" t="str">
            <v>SEP</v>
          </cell>
          <cell r="H52450" t="str">
            <v>In Transit</v>
          </cell>
          <cell r="I52450">
            <v>8</v>
          </cell>
        </row>
        <row r="52451">
          <cell r="A52451" t="str">
            <v>PO N</v>
          </cell>
          <cell r="B52451" t="str">
            <v>FIAT</v>
          </cell>
          <cell r="C52451" t="str">
            <v>RAM</v>
          </cell>
          <cell r="D52451" t="str">
            <v>REST OF LATAM</v>
          </cell>
          <cell r="E52451" t="str">
            <v>MEXICO</v>
          </cell>
          <cell r="F52451" t="str">
            <v>58 - DJ - 2500</v>
          </cell>
          <cell r="G52451" t="str">
            <v>SEP</v>
          </cell>
          <cell r="H52451" t="str">
            <v>Dealer Stock</v>
          </cell>
          <cell r="I52451">
            <v>18</v>
          </cell>
        </row>
        <row r="52452">
          <cell r="A52452" t="str">
            <v>PO N</v>
          </cell>
          <cell r="B52452" t="str">
            <v>FIAT</v>
          </cell>
          <cell r="C52452" t="str">
            <v>RAM</v>
          </cell>
          <cell r="D52452" t="str">
            <v>REST OF LATAM</v>
          </cell>
          <cell r="E52452" t="str">
            <v>MEXICO</v>
          </cell>
          <cell r="F52452" t="str">
            <v>58 - DJ - 2500</v>
          </cell>
          <cell r="G52452" t="str">
            <v>OCT</v>
          </cell>
          <cell r="H52452" t="str">
            <v>Delivery</v>
          </cell>
          <cell r="I52452">
            <v>4</v>
          </cell>
        </row>
        <row r="52453">
          <cell r="A52453" t="str">
            <v>PO N</v>
          </cell>
          <cell r="B52453" t="str">
            <v>FIAT</v>
          </cell>
          <cell r="C52453" t="str">
            <v>RAM</v>
          </cell>
          <cell r="D52453" t="str">
            <v>REST OF LATAM</v>
          </cell>
          <cell r="E52453" t="str">
            <v>MEXICO</v>
          </cell>
          <cell r="F52453" t="str">
            <v>58 - DJ - 2500</v>
          </cell>
          <cell r="G52453" t="str">
            <v>OCT</v>
          </cell>
          <cell r="H52453" t="str">
            <v>Wholesales Total</v>
          </cell>
          <cell r="I52453">
            <v>4</v>
          </cell>
        </row>
        <row r="52454">
          <cell r="A52454" t="str">
            <v>PO N</v>
          </cell>
          <cell r="B52454" t="str">
            <v>FIAT</v>
          </cell>
          <cell r="C52454" t="str">
            <v>RAM</v>
          </cell>
          <cell r="D52454" t="str">
            <v>REST OF LATAM</v>
          </cell>
          <cell r="E52454" t="str">
            <v>MEXICO</v>
          </cell>
          <cell r="F52454" t="str">
            <v>58 - DJ - 2500</v>
          </cell>
          <cell r="G52454" t="str">
            <v>OCT</v>
          </cell>
          <cell r="H52454" t="str">
            <v>Retail Total</v>
          </cell>
          <cell r="I52454">
            <v>5</v>
          </cell>
        </row>
        <row r="52455">
          <cell r="A52455" t="str">
            <v>PO N</v>
          </cell>
          <cell r="B52455" t="str">
            <v>FIAT</v>
          </cell>
          <cell r="C52455" t="str">
            <v>RAM</v>
          </cell>
          <cell r="D52455" t="str">
            <v>REST OF LATAM</v>
          </cell>
          <cell r="E52455" t="str">
            <v>MEXICO</v>
          </cell>
          <cell r="F52455" t="str">
            <v>58 - DJ - 2500</v>
          </cell>
          <cell r="G52455" t="str">
            <v>OCT</v>
          </cell>
          <cell r="H52455" t="str">
            <v>In Transit</v>
          </cell>
          <cell r="I52455">
            <v>8</v>
          </cell>
        </row>
        <row r="52456">
          <cell r="A52456" t="str">
            <v>PO N</v>
          </cell>
          <cell r="B52456" t="str">
            <v>FIAT</v>
          </cell>
          <cell r="C52456" t="str">
            <v>RAM</v>
          </cell>
          <cell r="D52456" t="str">
            <v>REST OF LATAM</v>
          </cell>
          <cell r="E52456" t="str">
            <v>MEXICO</v>
          </cell>
          <cell r="F52456" t="str">
            <v>58 - DJ - 2500</v>
          </cell>
          <cell r="G52456" t="str">
            <v>OCT</v>
          </cell>
          <cell r="H52456" t="str">
            <v>Dealer Stock</v>
          </cell>
          <cell r="I52456">
            <v>17</v>
          </cell>
        </row>
        <row r="52457">
          <cell r="A52457" t="str">
            <v>PO N</v>
          </cell>
          <cell r="B52457" t="str">
            <v>FIAT</v>
          </cell>
          <cell r="C52457" t="str">
            <v>RAM</v>
          </cell>
          <cell r="D52457" t="str">
            <v>REST OF LATAM</v>
          </cell>
          <cell r="E52457" t="str">
            <v>MEXICO</v>
          </cell>
          <cell r="F52457" t="str">
            <v>58 - DJ - 2500</v>
          </cell>
          <cell r="G52457" t="str">
            <v>NOV</v>
          </cell>
          <cell r="H52457" t="str">
            <v>Delivery</v>
          </cell>
          <cell r="I52457">
            <v>4</v>
          </cell>
        </row>
        <row r="52458">
          <cell r="A52458" t="str">
            <v>PO N</v>
          </cell>
          <cell r="B52458" t="str">
            <v>FIAT</v>
          </cell>
          <cell r="C52458" t="str">
            <v>RAM</v>
          </cell>
          <cell r="D52458" t="str">
            <v>REST OF LATAM</v>
          </cell>
          <cell r="E52458" t="str">
            <v>MEXICO</v>
          </cell>
          <cell r="F52458" t="str">
            <v>58 - DJ - 2500</v>
          </cell>
          <cell r="G52458" t="str">
            <v>NOV</v>
          </cell>
          <cell r="H52458" t="str">
            <v>Wholesales Total</v>
          </cell>
          <cell r="I52458">
            <v>4</v>
          </cell>
        </row>
        <row r="52459">
          <cell r="A52459" t="str">
            <v>PO N</v>
          </cell>
          <cell r="B52459" t="str">
            <v>FIAT</v>
          </cell>
          <cell r="C52459" t="str">
            <v>RAM</v>
          </cell>
          <cell r="D52459" t="str">
            <v>REST OF LATAM</v>
          </cell>
          <cell r="E52459" t="str">
            <v>MEXICO</v>
          </cell>
          <cell r="F52459" t="str">
            <v>58 - DJ - 2500</v>
          </cell>
          <cell r="G52459" t="str">
            <v>NOV</v>
          </cell>
          <cell r="H52459" t="str">
            <v>Retail Total</v>
          </cell>
          <cell r="I52459">
            <v>5</v>
          </cell>
        </row>
        <row r="52460">
          <cell r="A52460" t="str">
            <v>PO N</v>
          </cell>
          <cell r="B52460" t="str">
            <v>FIAT</v>
          </cell>
          <cell r="C52460" t="str">
            <v>RAM</v>
          </cell>
          <cell r="D52460" t="str">
            <v>REST OF LATAM</v>
          </cell>
          <cell r="E52460" t="str">
            <v>MEXICO</v>
          </cell>
          <cell r="F52460" t="str">
            <v>58 - DJ - 2500</v>
          </cell>
          <cell r="G52460" t="str">
            <v>NOV</v>
          </cell>
          <cell r="H52460" t="str">
            <v>In Transit</v>
          </cell>
          <cell r="I52460">
            <v>8</v>
          </cell>
        </row>
        <row r="52461">
          <cell r="A52461" t="str">
            <v>PO N</v>
          </cell>
          <cell r="B52461" t="str">
            <v>FIAT</v>
          </cell>
          <cell r="C52461" t="str">
            <v>RAM</v>
          </cell>
          <cell r="D52461" t="str">
            <v>REST OF LATAM</v>
          </cell>
          <cell r="E52461" t="str">
            <v>MEXICO</v>
          </cell>
          <cell r="F52461" t="str">
            <v>58 - DJ - 2500</v>
          </cell>
          <cell r="G52461" t="str">
            <v>NOV</v>
          </cell>
          <cell r="H52461" t="str">
            <v>Dealer Stock</v>
          </cell>
          <cell r="I52461">
            <v>16</v>
          </cell>
        </row>
        <row r="52462">
          <cell r="A52462" t="str">
            <v>PO N</v>
          </cell>
          <cell r="B52462" t="str">
            <v>FIAT</v>
          </cell>
          <cell r="C52462" t="str">
            <v>RAM</v>
          </cell>
          <cell r="D52462" t="str">
            <v>REST OF LATAM</v>
          </cell>
          <cell r="E52462" t="str">
            <v>MEXICO</v>
          </cell>
          <cell r="F52462" t="str">
            <v>58 - DJ - 2500</v>
          </cell>
          <cell r="G52462" t="str">
            <v>DEC</v>
          </cell>
          <cell r="H52462" t="str">
            <v>Delivery</v>
          </cell>
          <cell r="I52462">
            <v>3</v>
          </cell>
        </row>
        <row r="52463">
          <cell r="A52463" t="str">
            <v>PO N</v>
          </cell>
          <cell r="B52463" t="str">
            <v>FIAT</v>
          </cell>
          <cell r="C52463" t="str">
            <v>RAM</v>
          </cell>
          <cell r="D52463" t="str">
            <v>REST OF LATAM</v>
          </cell>
          <cell r="E52463" t="str">
            <v>MEXICO</v>
          </cell>
          <cell r="F52463" t="str">
            <v>58 - DJ - 2500</v>
          </cell>
          <cell r="G52463" t="str">
            <v>DEC</v>
          </cell>
          <cell r="H52463" t="str">
            <v>Wholesales Total</v>
          </cell>
          <cell r="I52463">
            <v>3</v>
          </cell>
        </row>
        <row r="52464">
          <cell r="A52464" t="str">
            <v>PO N</v>
          </cell>
          <cell r="B52464" t="str">
            <v>FIAT</v>
          </cell>
          <cell r="C52464" t="str">
            <v>RAM</v>
          </cell>
          <cell r="D52464" t="str">
            <v>REST OF LATAM</v>
          </cell>
          <cell r="E52464" t="str">
            <v>MEXICO</v>
          </cell>
          <cell r="F52464" t="str">
            <v>58 - DJ - 2500</v>
          </cell>
          <cell r="G52464" t="str">
            <v>DEC</v>
          </cell>
          <cell r="H52464" t="str">
            <v>Retail Total</v>
          </cell>
          <cell r="I52464">
            <v>5</v>
          </cell>
        </row>
        <row r="52465">
          <cell r="A52465" t="str">
            <v>PO N</v>
          </cell>
          <cell r="B52465" t="str">
            <v>FIAT</v>
          </cell>
          <cell r="C52465" t="str">
            <v>RAM</v>
          </cell>
          <cell r="D52465" t="str">
            <v>REST OF LATAM</v>
          </cell>
          <cell r="E52465" t="str">
            <v>MEXICO</v>
          </cell>
          <cell r="F52465" t="str">
            <v>58 - DJ - 2500</v>
          </cell>
          <cell r="G52465" t="str">
            <v>DEC</v>
          </cell>
          <cell r="H52465" t="str">
            <v>In Transit</v>
          </cell>
          <cell r="I52465">
            <v>8</v>
          </cell>
        </row>
        <row r="52466">
          <cell r="A52466" t="str">
            <v>PO N</v>
          </cell>
          <cell r="B52466" t="str">
            <v>FIAT</v>
          </cell>
          <cell r="C52466" t="str">
            <v>RAM</v>
          </cell>
          <cell r="D52466" t="str">
            <v>REST OF LATAM</v>
          </cell>
          <cell r="E52466" t="str">
            <v>MEXICO</v>
          </cell>
          <cell r="F52466" t="str">
            <v>58 - DJ - 2500</v>
          </cell>
          <cell r="G52466" t="str">
            <v>DEC</v>
          </cell>
          <cell r="H52466" t="str">
            <v>Dealer Stock</v>
          </cell>
          <cell r="I52466">
            <v>14</v>
          </cell>
        </row>
        <row r="52467">
          <cell r="A52467" t="str">
            <v>PO N</v>
          </cell>
          <cell r="B52467" t="str">
            <v>FIAT</v>
          </cell>
          <cell r="C52467" t="str">
            <v>DODGE</v>
          </cell>
          <cell r="D52467" t="str">
            <v>REST OF LATAM</v>
          </cell>
          <cell r="E52467" t="str">
            <v>NAFTA</v>
          </cell>
          <cell r="F52467" t="str">
            <v>56 - JC - JOURNEY</v>
          </cell>
          <cell r="G52467" t="str">
            <v>JAN</v>
          </cell>
          <cell r="H52467" t="str">
            <v>Retail Total</v>
          </cell>
          <cell r="I52467">
            <v>1</v>
          </cell>
        </row>
        <row r="52468">
          <cell r="A52468" t="str">
            <v>PO N</v>
          </cell>
          <cell r="B52468" t="str">
            <v>FIAT</v>
          </cell>
          <cell r="C52468" t="str">
            <v>DODGE</v>
          </cell>
          <cell r="D52468" t="str">
            <v>REST OF LATAM</v>
          </cell>
          <cell r="E52468" t="str">
            <v>NAFTA</v>
          </cell>
          <cell r="F52468" t="str">
            <v>56 - JC - JOURNEY</v>
          </cell>
          <cell r="G52468" t="str">
            <v>JAN</v>
          </cell>
          <cell r="H52468" t="str">
            <v>Dealer Stock</v>
          </cell>
          <cell r="I52468">
            <v>29</v>
          </cell>
        </row>
        <row r="52469">
          <cell r="A52469" t="str">
            <v>PO N</v>
          </cell>
          <cell r="B52469" t="str">
            <v>FIAT</v>
          </cell>
          <cell r="C52469" t="str">
            <v>DODGE</v>
          </cell>
          <cell r="D52469" t="str">
            <v>REST OF LATAM</v>
          </cell>
          <cell r="E52469" t="str">
            <v>NAFTA</v>
          </cell>
          <cell r="F52469" t="str">
            <v>56 - JC - JOURNEY</v>
          </cell>
          <cell r="G52469" t="str">
            <v>FEB</v>
          </cell>
          <cell r="H52469" t="str">
            <v>Wholesales Total</v>
          </cell>
          <cell r="I52469">
            <v>4</v>
          </cell>
        </row>
        <row r="52470">
          <cell r="A52470" t="str">
            <v>PO N</v>
          </cell>
          <cell r="B52470" t="str">
            <v>FIAT</v>
          </cell>
          <cell r="C52470" t="str">
            <v>DODGE</v>
          </cell>
          <cell r="D52470" t="str">
            <v>REST OF LATAM</v>
          </cell>
          <cell r="E52470" t="str">
            <v>NAFTA</v>
          </cell>
          <cell r="F52470" t="str">
            <v>56 - JC - JOURNEY</v>
          </cell>
          <cell r="G52470" t="str">
            <v>FEB</v>
          </cell>
          <cell r="H52470" t="str">
            <v>Dealer Stock</v>
          </cell>
          <cell r="I52470">
            <v>29</v>
          </cell>
        </row>
        <row r="52471">
          <cell r="A52471" t="str">
            <v>PO N</v>
          </cell>
          <cell r="B52471" t="str">
            <v>FIAT</v>
          </cell>
          <cell r="C52471" t="str">
            <v>DODGE</v>
          </cell>
          <cell r="D52471" t="str">
            <v>REST OF LATAM</v>
          </cell>
          <cell r="E52471" t="str">
            <v>NAFTA</v>
          </cell>
          <cell r="F52471" t="str">
            <v>56 - JC - JOURNEY</v>
          </cell>
          <cell r="G52471" t="str">
            <v>MAR</v>
          </cell>
          <cell r="H52471" t="str">
            <v>Dealer Stock</v>
          </cell>
          <cell r="I52471">
            <v>29</v>
          </cell>
        </row>
        <row r="52472">
          <cell r="A52472" t="str">
            <v>PO N</v>
          </cell>
          <cell r="B52472" t="str">
            <v>FIAT</v>
          </cell>
          <cell r="C52472" t="str">
            <v>DODGE</v>
          </cell>
          <cell r="D52472" t="str">
            <v>REST OF LATAM</v>
          </cell>
          <cell r="E52472" t="str">
            <v>NAFTA</v>
          </cell>
          <cell r="F52472" t="str">
            <v>56 - JC - JOURNEY</v>
          </cell>
          <cell r="G52472" t="str">
            <v>APR</v>
          </cell>
          <cell r="H52472" t="str">
            <v>Retail Total</v>
          </cell>
          <cell r="I52472">
            <v>3</v>
          </cell>
        </row>
        <row r="52473">
          <cell r="A52473" t="str">
            <v>PO N</v>
          </cell>
          <cell r="B52473" t="str">
            <v>FIAT</v>
          </cell>
          <cell r="C52473" t="str">
            <v>DODGE</v>
          </cell>
          <cell r="D52473" t="str">
            <v>REST OF LATAM</v>
          </cell>
          <cell r="E52473" t="str">
            <v>NAFTA</v>
          </cell>
          <cell r="F52473" t="str">
            <v>56 - JC - JOURNEY</v>
          </cell>
          <cell r="G52473" t="str">
            <v>APR</v>
          </cell>
          <cell r="H52473" t="str">
            <v>Dealer Stock</v>
          </cell>
          <cell r="I52473">
            <v>26</v>
          </cell>
        </row>
        <row r="52474">
          <cell r="A52474" t="str">
            <v>PO N</v>
          </cell>
          <cell r="B52474" t="str">
            <v>FIAT</v>
          </cell>
          <cell r="C52474" t="str">
            <v>DODGE</v>
          </cell>
          <cell r="D52474" t="str">
            <v>REST OF LATAM</v>
          </cell>
          <cell r="E52474" t="str">
            <v>NAFTA</v>
          </cell>
          <cell r="F52474" t="str">
            <v>56 - JC - JOURNEY</v>
          </cell>
          <cell r="G52474" t="str">
            <v>MAY</v>
          </cell>
          <cell r="H52474" t="str">
            <v>Delivery</v>
          </cell>
          <cell r="I52474">
            <v>10</v>
          </cell>
        </row>
        <row r="52475">
          <cell r="A52475" t="str">
            <v>PO N</v>
          </cell>
          <cell r="B52475" t="str">
            <v>FIAT</v>
          </cell>
          <cell r="C52475" t="str">
            <v>DODGE</v>
          </cell>
          <cell r="D52475" t="str">
            <v>REST OF LATAM</v>
          </cell>
          <cell r="E52475" t="str">
            <v>NAFTA</v>
          </cell>
          <cell r="F52475" t="str">
            <v>56 - JC - JOURNEY</v>
          </cell>
          <cell r="G52475" t="str">
            <v>MAY</v>
          </cell>
          <cell r="H52475" t="str">
            <v>Wholesales Total</v>
          </cell>
          <cell r="I52475">
            <v>1</v>
          </cell>
        </row>
        <row r="52476">
          <cell r="A52476" t="str">
            <v>PO N</v>
          </cell>
          <cell r="B52476" t="str">
            <v>FIAT</v>
          </cell>
          <cell r="C52476" t="str">
            <v>DODGE</v>
          </cell>
          <cell r="D52476" t="str">
            <v>REST OF LATAM</v>
          </cell>
          <cell r="E52476" t="str">
            <v>NAFTA</v>
          </cell>
          <cell r="F52476" t="str">
            <v>56 - JC - JOURNEY</v>
          </cell>
          <cell r="G52476" t="str">
            <v>MAY</v>
          </cell>
          <cell r="H52476" t="str">
            <v>Retail Total</v>
          </cell>
          <cell r="I52476">
            <v>4</v>
          </cell>
        </row>
        <row r="52477">
          <cell r="A52477" t="str">
            <v>PO N</v>
          </cell>
          <cell r="B52477" t="str">
            <v>FIAT</v>
          </cell>
          <cell r="C52477" t="str">
            <v>DODGE</v>
          </cell>
          <cell r="D52477" t="str">
            <v>REST OF LATAM</v>
          </cell>
          <cell r="E52477" t="str">
            <v>NAFTA</v>
          </cell>
          <cell r="F52477" t="str">
            <v>56 - JC - JOURNEY</v>
          </cell>
          <cell r="G52477" t="str">
            <v>MAY</v>
          </cell>
          <cell r="H52477" t="str">
            <v>Prop. Stock Available</v>
          </cell>
          <cell r="I52477">
            <v>9</v>
          </cell>
        </row>
        <row r="52478">
          <cell r="A52478" t="str">
            <v>PO N</v>
          </cell>
          <cell r="B52478" t="str">
            <v>FIAT</v>
          </cell>
          <cell r="C52478" t="str">
            <v>DODGE</v>
          </cell>
          <cell r="D52478" t="str">
            <v>REST OF LATAM</v>
          </cell>
          <cell r="E52478" t="str">
            <v>NAFTA</v>
          </cell>
          <cell r="F52478" t="str">
            <v>56 - JC - JOURNEY</v>
          </cell>
          <cell r="G52478" t="str">
            <v>MAY</v>
          </cell>
          <cell r="H52478" t="str">
            <v>Dealer Stock</v>
          </cell>
          <cell r="I52478">
            <v>23</v>
          </cell>
        </row>
        <row r="52479">
          <cell r="A52479" t="str">
            <v>PO N</v>
          </cell>
          <cell r="B52479" t="str">
            <v>FIAT</v>
          </cell>
          <cell r="C52479" t="str">
            <v>DODGE</v>
          </cell>
          <cell r="D52479" t="str">
            <v>REST OF LATAM</v>
          </cell>
          <cell r="E52479" t="str">
            <v>NAFTA</v>
          </cell>
          <cell r="F52479" t="str">
            <v>56 - JC - JOURNEY</v>
          </cell>
          <cell r="G52479" t="str">
            <v>JUN</v>
          </cell>
          <cell r="H52479" t="str">
            <v>Delivery</v>
          </cell>
          <cell r="I52479">
            <v>1</v>
          </cell>
        </row>
        <row r="52480">
          <cell r="A52480" t="str">
            <v>PO N</v>
          </cell>
          <cell r="B52480" t="str">
            <v>FIAT</v>
          </cell>
          <cell r="C52480" t="str">
            <v>DODGE</v>
          </cell>
          <cell r="D52480" t="str">
            <v>REST OF LATAM</v>
          </cell>
          <cell r="E52480" t="str">
            <v>NAFTA</v>
          </cell>
          <cell r="F52480" t="str">
            <v>56 - JC - JOURNEY</v>
          </cell>
          <cell r="G52480" t="str">
            <v>JUN</v>
          </cell>
          <cell r="H52480" t="str">
            <v>Retail Total</v>
          </cell>
          <cell r="I52480">
            <v>4</v>
          </cell>
        </row>
        <row r="52481">
          <cell r="A52481" t="str">
            <v>PO N</v>
          </cell>
          <cell r="B52481" t="str">
            <v>FIAT</v>
          </cell>
          <cell r="C52481" t="str">
            <v>DODGE</v>
          </cell>
          <cell r="D52481" t="str">
            <v>REST OF LATAM</v>
          </cell>
          <cell r="E52481" t="str">
            <v>NAFTA</v>
          </cell>
          <cell r="F52481" t="str">
            <v>56 - JC - JOURNEY</v>
          </cell>
          <cell r="G52481" t="str">
            <v>JUN</v>
          </cell>
          <cell r="H52481" t="str">
            <v>Prop. Stock Available</v>
          </cell>
          <cell r="I52481">
            <v>10</v>
          </cell>
        </row>
        <row r="52482">
          <cell r="A52482" t="str">
            <v>PO N</v>
          </cell>
          <cell r="B52482" t="str">
            <v>FIAT</v>
          </cell>
          <cell r="C52482" t="str">
            <v>DODGE</v>
          </cell>
          <cell r="D52482" t="str">
            <v>REST OF LATAM</v>
          </cell>
          <cell r="E52482" t="str">
            <v>NAFTA</v>
          </cell>
          <cell r="F52482" t="str">
            <v>56 - JC - JOURNEY</v>
          </cell>
          <cell r="G52482" t="str">
            <v>JUN</v>
          </cell>
          <cell r="H52482" t="str">
            <v>Dealer Stock</v>
          </cell>
          <cell r="I52482">
            <v>19</v>
          </cell>
        </row>
        <row r="52483">
          <cell r="A52483" t="str">
            <v>PO N</v>
          </cell>
          <cell r="B52483" t="str">
            <v>FIAT</v>
          </cell>
          <cell r="C52483" t="str">
            <v>DODGE</v>
          </cell>
          <cell r="D52483" t="str">
            <v>REST OF LATAM</v>
          </cell>
          <cell r="E52483" t="str">
            <v>NAFTA</v>
          </cell>
          <cell r="F52483" t="str">
            <v>56 - JC - JOURNEY</v>
          </cell>
          <cell r="G52483" t="str">
            <v>JUL</v>
          </cell>
          <cell r="H52483" t="str">
            <v>Retail Total</v>
          </cell>
          <cell r="I52483">
            <v>4</v>
          </cell>
        </row>
        <row r="52484">
          <cell r="A52484" t="str">
            <v>PO N</v>
          </cell>
          <cell r="B52484" t="str">
            <v>FIAT</v>
          </cell>
          <cell r="C52484" t="str">
            <v>DODGE</v>
          </cell>
          <cell r="D52484" t="str">
            <v>REST OF LATAM</v>
          </cell>
          <cell r="E52484" t="str">
            <v>NAFTA</v>
          </cell>
          <cell r="F52484" t="str">
            <v>56 - JC - JOURNEY</v>
          </cell>
          <cell r="G52484" t="str">
            <v>JUL</v>
          </cell>
          <cell r="H52484" t="str">
            <v>Prop. Stock Available</v>
          </cell>
          <cell r="I52484">
            <v>10</v>
          </cell>
        </row>
        <row r="52485">
          <cell r="A52485" t="str">
            <v>PO N</v>
          </cell>
          <cell r="B52485" t="str">
            <v>FIAT</v>
          </cell>
          <cell r="C52485" t="str">
            <v>DODGE</v>
          </cell>
          <cell r="D52485" t="str">
            <v>REST OF LATAM</v>
          </cell>
          <cell r="E52485" t="str">
            <v>NAFTA</v>
          </cell>
          <cell r="F52485" t="str">
            <v>56 - JC - JOURNEY</v>
          </cell>
          <cell r="G52485" t="str">
            <v>JUL</v>
          </cell>
          <cell r="H52485" t="str">
            <v>Dealer Stock</v>
          </cell>
          <cell r="I52485">
            <v>15</v>
          </cell>
        </row>
        <row r="52486">
          <cell r="A52486" t="str">
            <v>PO N</v>
          </cell>
          <cell r="B52486" t="str">
            <v>FIAT</v>
          </cell>
          <cell r="C52486" t="str">
            <v>DODGE</v>
          </cell>
          <cell r="D52486" t="str">
            <v>REST OF LATAM</v>
          </cell>
          <cell r="E52486" t="str">
            <v>NAFTA</v>
          </cell>
          <cell r="F52486" t="str">
            <v>56 - JC - JOURNEY</v>
          </cell>
          <cell r="G52486" t="str">
            <v>AUG</v>
          </cell>
          <cell r="H52486" t="str">
            <v>Delivery</v>
          </cell>
          <cell r="I52486">
            <v>2</v>
          </cell>
        </row>
        <row r="52487">
          <cell r="A52487" t="str">
            <v>PO N</v>
          </cell>
          <cell r="B52487" t="str">
            <v>FIAT</v>
          </cell>
          <cell r="C52487" t="str">
            <v>DODGE</v>
          </cell>
          <cell r="D52487" t="str">
            <v>REST OF LATAM</v>
          </cell>
          <cell r="E52487" t="str">
            <v>NAFTA</v>
          </cell>
          <cell r="F52487" t="str">
            <v>56 - JC - JOURNEY</v>
          </cell>
          <cell r="G52487" t="str">
            <v>AUG</v>
          </cell>
          <cell r="H52487" t="str">
            <v>Wholesales Total</v>
          </cell>
          <cell r="I52487">
            <v>5</v>
          </cell>
        </row>
        <row r="52488">
          <cell r="A52488" t="str">
            <v>PO N</v>
          </cell>
          <cell r="B52488" t="str">
            <v>FIAT</v>
          </cell>
          <cell r="C52488" t="str">
            <v>DODGE</v>
          </cell>
          <cell r="D52488" t="str">
            <v>REST OF LATAM</v>
          </cell>
          <cell r="E52488" t="str">
            <v>NAFTA</v>
          </cell>
          <cell r="F52488" t="str">
            <v>56 - JC - JOURNEY</v>
          </cell>
          <cell r="G52488" t="str">
            <v>AUG</v>
          </cell>
          <cell r="H52488" t="str">
            <v>Retail Total</v>
          </cell>
          <cell r="I52488">
            <v>4</v>
          </cell>
        </row>
        <row r="52489">
          <cell r="A52489" t="str">
            <v>PO N</v>
          </cell>
          <cell r="B52489" t="str">
            <v>FIAT</v>
          </cell>
          <cell r="C52489" t="str">
            <v>DODGE</v>
          </cell>
          <cell r="D52489" t="str">
            <v>REST OF LATAM</v>
          </cell>
          <cell r="E52489" t="str">
            <v>NAFTA</v>
          </cell>
          <cell r="F52489" t="str">
            <v>56 - JC - JOURNEY</v>
          </cell>
          <cell r="G52489" t="str">
            <v>AUG</v>
          </cell>
          <cell r="H52489" t="str">
            <v>Prop. Stock Available</v>
          </cell>
          <cell r="I52489">
            <v>7</v>
          </cell>
        </row>
        <row r="52490">
          <cell r="A52490" t="str">
            <v>PO N</v>
          </cell>
          <cell r="B52490" t="str">
            <v>FIAT</v>
          </cell>
          <cell r="C52490" t="str">
            <v>DODGE</v>
          </cell>
          <cell r="D52490" t="str">
            <v>REST OF LATAM</v>
          </cell>
          <cell r="E52490" t="str">
            <v>NAFTA</v>
          </cell>
          <cell r="F52490" t="str">
            <v>56 - JC - JOURNEY</v>
          </cell>
          <cell r="G52490" t="str">
            <v>AUG</v>
          </cell>
          <cell r="H52490" t="str">
            <v>Dealer Stock</v>
          </cell>
          <cell r="I52490">
            <v>16</v>
          </cell>
        </row>
        <row r="52491">
          <cell r="A52491" t="str">
            <v>PO N</v>
          </cell>
          <cell r="B52491" t="str">
            <v>FIAT</v>
          </cell>
          <cell r="C52491" t="str">
            <v>DODGE</v>
          </cell>
          <cell r="D52491" t="str">
            <v>REST OF LATAM</v>
          </cell>
          <cell r="E52491" t="str">
            <v>NAFTA</v>
          </cell>
          <cell r="F52491" t="str">
            <v>56 - JC - JOURNEY</v>
          </cell>
          <cell r="G52491" t="str">
            <v>SEP</v>
          </cell>
          <cell r="H52491" t="str">
            <v>Delivery</v>
          </cell>
          <cell r="I52491">
            <v>2</v>
          </cell>
        </row>
        <row r="52492">
          <cell r="A52492" t="str">
            <v>PO N</v>
          </cell>
          <cell r="B52492" t="str">
            <v>FIAT</v>
          </cell>
          <cell r="C52492" t="str">
            <v>DODGE</v>
          </cell>
          <cell r="D52492" t="str">
            <v>REST OF LATAM</v>
          </cell>
          <cell r="E52492" t="str">
            <v>NAFTA</v>
          </cell>
          <cell r="F52492" t="str">
            <v>56 - JC - JOURNEY</v>
          </cell>
          <cell r="G52492" t="str">
            <v>SEP</v>
          </cell>
          <cell r="H52492" t="str">
            <v>Wholesales Total</v>
          </cell>
          <cell r="I52492">
            <v>5</v>
          </cell>
        </row>
        <row r="52493">
          <cell r="A52493" t="str">
            <v>PO N</v>
          </cell>
          <cell r="B52493" t="str">
            <v>FIAT</v>
          </cell>
          <cell r="C52493" t="str">
            <v>DODGE</v>
          </cell>
          <cell r="D52493" t="str">
            <v>REST OF LATAM</v>
          </cell>
          <cell r="E52493" t="str">
            <v>NAFTA</v>
          </cell>
          <cell r="F52493" t="str">
            <v>56 - JC - JOURNEY</v>
          </cell>
          <cell r="G52493" t="str">
            <v>SEP</v>
          </cell>
          <cell r="H52493" t="str">
            <v>Retail Total</v>
          </cell>
          <cell r="I52493">
            <v>4</v>
          </cell>
        </row>
        <row r="52494">
          <cell r="A52494" t="str">
            <v>PO N</v>
          </cell>
          <cell r="B52494" t="str">
            <v>FIAT</v>
          </cell>
          <cell r="C52494" t="str">
            <v>DODGE</v>
          </cell>
          <cell r="D52494" t="str">
            <v>REST OF LATAM</v>
          </cell>
          <cell r="E52494" t="str">
            <v>NAFTA</v>
          </cell>
          <cell r="F52494" t="str">
            <v>56 - JC - JOURNEY</v>
          </cell>
          <cell r="G52494" t="str">
            <v>SEP</v>
          </cell>
          <cell r="H52494" t="str">
            <v>Prop. Stock Available</v>
          </cell>
          <cell r="I52494">
            <v>4</v>
          </cell>
        </row>
        <row r="52495">
          <cell r="A52495" t="str">
            <v>PO N</v>
          </cell>
          <cell r="B52495" t="str">
            <v>FIAT</v>
          </cell>
          <cell r="C52495" t="str">
            <v>DODGE</v>
          </cell>
          <cell r="D52495" t="str">
            <v>REST OF LATAM</v>
          </cell>
          <cell r="E52495" t="str">
            <v>NAFTA</v>
          </cell>
          <cell r="F52495" t="str">
            <v>56 - JC - JOURNEY</v>
          </cell>
          <cell r="G52495" t="str">
            <v>SEP</v>
          </cell>
          <cell r="H52495" t="str">
            <v>Dealer Stock</v>
          </cell>
          <cell r="I52495">
            <v>17</v>
          </cell>
        </row>
        <row r="52496">
          <cell r="A52496" t="str">
            <v>PO N</v>
          </cell>
          <cell r="B52496" t="str">
            <v>FIAT</v>
          </cell>
          <cell r="C52496" t="str">
            <v>DODGE</v>
          </cell>
          <cell r="D52496" t="str">
            <v>REST OF LATAM</v>
          </cell>
          <cell r="E52496" t="str">
            <v>NAFTA</v>
          </cell>
          <cell r="F52496" t="str">
            <v>56 - JC - JOURNEY</v>
          </cell>
          <cell r="G52496" t="str">
            <v>OCT</v>
          </cell>
          <cell r="H52496" t="str">
            <v>Delivery</v>
          </cell>
          <cell r="I52496">
            <v>1</v>
          </cell>
        </row>
        <row r="52497">
          <cell r="A52497" t="str">
            <v>PO N</v>
          </cell>
          <cell r="B52497" t="str">
            <v>FIAT</v>
          </cell>
          <cell r="C52497" t="str">
            <v>DODGE</v>
          </cell>
          <cell r="D52497" t="str">
            <v>REST OF LATAM</v>
          </cell>
          <cell r="E52497" t="str">
            <v>NAFTA</v>
          </cell>
          <cell r="F52497" t="str">
            <v>56 - JC - JOURNEY</v>
          </cell>
          <cell r="G52497" t="str">
            <v>OCT</v>
          </cell>
          <cell r="H52497" t="str">
            <v>Wholesales Total</v>
          </cell>
          <cell r="I52497">
            <v>5</v>
          </cell>
        </row>
        <row r="52498">
          <cell r="A52498" t="str">
            <v>PO N</v>
          </cell>
          <cell r="B52498" t="str">
            <v>FIAT</v>
          </cell>
          <cell r="C52498" t="str">
            <v>DODGE</v>
          </cell>
          <cell r="D52498" t="str">
            <v>REST OF LATAM</v>
          </cell>
          <cell r="E52498" t="str">
            <v>NAFTA</v>
          </cell>
          <cell r="F52498" t="str">
            <v>56 - JC - JOURNEY</v>
          </cell>
          <cell r="G52498" t="str">
            <v>OCT</v>
          </cell>
          <cell r="H52498" t="str">
            <v>Retail Total</v>
          </cell>
          <cell r="I52498">
            <v>4</v>
          </cell>
        </row>
        <row r="52499">
          <cell r="A52499" t="str">
            <v>PO N</v>
          </cell>
          <cell r="B52499" t="str">
            <v>FIAT</v>
          </cell>
          <cell r="C52499" t="str">
            <v>DODGE</v>
          </cell>
          <cell r="D52499" t="str">
            <v>REST OF LATAM</v>
          </cell>
          <cell r="E52499" t="str">
            <v>NAFTA</v>
          </cell>
          <cell r="F52499" t="str">
            <v>56 - JC - JOURNEY</v>
          </cell>
          <cell r="G52499" t="str">
            <v>OCT</v>
          </cell>
          <cell r="H52499" t="str">
            <v>Dealer Stock</v>
          </cell>
          <cell r="I52499">
            <v>18</v>
          </cell>
        </row>
        <row r="52500">
          <cell r="A52500" t="str">
            <v>PO N</v>
          </cell>
          <cell r="B52500" t="str">
            <v>FIAT</v>
          </cell>
          <cell r="C52500" t="str">
            <v>DODGE</v>
          </cell>
          <cell r="D52500" t="str">
            <v>REST OF LATAM</v>
          </cell>
          <cell r="E52500" t="str">
            <v>NAFTA</v>
          </cell>
          <cell r="F52500" t="str">
            <v>56 - JC - JOURNEY</v>
          </cell>
          <cell r="G52500" t="str">
            <v>NOV</v>
          </cell>
          <cell r="H52500" t="str">
            <v>Retail Total</v>
          </cell>
          <cell r="I52500">
            <v>4</v>
          </cell>
        </row>
        <row r="52501">
          <cell r="A52501" t="str">
            <v>PO N</v>
          </cell>
          <cell r="B52501" t="str">
            <v>FIAT</v>
          </cell>
          <cell r="C52501" t="str">
            <v>DODGE</v>
          </cell>
          <cell r="D52501" t="str">
            <v>REST OF LATAM</v>
          </cell>
          <cell r="E52501" t="str">
            <v>NAFTA</v>
          </cell>
          <cell r="F52501" t="str">
            <v>56 - JC - JOURNEY</v>
          </cell>
          <cell r="G52501" t="str">
            <v>NOV</v>
          </cell>
          <cell r="H52501" t="str">
            <v>Dealer Stock</v>
          </cell>
          <cell r="I52501">
            <v>14</v>
          </cell>
        </row>
        <row r="52502">
          <cell r="A52502" t="str">
            <v>PO N</v>
          </cell>
          <cell r="B52502" t="str">
            <v>FIAT</v>
          </cell>
          <cell r="C52502" t="str">
            <v>DODGE</v>
          </cell>
          <cell r="D52502" t="str">
            <v>REST OF LATAM</v>
          </cell>
          <cell r="E52502" t="str">
            <v>NAFTA</v>
          </cell>
          <cell r="F52502" t="str">
            <v>56 - JC - JOURNEY</v>
          </cell>
          <cell r="G52502" t="str">
            <v>DEC</v>
          </cell>
          <cell r="H52502" t="str">
            <v>Retail Total</v>
          </cell>
          <cell r="I52502">
            <v>4</v>
          </cell>
        </row>
        <row r="52503">
          <cell r="A52503" t="str">
            <v>PO N</v>
          </cell>
          <cell r="B52503" t="str">
            <v>FIAT</v>
          </cell>
          <cell r="C52503" t="str">
            <v>DODGE</v>
          </cell>
          <cell r="D52503" t="str">
            <v>REST OF LATAM</v>
          </cell>
          <cell r="E52503" t="str">
            <v>NAFTA</v>
          </cell>
          <cell r="F52503" t="str">
            <v>56 - JC - JOURNEY</v>
          </cell>
          <cell r="G52503" t="str">
            <v>DEC</v>
          </cell>
          <cell r="H52503" t="str">
            <v>Dealer Stock</v>
          </cell>
          <cell r="I52503">
            <v>10</v>
          </cell>
        </row>
        <row r="52504">
          <cell r="A52504" t="str">
            <v>PO N</v>
          </cell>
          <cell r="B52504" t="str">
            <v>FIAT</v>
          </cell>
          <cell r="C52504" t="str">
            <v>DODGE</v>
          </cell>
          <cell r="D52504" t="str">
            <v>REST OF LATAM</v>
          </cell>
          <cell r="E52504" t="str">
            <v>NAFTA</v>
          </cell>
          <cell r="F52504" t="str">
            <v>56 - LA - CHALLENGER</v>
          </cell>
          <cell r="G52504" t="str">
            <v>JAN</v>
          </cell>
          <cell r="H52504" t="str">
            <v>Dealer Stock</v>
          </cell>
          <cell r="I52504">
            <v>1</v>
          </cell>
        </row>
        <row r="52505">
          <cell r="A52505" t="str">
            <v>PO N</v>
          </cell>
          <cell r="B52505" t="str">
            <v>FIAT</v>
          </cell>
          <cell r="C52505" t="str">
            <v>DODGE</v>
          </cell>
          <cell r="D52505" t="str">
            <v>REST OF LATAM</v>
          </cell>
          <cell r="E52505" t="str">
            <v>NAFTA</v>
          </cell>
          <cell r="F52505" t="str">
            <v>56 - LA - CHALLENGER</v>
          </cell>
          <cell r="G52505" t="str">
            <v>FEB</v>
          </cell>
          <cell r="H52505" t="str">
            <v>Dealer Stock</v>
          </cell>
          <cell r="I52505">
            <v>1</v>
          </cell>
        </row>
        <row r="52506">
          <cell r="A52506" t="str">
            <v>PO N</v>
          </cell>
          <cell r="B52506" t="str">
            <v>FIAT</v>
          </cell>
          <cell r="C52506" t="str">
            <v>DODGE</v>
          </cell>
          <cell r="D52506" t="str">
            <v>REST OF LATAM</v>
          </cell>
          <cell r="E52506" t="str">
            <v>NAFTA</v>
          </cell>
          <cell r="F52506" t="str">
            <v>56 - LA - CHALLENGER</v>
          </cell>
          <cell r="G52506" t="str">
            <v>MAR</v>
          </cell>
          <cell r="H52506" t="str">
            <v>Dealer Stock</v>
          </cell>
          <cell r="I52506">
            <v>1</v>
          </cell>
        </row>
        <row r="52507">
          <cell r="A52507" t="str">
            <v>PO N</v>
          </cell>
          <cell r="B52507" t="str">
            <v>FIAT</v>
          </cell>
          <cell r="C52507" t="str">
            <v>DODGE</v>
          </cell>
          <cell r="D52507" t="str">
            <v>REST OF LATAM</v>
          </cell>
          <cell r="E52507" t="str">
            <v>NAFTA</v>
          </cell>
          <cell r="F52507" t="str">
            <v>56 - LA - CHALLENGER</v>
          </cell>
          <cell r="G52507" t="str">
            <v>APR</v>
          </cell>
          <cell r="H52507" t="str">
            <v>Retail Total</v>
          </cell>
          <cell r="I52507">
            <v>1</v>
          </cell>
        </row>
        <row r="52508">
          <cell r="A52508" t="str">
            <v>PO N</v>
          </cell>
          <cell r="B52508" t="str">
            <v>FIAT</v>
          </cell>
          <cell r="C52508" t="str">
            <v>DODGE</v>
          </cell>
          <cell r="D52508" t="str">
            <v>REST OF LATAM</v>
          </cell>
          <cell r="E52508" t="str">
            <v>NAFTA</v>
          </cell>
          <cell r="F52508" t="str">
            <v>56 - LA - CHALLENGER</v>
          </cell>
          <cell r="G52508" t="str">
            <v>MAY</v>
          </cell>
          <cell r="H52508" t="str">
            <v>Delivery</v>
          </cell>
          <cell r="I52508">
            <v>1</v>
          </cell>
        </row>
        <row r="52509">
          <cell r="A52509" t="str">
            <v>PO N</v>
          </cell>
          <cell r="B52509" t="str">
            <v>FIAT</v>
          </cell>
          <cell r="C52509" t="str">
            <v>DODGE</v>
          </cell>
          <cell r="D52509" t="str">
            <v>REST OF LATAM</v>
          </cell>
          <cell r="E52509" t="str">
            <v>NAFTA</v>
          </cell>
          <cell r="F52509" t="str">
            <v>56 - LA - CHALLENGER</v>
          </cell>
          <cell r="G52509" t="str">
            <v>MAY</v>
          </cell>
          <cell r="H52509" t="str">
            <v>Wholesales Total</v>
          </cell>
          <cell r="I52509">
            <v>1</v>
          </cell>
        </row>
        <row r="52510">
          <cell r="A52510" t="str">
            <v>PO N</v>
          </cell>
          <cell r="B52510" t="str">
            <v>FIAT</v>
          </cell>
          <cell r="C52510" t="str">
            <v>DODGE</v>
          </cell>
          <cell r="D52510" t="str">
            <v>REST OF LATAM</v>
          </cell>
          <cell r="E52510" t="str">
            <v>NAFTA</v>
          </cell>
          <cell r="F52510" t="str">
            <v>56 - LA - CHALLENGER</v>
          </cell>
          <cell r="G52510" t="str">
            <v>MAY</v>
          </cell>
          <cell r="H52510" t="str">
            <v>Dealer Stock</v>
          </cell>
          <cell r="I52510">
            <v>1</v>
          </cell>
        </row>
        <row r="52511">
          <cell r="A52511" t="str">
            <v>PO N</v>
          </cell>
          <cell r="B52511" t="str">
            <v>FIAT</v>
          </cell>
          <cell r="C52511" t="str">
            <v>DODGE</v>
          </cell>
          <cell r="D52511" t="str">
            <v>REST OF LATAM</v>
          </cell>
          <cell r="E52511" t="str">
            <v>NAFTA</v>
          </cell>
          <cell r="F52511" t="str">
            <v>56 - LA - CHALLENGER</v>
          </cell>
          <cell r="G52511" t="str">
            <v>JUN</v>
          </cell>
          <cell r="H52511" t="str">
            <v>Delivery</v>
          </cell>
          <cell r="I52511">
            <v>2</v>
          </cell>
        </row>
        <row r="52512">
          <cell r="A52512" t="str">
            <v>PO N</v>
          </cell>
          <cell r="B52512" t="str">
            <v>FIAT</v>
          </cell>
          <cell r="C52512" t="str">
            <v>DODGE</v>
          </cell>
          <cell r="D52512" t="str">
            <v>REST OF LATAM</v>
          </cell>
          <cell r="E52512" t="str">
            <v>NAFTA</v>
          </cell>
          <cell r="F52512" t="str">
            <v>56 - LA - CHALLENGER</v>
          </cell>
          <cell r="G52512" t="str">
            <v>JUN</v>
          </cell>
          <cell r="H52512" t="str">
            <v>Prop. Stock Available</v>
          </cell>
          <cell r="I52512">
            <v>2</v>
          </cell>
        </row>
        <row r="52513">
          <cell r="A52513" t="str">
            <v>PO N</v>
          </cell>
          <cell r="B52513" t="str">
            <v>FIAT</v>
          </cell>
          <cell r="C52513" t="str">
            <v>DODGE</v>
          </cell>
          <cell r="D52513" t="str">
            <v>REST OF LATAM</v>
          </cell>
          <cell r="E52513" t="str">
            <v>NAFTA</v>
          </cell>
          <cell r="F52513" t="str">
            <v>56 - LA - CHALLENGER</v>
          </cell>
          <cell r="G52513" t="str">
            <v>JUN</v>
          </cell>
          <cell r="H52513" t="str">
            <v>Dealer Stock</v>
          </cell>
          <cell r="I52513">
            <v>1</v>
          </cell>
        </row>
        <row r="52514">
          <cell r="A52514" t="str">
            <v>PO N</v>
          </cell>
          <cell r="B52514" t="str">
            <v>FIAT</v>
          </cell>
          <cell r="C52514" t="str">
            <v>DODGE</v>
          </cell>
          <cell r="D52514" t="str">
            <v>REST OF LATAM</v>
          </cell>
          <cell r="E52514" t="str">
            <v>NAFTA</v>
          </cell>
          <cell r="F52514" t="str">
            <v>56 - LA - CHALLENGER</v>
          </cell>
          <cell r="G52514" t="str">
            <v>JUL</v>
          </cell>
          <cell r="H52514" t="str">
            <v>Delivery</v>
          </cell>
          <cell r="I52514">
            <v>1</v>
          </cell>
        </row>
        <row r="52515">
          <cell r="A52515" t="str">
            <v>PO N</v>
          </cell>
          <cell r="B52515" t="str">
            <v>FIAT</v>
          </cell>
          <cell r="C52515" t="str">
            <v>DODGE</v>
          </cell>
          <cell r="D52515" t="str">
            <v>REST OF LATAM</v>
          </cell>
          <cell r="E52515" t="str">
            <v>NAFTA</v>
          </cell>
          <cell r="F52515" t="str">
            <v>56 - LA - CHALLENGER</v>
          </cell>
          <cell r="G52515" t="str">
            <v>JUL</v>
          </cell>
          <cell r="H52515" t="str">
            <v>Prop. Stock Available</v>
          </cell>
          <cell r="I52515">
            <v>3</v>
          </cell>
        </row>
        <row r="52516">
          <cell r="A52516" t="str">
            <v>PO N</v>
          </cell>
          <cell r="B52516" t="str">
            <v>FIAT</v>
          </cell>
          <cell r="C52516" t="str">
            <v>DODGE</v>
          </cell>
          <cell r="D52516" t="str">
            <v>REST OF LATAM</v>
          </cell>
          <cell r="E52516" t="str">
            <v>NAFTA</v>
          </cell>
          <cell r="F52516" t="str">
            <v>56 - LA - CHALLENGER</v>
          </cell>
          <cell r="G52516" t="str">
            <v>JUL</v>
          </cell>
          <cell r="H52516" t="str">
            <v>Dealer Stock</v>
          </cell>
          <cell r="I52516">
            <v>1</v>
          </cell>
        </row>
        <row r="52517">
          <cell r="A52517" t="str">
            <v>PO N</v>
          </cell>
          <cell r="B52517" t="str">
            <v>FIAT</v>
          </cell>
          <cell r="C52517" t="str">
            <v>DODGE</v>
          </cell>
          <cell r="D52517" t="str">
            <v>REST OF LATAM</v>
          </cell>
          <cell r="E52517" t="str">
            <v>NAFTA</v>
          </cell>
          <cell r="F52517" t="str">
            <v>56 - LA - CHALLENGER</v>
          </cell>
          <cell r="G52517" t="str">
            <v>AUG</v>
          </cell>
          <cell r="H52517" t="str">
            <v>Wholesales Total</v>
          </cell>
          <cell r="I52517">
            <v>1</v>
          </cell>
        </row>
        <row r="52518">
          <cell r="A52518" t="str">
            <v>PO N</v>
          </cell>
          <cell r="B52518" t="str">
            <v>FIAT</v>
          </cell>
          <cell r="C52518" t="str">
            <v>DODGE</v>
          </cell>
          <cell r="D52518" t="str">
            <v>REST OF LATAM</v>
          </cell>
          <cell r="E52518" t="str">
            <v>NAFTA</v>
          </cell>
          <cell r="F52518" t="str">
            <v>56 - LA - CHALLENGER</v>
          </cell>
          <cell r="G52518" t="str">
            <v>AUG</v>
          </cell>
          <cell r="H52518" t="str">
            <v>Prop. Stock Available</v>
          </cell>
          <cell r="I52518">
            <v>2</v>
          </cell>
        </row>
        <row r="52519">
          <cell r="A52519" t="str">
            <v>PO N</v>
          </cell>
          <cell r="B52519" t="str">
            <v>FIAT</v>
          </cell>
          <cell r="C52519" t="str">
            <v>DODGE</v>
          </cell>
          <cell r="D52519" t="str">
            <v>REST OF LATAM</v>
          </cell>
          <cell r="E52519" t="str">
            <v>NAFTA</v>
          </cell>
          <cell r="F52519" t="str">
            <v>56 - LA - CHALLENGER</v>
          </cell>
          <cell r="G52519" t="str">
            <v>AUG</v>
          </cell>
          <cell r="H52519" t="str">
            <v>Dealer Stock</v>
          </cell>
          <cell r="I52519">
            <v>2</v>
          </cell>
        </row>
        <row r="52520">
          <cell r="A52520" t="str">
            <v>PO N</v>
          </cell>
          <cell r="B52520" t="str">
            <v>FIAT</v>
          </cell>
          <cell r="C52520" t="str">
            <v>DODGE</v>
          </cell>
          <cell r="D52520" t="str">
            <v>REST OF LATAM</v>
          </cell>
          <cell r="E52520" t="str">
            <v>NAFTA</v>
          </cell>
          <cell r="F52520" t="str">
            <v>56 - LA - CHALLENGER</v>
          </cell>
          <cell r="G52520" t="str">
            <v>SEP</v>
          </cell>
          <cell r="H52520" t="str">
            <v>Prop. Stock Available</v>
          </cell>
          <cell r="I52520">
            <v>2</v>
          </cell>
        </row>
        <row r="52521">
          <cell r="A52521" t="str">
            <v>PO N</v>
          </cell>
          <cell r="B52521" t="str">
            <v>FIAT</v>
          </cell>
          <cell r="C52521" t="str">
            <v>DODGE</v>
          </cell>
          <cell r="D52521" t="str">
            <v>REST OF LATAM</v>
          </cell>
          <cell r="E52521" t="str">
            <v>NAFTA</v>
          </cell>
          <cell r="F52521" t="str">
            <v>56 - LA - CHALLENGER</v>
          </cell>
          <cell r="G52521" t="str">
            <v>SEP</v>
          </cell>
          <cell r="H52521" t="str">
            <v>Dealer Stock</v>
          </cell>
          <cell r="I52521">
            <v>2</v>
          </cell>
        </row>
        <row r="52522">
          <cell r="A52522" t="str">
            <v>PO N</v>
          </cell>
          <cell r="B52522" t="str">
            <v>FIAT</v>
          </cell>
          <cell r="C52522" t="str">
            <v>DODGE</v>
          </cell>
          <cell r="D52522" t="str">
            <v>REST OF LATAM</v>
          </cell>
          <cell r="E52522" t="str">
            <v>NAFTA</v>
          </cell>
          <cell r="F52522" t="str">
            <v>56 - LA - CHALLENGER</v>
          </cell>
          <cell r="G52522" t="str">
            <v>OCT</v>
          </cell>
          <cell r="H52522" t="str">
            <v>Prop. Stock Available</v>
          </cell>
          <cell r="I52522">
            <v>2</v>
          </cell>
        </row>
        <row r="52523">
          <cell r="A52523" t="str">
            <v>PO N</v>
          </cell>
          <cell r="B52523" t="str">
            <v>FIAT</v>
          </cell>
          <cell r="C52523" t="str">
            <v>DODGE</v>
          </cell>
          <cell r="D52523" t="str">
            <v>REST OF LATAM</v>
          </cell>
          <cell r="E52523" t="str">
            <v>NAFTA</v>
          </cell>
          <cell r="F52523" t="str">
            <v>56 - LA - CHALLENGER</v>
          </cell>
          <cell r="G52523" t="str">
            <v>OCT</v>
          </cell>
          <cell r="H52523" t="str">
            <v>Dealer Stock</v>
          </cell>
          <cell r="I52523">
            <v>2</v>
          </cell>
        </row>
        <row r="52524">
          <cell r="A52524" t="str">
            <v>PO N</v>
          </cell>
          <cell r="B52524" t="str">
            <v>FIAT</v>
          </cell>
          <cell r="C52524" t="str">
            <v>DODGE</v>
          </cell>
          <cell r="D52524" t="str">
            <v>REST OF LATAM</v>
          </cell>
          <cell r="E52524" t="str">
            <v>NAFTA</v>
          </cell>
          <cell r="F52524" t="str">
            <v>56 - LA - CHALLENGER</v>
          </cell>
          <cell r="G52524" t="str">
            <v>NOV</v>
          </cell>
          <cell r="H52524" t="str">
            <v>Prop. Stock Available</v>
          </cell>
          <cell r="I52524">
            <v>2</v>
          </cell>
        </row>
        <row r="52525">
          <cell r="A52525" t="str">
            <v>PO N</v>
          </cell>
          <cell r="B52525" t="str">
            <v>FIAT</v>
          </cell>
          <cell r="C52525" t="str">
            <v>DODGE</v>
          </cell>
          <cell r="D52525" t="str">
            <v>REST OF LATAM</v>
          </cell>
          <cell r="E52525" t="str">
            <v>NAFTA</v>
          </cell>
          <cell r="F52525" t="str">
            <v>56 - LA - CHALLENGER</v>
          </cell>
          <cell r="G52525" t="str">
            <v>NOV</v>
          </cell>
          <cell r="H52525" t="str">
            <v>Dealer Stock</v>
          </cell>
          <cell r="I52525">
            <v>2</v>
          </cell>
        </row>
        <row r="52526">
          <cell r="A52526" t="str">
            <v>PO N</v>
          </cell>
          <cell r="B52526" t="str">
            <v>FIAT</v>
          </cell>
          <cell r="C52526" t="str">
            <v>DODGE</v>
          </cell>
          <cell r="D52526" t="str">
            <v>REST OF LATAM</v>
          </cell>
          <cell r="E52526" t="str">
            <v>NAFTA</v>
          </cell>
          <cell r="F52526" t="str">
            <v>56 - LA - CHALLENGER</v>
          </cell>
          <cell r="G52526" t="str">
            <v>DEC</v>
          </cell>
          <cell r="H52526" t="str">
            <v>Retail Total</v>
          </cell>
          <cell r="I52526">
            <v>1</v>
          </cell>
        </row>
        <row r="52527">
          <cell r="A52527" t="str">
            <v>PO N</v>
          </cell>
          <cell r="B52527" t="str">
            <v>FIAT</v>
          </cell>
          <cell r="C52527" t="str">
            <v>DODGE</v>
          </cell>
          <cell r="D52527" t="str">
            <v>REST OF LATAM</v>
          </cell>
          <cell r="E52527" t="str">
            <v>NAFTA</v>
          </cell>
          <cell r="F52527" t="str">
            <v>56 - LA - CHALLENGER</v>
          </cell>
          <cell r="G52527" t="str">
            <v>DEC</v>
          </cell>
          <cell r="H52527" t="str">
            <v>Prop. Stock Available</v>
          </cell>
          <cell r="I52527">
            <v>2</v>
          </cell>
        </row>
        <row r="52528">
          <cell r="A52528" t="str">
            <v>PO N</v>
          </cell>
          <cell r="B52528" t="str">
            <v>FIAT</v>
          </cell>
          <cell r="C52528" t="str">
            <v>DODGE</v>
          </cell>
          <cell r="D52528" t="str">
            <v>REST OF LATAM</v>
          </cell>
          <cell r="E52528" t="str">
            <v>NAFTA</v>
          </cell>
          <cell r="F52528" t="str">
            <v>56 - LA - CHALLENGER</v>
          </cell>
          <cell r="G52528" t="str">
            <v>DEC</v>
          </cell>
          <cell r="H52528" t="str">
            <v>Dealer Stock</v>
          </cell>
          <cell r="I52528">
            <v>1</v>
          </cell>
        </row>
        <row r="52529">
          <cell r="A52529" t="str">
            <v>PO N</v>
          </cell>
          <cell r="B52529" t="str">
            <v>FIAT</v>
          </cell>
          <cell r="C52529" t="str">
            <v>DODGE</v>
          </cell>
          <cell r="D52529" t="str">
            <v>REST OF LATAM</v>
          </cell>
          <cell r="E52529" t="str">
            <v>NAFTA</v>
          </cell>
          <cell r="F52529" t="str">
            <v>56 - WD - DURANGO</v>
          </cell>
          <cell r="G52529" t="str">
            <v>JAN</v>
          </cell>
          <cell r="H52529" t="str">
            <v>Delivery</v>
          </cell>
          <cell r="I52529">
            <v>2</v>
          </cell>
        </row>
        <row r="52530">
          <cell r="A52530" t="str">
            <v>PO N</v>
          </cell>
          <cell r="B52530" t="str">
            <v>FIAT</v>
          </cell>
          <cell r="C52530" t="str">
            <v>DODGE</v>
          </cell>
          <cell r="D52530" t="str">
            <v>REST OF LATAM</v>
          </cell>
          <cell r="E52530" t="str">
            <v>NAFTA</v>
          </cell>
          <cell r="F52530" t="str">
            <v>56 - WD - DURANGO</v>
          </cell>
          <cell r="G52530" t="str">
            <v>JAN</v>
          </cell>
          <cell r="H52530" t="str">
            <v>Wholesales Total</v>
          </cell>
          <cell r="I52530">
            <v>1</v>
          </cell>
        </row>
        <row r="52531">
          <cell r="A52531" t="str">
            <v>PO N</v>
          </cell>
          <cell r="B52531" t="str">
            <v>FIAT</v>
          </cell>
          <cell r="C52531" t="str">
            <v>DODGE</v>
          </cell>
          <cell r="D52531" t="str">
            <v>REST OF LATAM</v>
          </cell>
          <cell r="E52531" t="str">
            <v>NAFTA</v>
          </cell>
          <cell r="F52531" t="str">
            <v>56 - WD - DURANGO</v>
          </cell>
          <cell r="G52531" t="str">
            <v>JAN</v>
          </cell>
          <cell r="H52531" t="str">
            <v>Prop. Stock Available</v>
          </cell>
          <cell r="I52531">
            <v>2</v>
          </cell>
        </row>
        <row r="52532">
          <cell r="A52532" t="str">
            <v>PO N</v>
          </cell>
          <cell r="B52532" t="str">
            <v>FIAT</v>
          </cell>
          <cell r="C52532" t="str">
            <v>DODGE</v>
          </cell>
          <cell r="D52532" t="str">
            <v>REST OF LATAM</v>
          </cell>
          <cell r="E52532" t="str">
            <v>NAFTA</v>
          </cell>
          <cell r="F52532" t="str">
            <v>56 - WD - DURANGO</v>
          </cell>
          <cell r="G52532" t="str">
            <v>JAN</v>
          </cell>
          <cell r="H52532" t="str">
            <v>Dealer Stock</v>
          </cell>
          <cell r="I52532">
            <v>21</v>
          </cell>
        </row>
        <row r="52533">
          <cell r="A52533" t="str">
            <v>PO N</v>
          </cell>
          <cell r="B52533" t="str">
            <v>FIAT</v>
          </cell>
          <cell r="C52533" t="str">
            <v>DODGE</v>
          </cell>
          <cell r="D52533" t="str">
            <v>REST OF LATAM</v>
          </cell>
          <cell r="E52533" t="str">
            <v>NAFTA</v>
          </cell>
          <cell r="F52533" t="str">
            <v>56 - WD - DURANGO</v>
          </cell>
          <cell r="G52533" t="str">
            <v>FEB</v>
          </cell>
          <cell r="H52533" t="str">
            <v>Wholesales Total</v>
          </cell>
          <cell r="I52533">
            <v>2</v>
          </cell>
        </row>
        <row r="52534">
          <cell r="A52534" t="str">
            <v>PO N</v>
          </cell>
          <cell r="B52534" t="str">
            <v>FIAT</v>
          </cell>
          <cell r="C52534" t="str">
            <v>DODGE</v>
          </cell>
          <cell r="D52534" t="str">
            <v>REST OF LATAM</v>
          </cell>
          <cell r="E52534" t="str">
            <v>NAFTA</v>
          </cell>
          <cell r="F52534" t="str">
            <v>56 - WD - DURANGO</v>
          </cell>
          <cell r="G52534" t="str">
            <v>FEB</v>
          </cell>
          <cell r="H52534" t="str">
            <v>Retail Total</v>
          </cell>
          <cell r="I52534">
            <v>1</v>
          </cell>
        </row>
        <row r="52535">
          <cell r="A52535" t="str">
            <v>PO N</v>
          </cell>
          <cell r="B52535" t="str">
            <v>FIAT</v>
          </cell>
          <cell r="C52535" t="str">
            <v>DODGE</v>
          </cell>
          <cell r="D52535" t="str">
            <v>REST OF LATAM</v>
          </cell>
          <cell r="E52535" t="str">
            <v>NAFTA</v>
          </cell>
          <cell r="F52535" t="str">
            <v>56 - WD - DURANGO</v>
          </cell>
          <cell r="G52535" t="str">
            <v>FEB</v>
          </cell>
          <cell r="H52535" t="str">
            <v>Dealer Stock</v>
          </cell>
          <cell r="I52535">
            <v>22</v>
          </cell>
        </row>
        <row r="52536">
          <cell r="A52536" t="str">
            <v>PO N</v>
          </cell>
          <cell r="B52536" t="str">
            <v>FIAT</v>
          </cell>
          <cell r="C52536" t="str">
            <v>DODGE</v>
          </cell>
          <cell r="D52536" t="str">
            <v>REST OF LATAM</v>
          </cell>
          <cell r="E52536" t="str">
            <v>NAFTA</v>
          </cell>
          <cell r="F52536" t="str">
            <v>56 - WD - DURANGO</v>
          </cell>
          <cell r="G52536" t="str">
            <v>MAR</v>
          </cell>
          <cell r="H52536" t="str">
            <v>Dealer Stock</v>
          </cell>
          <cell r="I52536">
            <v>22</v>
          </cell>
        </row>
        <row r="52537">
          <cell r="A52537" t="str">
            <v>PO N</v>
          </cell>
          <cell r="B52537" t="str">
            <v>FIAT</v>
          </cell>
          <cell r="C52537" t="str">
            <v>DODGE</v>
          </cell>
          <cell r="D52537" t="str">
            <v>REST OF LATAM</v>
          </cell>
          <cell r="E52537" t="str">
            <v>NAFTA</v>
          </cell>
          <cell r="F52537" t="str">
            <v>56 - WD - DURANGO</v>
          </cell>
          <cell r="G52537" t="str">
            <v>APR</v>
          </cell>
          <cell r="H52537" t="str">
            <v>Retail Total</v>
          </cell>
          <cell r="I52537">
            <v>2</v>
          </cell>
        </row>
        <row r="52538">
          <cell r="A52538" t="str">
            <v>PO N</v>
          </cell>
          <cell r="B52538" t="str">
            <v>FIAT</v>
          </cell>
          <cell r="C52538" t="str">
            <v>DODGE</v>
          </cell>
          <cell r="D52538" t="str">
            <v>REST OF LATAM</v>
          </cell>
          <cell r="E52538" t="str">
            <v>NAFTA</v>
          </cell>
          <cell r="F52538" t="str">
            <v>56 - WD - DURANGO</v>
          </cell>
          <cell r="G52538" t="str">
            <v>APR</v>
          </cell>
          <cell r="H52538" t="str">
            <v>Dealer Stock</v>
          </cell>
          <cell r="I52538">
            <v>20</v>
          </cell>
        </row>
        <row r="52539">
          <cell r="A52539" t="str">
            <v>PO N</v>
          </cell>
          <cell r="B52539" t="str">
            <v>FIAT</v>
          </cell>
          <cell r="C52539" t="str">
            <v>DODGE</v>
          </cell>
          <cell r="D52539" t="str">
            <v>REST OF LATAM</v>
          </cell>
          <cell r="E52539" t="str">
            <v>NAFTA</v>
          </cell>
          <cell r="F52539" t="str">
            <v>56 - WD - DURANGO</v>
          </cell>
          <cell r="G52539" t="str">
            <v>MAY</v>
          </cell>
          <cell r="H52539" t="str">
            <v>Delivery</v>
          </cell>
          <cell r="I52539">
            <v>6</v>
          </cell>
        </row>
        <row r="52540">
          <cell r="A52540" t="str">
            <v>PO N</v>
          </cell>
          <cell r="B52540" t="str">
            <v>FIAT</v>
          </cell>
          <cell r="C52540" t="str">
            <v>DODGE</v>
          </cell>
          <cell r="D52540" t="str">
            <v>REST OF LATAM</v>
          </cell>
          <cell r="E52540" t="str">
            <v>NAFTA</v>
          </cell>
          <cell r="F52540" t="str">
            <v>56 - WD - DURANGO</v>
          </cell>
          <cell r="G52540" t="str">
            <v>MAY</v>
          </cell>
          <cell r="H52540" t="str">
            <v>Wholesales Total</v>
          </cell>
          <cell r="I52540">
            <v>3</v>
          </cell>
        </row>
        <row r="52541">
          <cell r="A52541" t="str">
            <v>PO N</v>
          </cell>
          <cell r="B52541" t="str">
            <v>FIAT</v>
          </cell>
          <cell r="C52541" t="str">
            <v>DODGE</v>
          </cell>
          <cell r="D52541" t="str">
            <v>REST OF LATAM</v>
          </cell>
          <cell r="E52541" t="str">
            <v>NAFTA</v>
          </cell>
          <cell r="F52541" t="str">
            <v>56 - WD - DURANGO</v>
          </cell>
          <cell r="G52541" t="str">
            <v>MAY</v>
          </cell>
          <cell r="H52541" t="str">
            <v>Retail Total</v>
          </cell>
          <cell r="I52541">
            <v>2</v>
          </cell>
        </row>
        <row r="52542">
          <cell r="A52542" t="str">
            <v>PO N</v>
          </cell>
          <cell r="B52542" t="str">
            <v>FIAT</v>
          </cell>
          <cell r="C52542" t="str">
            <v>DODGE</v>
          </cell>
          <cell r="D52542" t="str">
            <v>REST OF LATAM</v>
          </cell>
          <cell r="E52542" t="str">
            <v>NAFTA</v>
          </cell>
          <cell r="F52542" t="str">
            <v>56 - WD - DURANGO</v>
          </cell>
          <cell r="G52542" t="str">
            <v>MAY</v>
          </cell>
          <cell r="H52542" t="str">
            <v>Prop. Stock Available</v>
          </cell>
          <cell r="I52542">
            <v>3</v>
          </cell>
        </row>
        <row r="52543">
          <cell r="A52543" t="str">
            <v>PO N</v>
          </cell>
          <cell r="B52543" t="str">
            <v>FIAT</v>
          </cell>
          <cell r="C52543" t="str">
            <v>DODGE</v>
          </cell>
          <cell r="D52543" t="str">
            <v>REST OF LATAM</v>
          </cell>
          <cell r="E52543" t="str">
            <v>NAFTA</v>
          </cell>
          <cell r="F52543" t="str">
            <v>56 - WD - DURANGO</v>
          </cell>
          <cell r="G52543" t="str">
            <v>MAY</v>
          </cell>
          <cell r="H52543" t="str">
            <v>Dealer Stock</v>
          </cell>
          <cell r="I52543">
            <v>21</v>
          </cell>
        </row>
        <row r="52544">
          <cell r="A52544" t="str">
            <v>PO N</v>
          </cell>
          <cell r="B52544" t="str">
            <v>FIAT</v>
          </cell>
          <cell r="C52544" t="str">
            <v>DODGE</v>
          </cell>
          <cell r="D52544" t="str">
            <v>REST OF LATAM</v>
          </cell>
          <cell r="E52544" t="str">
            <v>NAFTA</v>
          </cell>
          <cell r="F52544" t="str">
            <v>56 - WD - DURANGO</v>
          </cell>
          <cell r="G52544" t="str">
            <v>JUN</v>
          </cell>
          <cell r="H52544" t="str">
            <v>Retail Total</v>
          </cell>
          <cell r="I52544">
            <v>2</v>
          </cell>
        </row>
        <row r="52545">
          <cell r="A52545" t="str">
            <v>PO N</v>
          </cell>
          <cell r="B52545" t="str">
            <v>FIAT</v>
          </cell>
          <cell r="C52545" t="str">
            <v>DODGE</v>
          </cell>
          <cell r="D52545" t="str">
            <v>REST OF LATAM</v>
          </cell>
          <cell r="E52545" t="str">
            <v>NAFTA</v>
          </cell>
          <cell r="F52545" t="str">
            <v>56 - WD - DURANGO</v>
          </cell>
          <cell r="G52545" t="str">
            <v>JUN</v>
          </cell>
          <cell r="H52545" t="str">
            <v>Prop. Stock Available</v>
          </cell>
          <cell r="I52545">
            <v>3</v>
          </cell>
        </row>
        <row r="52546">
          <cell r="A52546" t="str">
            <v>PO N</v>
          </cell>
          <cell r="B52546" t="str">
            <v>FIAT</v>
          </cell>
          <cell r="C52546" t="str">
            <v>DODGE</v>
          </cell>
          <cell r="D52546" t="str">
            <v>REST OF LATAM</v>
          </cell>
          <cell r="E52546" t="str">
            <v>NAFTA</v>
          </cell>
          <cell r="F52546" t="str">
            <v>56 - WD - DURANGO</v>
          </cell>
          <cell r="G52546" t="str">
            <v>JUN</v>
          </cell>
          <cell r="H52546" t="str">
            <v>Dealer Stock</v>
          </cell>
          <cell r="I52546">
            <v>19</v>
          </cell>
        </row>
        <row r="52547">
          <cell r="A52547" t="str">
            <v>PO N</v>
          </cell>
          <cell r="B52547" t="str">
            <v>FIAT</v>
          </cell>
          <cell r="C52547" t="str">
            <v>DODGE</v>
          </cell>
          <cell r="D52547" t="str">
            <v>REST OF LATAM</v>
          </cell>
          <cell r="E52547" t="str">
            <v>NAFTA</v>
          </cell>
          <cell r="F52547" t="str">
            <v>56 - WD - DURANGO</v>
          </cell>
          <cell r="G52547" t="str">
            <v>JUL</v>
          </cell>
          <cell r="H52547" t="str">
            <v>Retail Total</v>
          </cell>
          <cell r="I52547">
            <v>3</v>
          </cell>
        </row>
        <row r="52548">
          <cell r="A52548" t="str">
            <v>PO N</v>
          </cell>
          <cell r="B52548" t="str">
            <v>FIAT</v>
          </cell>
          <cell r="C52548" t="str">
            <v>DODGE</v>
          </cell>
          <cell r="D52548" t="str">
            <v>REST OF LATAM</v>
          </cell>
          <cell r="E52548" t="str">
            <v>NAFTA</v>
          </cell>
          <cell r="F52548" t="str">
            <v>56 - WD - DURANGO</v>
          </cell>
          <cell r="G52548" t="str">
            <v>JUL</v>
          </cell>
          <cell r="H52548" t="str">
            <v>Prop. Stock Available</v>
          </cell>
          <cell r="I52548">
            <v>3</v>
          </cell>
        </row>
        <row r="52549">
          <cell r="A52549" t="str">
            <v>PO N</v>
          </cell>
          <cell r="B52549" t="str">
            <v>FIAT</v>
          </cell>
          <cell r="C52549" t="str">
            <v>DODGE</v>
          </cell>
          <cell r="D52549" t="str">
            <v>REST OF LATAM</v>
          </cell>
          <cell r="E52549" t="str">
            <v>NAFTA</v>
          </cell>
          <cell r="F52549" t="str">
            <v>56 - WD - DURANGO</v>
          </cell>
          <cell r="G52549" t="str">
            <v>JUL</v>
          </cell>
          <cell r="H52549" t="str">
            <v>Dealer Stock</v>
          </cell>
          <cell r="I52549">
            <v>16</v>
          </cell>
        </row>
        <row r="52550">
          <cell r="A52550" t="str">
            <v>PO N</v>
          </cell>
          <cell r="B52550" t="str">
            <v>FIAT</v>
          </cell>
          <cell r="C52550" t="str">
            <v>DODGE</v>
          </cell>
          <cell r="D52550" t="str">
            <v>REST OF LATAM</v>
          </cell>
          <cell r="E52550" t="str">
            <v>NAFTA</v>
          </cell>
          <cell r="F52550" t="str">
            <v>56 - WD - DURANGO</v>
          </cell>
          <cell r="G52550" t="str">
            <v>AUG</v>
          </cell>
          <cell r="H52550" t="str">
            <v>Delivery</v>
          </cell>
          <cell r="I52550">
            <v>2</v>
          </cell>
        </row>
        <row r="52551">
          <cell r="A52551" t="str">
            <v>PO N</v>
          </cell>
          <cell r="B52551" t="str">
            <v>FIAT</v>
          </cell>
          <cell r="C52551" t="str">
            <v>DODGE</v>
          </cell>
          <cell r="D52551" t="str">
            <v>REST OF LATAM</v>
          </cell>
          <cell r="E52551" t="str">
            <v>NAFTA</v>
          </cell>
          <cell r="F52551" t="str">
            <v>56 - WD - DURANGO</v>
          </cell>
          <cell r="G52551" t="str">
            <v>AUG</v>
          </cell>
          <cell r="H52551" t="str">
            <v>Wholesales Total</v>
          </cell>
          <cell r="I52551">
            <v>2</v>
          </cell>
        </row>
        <row r="52552">
          <cell r="A52552" t="str">
            <v>PO N</v>
          </cell>
          <cell r="B52552" t="str">
            <v>FIAT</v>
          </cell>
          <cell r="C52552" t="str">
            <v>DODGE</v>
          </cell>
          <cell r="D52552" t="str">
            <v>REST OF LATAM</v>
          </cell>
          <cell r="E52552" t="str">
            <v>NAFTA</v>
          </cell>
          <cell r="F52552" t="str">
            <v>56 - WD - DURANGO</v>
          </cell>
          <cell r="G52552" t="str">
            <v>AUG</v>
          </cell>
          <cell r="H52552" t="str">
            <v>Retail Total</v>
          </cell>
          <cell r="I52552">
            <v>3</v>
          </cell>
        </row>
        <row r="52553">
          <cell r="A52553" t="str">
            <v>PO N</v>
          </cell>
          <cell r="B52553" t="str">
            <v>FIAT</v>
          </cell>
          <cell r="C52553" t="str">
            <v>DODGE</v>
          </cell>
          <cell r="D52553" t="str">
            <v>REST OF LATAM</v>
          </cell>
          <cell r="E52553" t="str">
            <v>NAFTA</v>
          </cell>
          <cell r="F52553" t="str">
            <v>56 - WD - DURANGO</v>
          </cell>
          <cell r="G52553" t="str">
            <v>AUG</v>
          </cell>
          <cell r="H52553" t="str">
            <v>Prop. Stock Available</v>
          </cell>
          <cell r="I52553">
            <v>3</v>
          </cell>
        </row>
        <row r="52554">
          <cell r="A52554" t="str">
            <v>PO N</v>
          </cell>
          <cell r="B52554" t="str">
            <v>FIAT</v>
          </cell>
          <cell r="C52554" t="str">
            <v>DODGE</v>
          </cell>
          <cell r="D52554" t="str">
            <v>REST OF LATAM</v>
          </cell>
          <cell r="E52554" t="str">
            <v>NAFTA</v>
          </cell>
          <cell r="F52554" t="str">
            <v>56 - WD - DURANGO</v>
          </cell>
          <cell r="G52554" t="str">
            <v>AUG</v>
          </cell>
          <cell r="H52554" t="str">
            <v>Dealer Stock</v>
          </cell>
          <cell r="I52554">
            <v>15</v>
          </cell>
        </row>
        <row r="52555">
          <cell r="A52555" t="str">
            <v>PO N</v>
          </cell>
          <cell r="B52555" t="str">
            <v>FIAT</v>
          </cell>
          <cell r="C52555" t="str">
            <v>DODGE</v>
          </cell>
          <cell r="D52555" t="str">
            <v>REST OF LATAM</v>
          </cell>
          <cell r="E52555" t="str">
            <v>NAFTA</v>
          </cell>
          <cell r="F52555" t="str">
            <v>56 - WD - DURANGO</v>
          </cell>
          <cell r="G52555" t="str">
            <v>SEP</v>
          </cell>
          <cell r="H52555" t="str">
            <v>Delivery</v>
          </cell>
          <cell r="I52555">
            <v>2</v>
          </cell>
        </row>
        <row r="52556">
          <cell r="A52556" t="str">
            <v>PO N</v>
          </cell>
          <cell r="B52556" t="str">
            <v>FIAT</v>
          </cell>
          <cell r="C52556" t="str">
            <v>DODGE</v>
          </cell>
          <cell r="D52556" t="str">
            <v>REST OF LATAM</v>
          </cell>
          <cell r="E52556" t="str">
            <v>NAFTA</v>
          </cell>
          <cell r="F52556" t="str">
            <v>56 - WD - DURANGO</v>
          </cell>
          <cell r="G52556" t="str">
            <v>SEP</v>
          </cell>
          <cell r="H52556" t="str">
            <v>Wholesales Total</v>
          </cell>
          <cell r="I52556">
            <v>2</v>
          </cell>
        </row>
        <row r="52557">
          <cell r="A52557" t="str">
            <v>PO N</v>
          </cell>
          <cell r="B52557" t="str">
            <v>FIAT</v>
          </cell>
          <cell r="C52557" t="str">
            <v>DODGE</v>
          </cell>
          <cell r="D52557" t="str">
            <v>REST OF LATAM</v>
          </cell>
          <cell r="E52557" t="str">
            <v>NAFTA</v>
          </cell>
          <cell r="F52557" t="str">
            <v>56 - WD - DURANGO</v>
          </cell>
          <cell r="G52557" t="str">
            <v>SEP</v>
          </cell>
          <cell r="H52557" t="str">
            <v>Retail Total</v>
          </cell>
          <cell r="I52557">
            <v>2</v>
          </cell>
        </row>
        <row r="52558">
          <cell r="A52558" t="str">
            <v>PO N</v>
          </cell>
          <cell r="B52558" t="str">
            <v>FIAT</v>
          </cell>
          <cell r="C52558" t="str">
            <v>DODGE</v>
          </cell>
          <cell r="D52558" t="str">
            <v>REST OF LATAM</v>
          </cell>
          <cell r="E52558" t="str">
            <v>NAFTA</v>
          </cell>
          <cell r="F52558" t="str">
            <v>56 - WD - DURANGO</v>
          </cell>
          <cell r="G52558" t="str">
            <v>SEP</v>
          </cell>
          <cell r="H52558" t="str">
            <v>Prop. Stock Available</v>
          </cell>
          <cell r="I52558">
            <v>3</v>
          </cell>
        </row>
        <row r="52559">
          <cell r="A52559" t="str">
            <v>PO N</v>
          </cell>
          <cell r="B52559" t="str">
            <v>FIAT</v>
          </cell>
          <cell r="C52559" t="str">
            <v>DODGE</v>
          </cell>
          <cell r="D52559" t="str">
            <v>REST OF LATAM</v>
          </cell>
          <cell r="E52559" t="str">
            <v>NAFTA</v>
          </cell>
          <cell r="F52559" t="str">
            <v>56 - WD - DURANGO</v>
          </cell>
          <cell r="G52559" t="str">
            <v>SEP</v>
          </cell>
          <cell r="H52559" t="str">
            <v>Dealer Stock</v>
          </cell>
          <cell r="I52559">
            <v>15</v>
          </cell>
        </row>
        <row r="52560">
          <cell r="A52560" t="str">
            <v>PO N</v>
          </cell>
          <cell r="B52560" t="str">
            <v>FIAT</v>
          </cell>
          <cell r="C52560" t="str">
            <v>DODGE</v>
          </cell>
          <cell r="D52560" t="str">
            <v>REST OF LATAM</v>
          </cell>
          <cell r="E52560" t="str">
            <v>NAFTA</v>
          </cell>
          <cell r="F52560" t="str">
            <v>56 - WD - DURANGO</v>
          </cell>
          <cell r="G52560" t="str">
            <v>OCT</v>
          </cell>
          <cell r="H52560" t="str">
            <v>Delivery</v>
          </cell>
          <cell r="I52560">
            <v>1</v>
          </cell>
        </row>
        <row r="52561">
          <cell r="A52561" t="str">
            <v>PO N</v>
          </cell>
          <cell r="B52561" t="str">
            <v>FIAT</v>
          </cell>
          <cell r="C52561" t="str">
            <v>DODGE</v>
          </cell>
          <cell r="D52561" t="str">
            <v>REST OF LATAM</v>
          </cell>
          <cell r="E52561" t="str">
            <v>NAFTA</v>
          </cell>
          <cell r="F52561" t="str">
            <v>56 - WD - DURANGO</v>
          </cell>
          <cell r="G52561" t="str">
            <v>OCT</v>
          </cell>
          <cell r="H52561" t="str">
            <v>Wholesales Total</v>
          </cell>
          <cell r="I52561">
            <v>2</v>
          </cell>
        </row>
        <row r="52562">
          <cell r="A52562" t="str">
            <v>PO N</v>
          </cell>
          <cell r="B52562" t="str">
            <v>FIAT</v>
          </cell>
          <cell r="C52562" t="str">
            <v>DODGE</v>
          </cell>
          <cell r="D52562" t="str">
            <v>REST OF LATAM</v>
          </cell>
          <cell r="E52562" t="str">
            <v>NAFTA</v>
          </cell>
          <cell r="F52562" t="str">
            <v>56 - WD - DURANGO</v>
          </cell>
          <cell r="G52562" t="str">
            <v>OCT</v>
          </cell>
          <cell r="H52562" t="str">
            <v>Retail Total</v>
          </cell>
          <cell r="I52562">
            <v>3</v>
          </cell>
        </row>
        <row r="52563">
          <cell r="A52563" t="str">
            <v>PO N</v>
          </cell>
          <cell r="B52563" t="str">
            <v>FIAT</v>
          </cell>
          <cell r="C52563" t="str">
            <v>DODGE</v>
          </cell>
          <cell r="D52563" t="str">
            <v>REST OF LATAM</v>
          </cell>
          <cell r="E52563" t="str">
            <v>NAFTA</v>
          </cell>
          <cell r="F52563" t="str">
            <v>56 - WD - DURANGO</v>
          </cell>
          <cell r="G52563" t="str">
            <v>OCT</v>
          </cell>
          <cell r="H52563" t="str">
            <v>Prop. Stock Available</v>
          </cell>
          <cell r="I52563">
            <v>2</v>
          </cell>
        </row>
        <row r="52564">
          <cell r="A52564" t="str">
            <v>PO N</v>
          </cell>
          <cell r="B52564" t="str">
            <v>FIAT</v>
          </cell>
          <cell r="C52564" t="str">
            <v>DODGE</v>
          </cell>
          <cell r="D52564" t="str">
            <v>REST OF LATAM</v>
          </cell>
          <cell r="E52564" t="str">
            <v>NAFTA</v>
          </cell>
          <cell r="F52564" t="str">
            <v>56 - WD - DURANGO</v>
          </cell>
          <cell r="G52564" t="str">
            <v>OCT</v>
          </cell>
          <cell r="H52564" t="str">
            <v>Dealer Stock</v>
          </cell>
          <cell r="I52564">
            <v>14</v>
          </cell>
        </row>
        <row r="52565">
          <cell r="A52565" t="str">
            <v>PO N</v>
          </cell>
          <cell r="B52565" t="str">
            <v>FIAT</v>
          </cell>
          <cell r="C52565" t="str">
            <v>DODGE</v>
          </cell>
          <cell r="D52565" t="str">
            <v>REST OF LATAM</v>
          </cell>
          <cell r="E52565" t="str">
            <v>NAFTA</v>
          </cell>
          <cell r="F52565" t="str">
            <v>56 - WD - DURANGO</v>
          </cell>
          <cell r="G52565" t="str">
            <v>NOV</v>
          </cell>
          <cell r="H52565" t="str">
            <v>Delivery</v>
          </cell>
          <cell r="I52565">
            <v>1</v>
          </cell>
        </row>
        <row r="52566">
          <cell r="A52566" t="str">
            <v>PO N</v>
          </cell>
          <cell r="B52566" t="str">
            <v>FIAT</v>
          </cell>
          <cell r="C52566" t="str">
            <v>DODGE</v>
          </cell>
          <cell r="D52566" t="str">
            <v>REST OF LATAM</v>
          </cell>
          <cell r="E52566" t="str">
            <v>NAFTA</v>
          </cell>
          <cell r="F52566" t="str">
            <v>56 - WD - DURANGO</v>
          </cell>
          <cell r="G52566" t="str">
            <v>NOV</v>
          </cell>
          <cell r="H52566" t="str">
            <v>Wholesales Total</v>
          </cell>
          <cell r="I52566">
            <v>2</v>
          </cell>
        </row>
        <row r="52567">
          <cell r="A52567" t="str">
            <v>PO N</v>
          </cell>
          <cell r="B52567" t="str">
            <v>FIAT</v>
          </cell>
          <cell r="C52567" t="str">
            <v>DODGE</v>
          </cell>
          <cell r="D52567" t="str">
            <v>REST OF LATAM</v>
          </cell>
          <cell r="E52567" t="str">
            <v>NAFTA</v>
          </cell>
          <cell r="F52567" t="str">
            <v>56 - WD - DURANGO</v>
          </cell>
          <cell r="G52567" t="str">
            <v>NOV</v>
          </cell>
          <cell r="H52567" t="str">
            <v>Retail Total</v>
          </cell>
          <cell r="I52567">
            <v>3</v>
          </cell>
        </row>
        <row r="52568">
          <cell r="A52568" t="str">
            <v>PO N</v>
          </cell>
          <cell r="B52568" t="str">
            <v>FIAT</v>
          </cell>
          <cell r="C52568" t="str">
            <v>DODGE</v>
          </cell>
          <cell r="D52568" t="str">
            <v>REST OF LATAM</v>
          </cell>
          <cell r="E52568" t="str">
            <v>NAFTA</v>
          </cell>
          <cell r="F52568" t="str">
            <v>56 - WD - DURANGO</v>
          </cell>
          <cell r="G52568" t="str">
            <v>NOV</v>
          </cell>
          <cell r="H52568" t="str">
            <v>Prop. Stock Available</v>
          </cell>
          <cell r="I52568">
            <v>1</v>
          </cell>
        </row>
        <row r="52569">
          <cell r="A52569" t="str">
            <v>PO N</v>
          </cell>
          <cell r="B52569" t="str">
            <v>FIAT</v>
          </cell>
          <cell r="C52569" t="str">
            <v>DODGE</v>
          </cell>
          <cell r="D52569" t="str">
            <v>REST OF LATAM</v>
          </cell>
          <cell r="E52569" t="str">
            <v>NAFTA</v>
          </cell>
          <cell r="F52569" t="str">
            <v>56 - WD - DURANGO</v>
          </cell>
          <cell r="G52569" t="str">
            <v>NOV</v>
          </cell>
          <cell r="H52569" t="str">
            <v>Dealer Stock</v>
          </cell>
          <cell r="I52569">
            <v>13</v>
          </cell>
        </row>
        <row r="52570">
          <cell r="A52570" t="str">
            <v>PO N</v>
          </cell>
          <cell r="B52570" t="str">
            <v>FIAT</v>
          </cell>
          <cell r="C52570" t="str">
            <v>DODGE</v>
          </cell>
          <cell r="D52570" t="str">
            <v>REST OF LATAM</v>
          </cell>
          <cell r="E52570" t="str">
            <v>NAFTA</v>
          </cell>
          <cell r="F52570" t="str">
            <v>56 - WD - DURANGO</v>
          </cell>
          <cell r="G52570" t="str">
            <v>DEC</v>
          </cell>
          <cell r="H52570" t="str">
            <v>Delivery</v>
          </cell>
          <cell r="I52570">
            <v>1</v>
          </cell>
        </row>
        <row r="52571">
          <cell r="A52571" t="str">
            <v>PO N</v>
          </cell>
          <cell r="B52571" t="str">
            <v>FIAT</v>
          </cell>
          <cell r="C52571" t="str">
            <v>DODGE</v>
          </cell>
          <cell r="D52571" t="str">
            <v>REST OF LATAM</v>
          </cell>
          <cell r="E52571" t="str">
            <v>NAFTA</v>
          </cell>
          <cell r="F52571" t="str">
            <v>56 - WD - DURANGO</v>
          </cell>
          <cell r="G52571" t="str">
            <v>DEC</v>
          </cell>
          <cell r="H52571" t="str">
            <v>Wholesales Total</v>
          </cell>
          <cell r="I52571">
            <v>2</v>
          </cell>
        </row>
        <row r="52572">
          <cell r="A52572" t="str">
            <v>PO N</v>
          </cell>
          <cell r="B52572" t="str">
            <v>FIAT</v>
          </cell>
          <cell r="C52572" t="str">
            <v>DODGE</v>
          </cell>
          <cell r="D52572" t="str">
            <v>REST OF LATAM</v>
          </cell>
          <cell r="E52572" t="str">
            <v>NAFTA</v>
          </cell>
          <cell r="F52572" t="str">
            <v>56 - WD - DURANGO</v>
          </cell>
          <cell r="G52572" t="str">
            <v>DEC</v>
          </cell>
          <cell r="H52572" t="str">
            <v>Retail Total</v>
          </cell>
          <cell r="I52572">
            <v>3</v>
          </cell>
        </row>
        <row r="52573">
          <cell r="A52573" t="str">
            <v>PO N</v>
          </cell>
          <cell r="B52573" t="str">
            <v>FIAT</v>
          </cell>
          <cell r="C52573" t="str">
            <v>DODGE</v>
          </cell>
          <cell r="D52573" t="str">
            <v>REST OF LATAM</v>
          </cell>
          <cell r="E52573" t="str">
            <v>NAFTA</v>
          </cell>
          <cell r="F52573" t="str">
            <v>56 - WD - DURANGO</v>
          </cell>
          <cell r="G52573" t="str">
            <v>DEC</v>
          </cell>
          <cell r="H52573" t="str">
            <v>Dealer Stock</v>
          </cell>
          <cell r="I52573">
            <v>12</v>
          </cell>
        </row>
        <row r="52574">
          <cell r="A52574" t="str">
            <v>PO N</v>
          </cell>
          <cell r="B52574" t="str">
            <v>FIAT</v>
          </cell>
          <cell r="C52574" t="str">
            <v>JEEP</v>
          </cell>
          <cell r="D52574" t="str">
            <v>REST OF LATAM</v>
          </cell>
          <cell r="E52574" t="str">
            <v>NAFTA</v>
          </cell>
          <cell r="F52574" t="str">
            <v>57 - JK - WRANGLER</v>
          </cell>
          <cell r="G52574" t="str">
            <v>JAN</v>
          </cell>
          <cell r="H52574" t="str">
            <v>Dealer Stock</v>
          </cell>
          <cell r="I52574">
            <v>5</v>
          </cell>
        </row>
        <row r="52575">
          <cell r="A52575" t="str">
            <v>PO N</v>
          </cell>
          <cell r="B52575" t="str">
            <v>FIAT</v>
          </cell>
          <cell r="C52575" t="str">
            <v>JEEP</v>
          </cell>
          <cell r="D52575" t="str">
            <v>REST OF LATAM</v>
          </cell>
          <cell r="E52575" t="str">
            <v>NAFTA</v>
          </cell>
          <cell r="F52575" t="str">
            <v>57 - JK - WRANGLER</v>
          </cell>
          <cell r="G52575" t="str">
            <v>FEB</v>
          </cell>
          <cell r="H52575" t="str">
            <v>Retail Total</v>
          </cell>
          <cell r="I52575">
            <v>2</v>
          </cell>
        </row>
        <row r="52576">
          <cell r="A52576" t="str">
            <v>PO N</v>
          </cell>
          <cell r="B52576" t="str">
            <v>FIAT</v>
          </cell>
          <cell r="C52576" t="str">
            <v>JEEP</v>
          </cell>
          <cell r="D52576" t="str">
            <v>REST OF LATAM</v>
          </cell>
          <cell r="E52576" t="str">
            <v>NAFTA</v>
          </cell>
          <cell r="F52576" t="str">
            <v>57 - JK - WRANGLER</v>
          </cell>
          <cell r="G52576" t="str">
            <v>FEB</v>
          </cell>
          <cell r="H52576" t="str">
            <v>Dealer Stock</v>
          </cell>
          <cell r="I52576">
            <v>3</v>
          </cell>
        </row>
        <row r="52577">
          <cell r="A52577" t="str">
            <v>PO N</v>
          </cell>
          <cell r="B52577" t="str">
            <v>FIAT</v>
          </cell>
          <cell r="C52577" t="str">
            <v>JEEP</v>
          </cell>
          <cell r="D52577" t="str">
            <v>REST OF LATAM</v>
          </cell>
          <cell r="E52577" t="str">
            <v>NAFTA</v>
          </cell>
          <cell r="F52577" t="str">
            <v>57 - JK - WRANGLER</v>
          </cell>
          <cell r="G52577" t="str">
            <v>MAR</v>
          </cell>
          <cell r="H52577" t="str">
            <v>Delivery</v>
          </cell>
          <cell r="I52577">
            <v>1</v>
          </cell>
        </row>
        <row r="52578">
          <cell r="A52578" t="str">
            <v>PO N</v>
          </cell>
          <cell r="B52578" t="str">
            <v>FIAT</v>
          </cell>
          <cell r="C52578" t="str">
            <v>JEEP</v>
          </cell>
          <cell r="D52578" t="str">
            <v>REST OF LATAM</v>
          </cell>
          <cell r="E52578" t="str">
            <v>NAFTA</v>
          </cell>
          <cell r="F52578" t="str">
            <v>57 - JK - WRANGLER</v>
          </cell>
          <cell r="G52578" t="str">
            <v>MAR</v>
          </cell>
          <cell r="H52578" t="str">
            <v>Retail Total</v>
          </cell>
          <cell r="I52578">
            <v>1</v>
          </cell>
        </row>
        <row r="52579">
          <cell r="A52579" t="str">
            <v>PO N</v>
          </cell>
          <cell r="B52579" t="str">
            <v>FIAT</v>
          </cell>
          <cell r="C52579" t="str">
            <v>JEEP</v>
          </cell>
          <cell r="D52579" t="str">
            <v>REST OF LATAM</v>
          </cell>
          <cell r="E52579" t="str">
            <v>NAFTA</v>
          </cell>
          <cell r="F52579" t="str">
            <v>57 - JK - WRANGLER</v>
          </cell>
          <cell r="G52579" t="str">
            <v>MAR</v>
          </cell>
          <cell r="H52579" t="str">
            <v>In Transit</v>
          </cell>
          <cell r="I52579">
            <v>1</v>
          </cell>
        </row>
        <row r="52580">
          <cell r="A52580" t="str">
            <v>PO N</v>
          </cell>
          <cell r="B52580" t="str">
            <v>FIAT</v>
          </cell>
          <cell r="C52580" t="str">
            <v>JEEP</v>
          </cell>
          <cell r="D52580" t="str">
            <v>REST OF LATAM</v>
          </cell>
          <cell r="E52580" t="str">
            <v>NAFTA</v>
          </cell>
          <cell r="F52580" t="str">
            <v>57 - JK - WRANGLER</v>
          </cell>
          <cell r="G52580" t="str">
            <v>MAR</v>
          </cell>
          <cell r="H52580" t="str">
            <v>Prop. Stock Available</v>
          </cell>
          <cell r="I52580">
            <v>1</v>
          </cell>
        </row>
        <row r="52581">
          <cell r="A52581" t="str">
            <v>PO N</v>
          </cell>
          <cell r="B52581" t="str">
            <v>FIAT</v>
          </cell>
          <cell r="C52581" t="str">
            <v>JEEP</v>
          </cell>
          <cell r="D52581" t="str">
            <v>REST OF LATAM</v>
          </cell>
          <cell r="E52581" t="str">
            <v>NAFTA</v>
          </cell>
          <cell r="F52581" t="str">
            <v>57 - JK - WRANGLER</v>
          </cell>
          <cell r="G52581" t="str">
            <v>MAR</v>
          </cell>
          <cell r="H52581" t="str">
            <v>Dealer Stock</v>
          </cell>
          <cell r="I52581">
            <v>2</v>
          </cell>
        </row>
        <row r="52582">
          <cell r="A52582" t="str">
            <v>PO N</v>
          </cell>
          <cell r="B52582" t="str">
            <v>FIAT</v>
          </cell>
          <cell r="C52582" t="str">
            <v>JEEP</v>
          </cell>
          <cell r="D52582" t="str">
            <v>REST OF LATAM</v>
          </cell>
          <cell r="E52582" t="str">
            <v>NAFTA</v>
          </cell>
          <cell r="F52582" t="str">
            <v>57 - JK - WRANGLER</v>
          </cell>
          <cell r="G52582" t="str">
            <v>APR</v>
          </cell>
          <cell r="H52582" t="str">
            <v>Wholesales Total</v>
          </cell>
          <cell r="I52582">
            <v>1</v>
          </cell>
        </row>
        <row r="52583">
          <cell r="A52583" t="str">
            <v>PO N</v>
          </cell>
          <cell r="B52583" t="str">
            <v>FIAT</v>
          </cell>
          <cell r="C52583" t="str">
            <v>JEEP</v>
          </cell>
          <cell r="D52583" t="str">
            <v>REST OF LATAM</v>
          </cell>
          <cell r="E52583" t="str">
            <v>NAFTA</v>
          </cell>
          <cell r="F52583" t="str">
            <v>57 - JK - WRANGLER</v>
          </cell>
          <cell r="G52583" t="str">
            <v>APR</v>
          </cell>
          <cell r="H52583" t="str">
            <v>Retail Total</v>
          </cell>
          <cell r="I52583">
            <v>1</v>
          </cell>
        </row>
        <row r="52584">
          <cell r="A52584" t="str">
            <v>PO N</v>
          </cell>
          <cell r="B52584" t="str">
            <v>FIAT</v>
          </cell>
          <cell r="C52584" t="str">
            <v>JEEP</v>
          </cell>
          <cell r="D52584" t="str">
            <v>REST OF LATAM</v>
          </cell>
          <cell r="E52584" t="str">
            <v>NAFTA</v>
          </cell>
          <cell r="F52584" t="str">
            <v>57 - JK - WRANGLER</v>
          </cell>
          <cell r="G52584" t="str">
            <v>APR</v>
          </cell>
          <cell r="H52584" t="str">
            <v>In Transit</v>
          </cell>
          <cell r="I52584">
            <v>1</v>
          </cell>
        </row>
        <row r="52585">
          <cell r="A52585" t="str">
            <v>PO N</v>
          </cell>
          <cell r="B52585" t="str">
            <v>FIAT</v>
          </cell>
          <cell r="C52585" t="str">
            <v>JEEP</v>
          </cell>
          <cell r="D52585" t="str">
            <v>REST OF LATAM</v>
          </cell>
          <cell r="E52585" t="str">
            <v>NAFTA</v>
          </cell>
          <cell r="F52585" t="str">
            <v>57 - JK - WRANGLER</v>
          </cell>
          <cell r="G52585" t="str">
            <v>APR</v>
          </cell>
          <cell r="H52585" t="str">
            <v>Dealer Stock</v>
          </cell>
          <cell r="I52585">
            <v>2</v>
          </cell>
        </row>
        <row r="52586">
          <cell r="A52586" t="str">
            <v>PO N</v>
          </cell>
          <cell r="B52586" t="str">
            <v>FIAT</v>
          </cell>
          <cell r="C52586" t="str">
            <v>JEEP</v>
          </cell>
          <cell r="D52586" t="str">
            <v>REST OF LATAM</v>
          </cell>
          <cell r="E52586" t="str">
            <v>NAFTA</v>
          </cell>
          <cell r="F52586" t="str">
            <v>57 - JK - WRANGLER</v>
          </cell>
          <cell r="G52586" t="str">
            <v>MAY</v>
          </cell>
          <cell r="H52586" t="str">
            <v>Retail Total</v>
          </cell>
          <cell r="I52586">
            <v>1</v>
          </cell>
        </row>
        <row r="52587">
          <cell r="A52587" t="str">
            <v>PO N</v>
          </cell>
          <cell r="B52587" t="str">
            <v>FIAT</v>
          </cell>
          <cell r="C52587" t="str">
            <v>JEEP</v>
          </cell>
          <cell r="D52587" t="str">
            <v>REST OF LATAM</v>
          </cell>
          <cell r="E52587" t="str">
            <v>NAFTA</v>
          </cell>
          <cell r="F52587" t="str">
            <v>57 - JK - WRANGLER</v>
          </cell>
          <cell r="G52587" t="str">
            <v>MAY</v>
          </cell>
          <cell r="H52587" t="str">
            <v>In Transit</v>
          </cell>
          <cell r="I52587">
            <v>1</v>
          </cell>
        </row>
        <row r="52588">
          <cell r="A52588" t="str">
            <v>PO N</v>
          </cell>
          <cell r="B52588" t="str">
            <v>FIAT</v>
          </cell>
          <cell r="C52588" t="str">
            <v>JEEP</v>
          </cell>
          <cell r="D52588" t="str">
            <v>REST OF LATAM</v>
          </cell>
          <cell r="E52588" t="str">
            <v>NAFTA</v>
          </cell>
          <cell r="F52588" t="str">
            <v>57 - JK - WRANGLER</v>
          </cell>
          <cell r="G52588" t="str">
            <v>MAY</v>
          </cell>
          <cell r="H52588" t="str">
            <v>Dealer Stock</v>
          </cell>
          <cell r="I52588">
            <v>1</v>
          </cell>
        </row>
        <row r="52589">
          <cell r="A52589" t="str">
            <v>PO N</v>
          </cell>
          <cell r="B52589" t="str">
            <v>FIAT</v>
          </cell>
          <cell r="C52589" t="str">
            <v>JEEP</v>
          </cell>
          <cell r="D52589" t="str">
            <v>REST OF LATAM</v>
          </cell>
          <cell r="E52589" t="str">
            <v>NAFTA</v>
          </cell>
          <cell r="F52589" t="str">
            <v>57 - JK - WRANGLER</v>
          </cell>
          <cell r="G52589" t="str">
            <v>JUN</v>
          </cell>
          <cell r="H52589" t="str">
            <v>Delivery</v>
          </cell>
          <cell r="I52589">
            <v>20</v>
          </cell>
        </row>
        <row r="52590">
          <cell r="A52590" t="str">
            <v>PO N</v>
          </cell>
          <cell r="B52590" t="str">
            <v>FIAT</v>
          </cell>
          <cell r="C52590" t="str">
            <v>JEEP</v>
          </cell>
          <cell r="D52590" t="str">
            <v>REST OF LATAM</v>
          </cell>
          <cell r="E52590" t="str">
            <v>NAFTA</v>
          </cell>
          <cell r="F52590" t="str">
            <v>57 - JK - WRANGLER</v>
          </cell>
          <cell r="G52590" t="str">
            <v>JUN</v>
          </cell>
          <cell r="H52590" t="str">
            <v>Wholesales Total</v>
          </cell>
          <cell r="I52590">
            <v>20</v>
          </cell>
        </row>
        <row r="52591">
          <cell r="A52591" t="str">
            <v>PO N</v>
          </cell>
          <cell r="B52591" t="str">
            <v>FIAT</v>
          </cell>
          <cell r="C52591" t="str">
            <v>JEEP</v>
          </cell>
          <cell r="D52591" t="str">
            <v>REST OF LATAM</v>
          </cell>
          <cell r="E52591" t="str">
            <v>NAFTA</v>
          </cell>
          <cell r="F52591" t="str">
            <v>57 - JK - WRANGLER</v>
          </cell>
          <cell r="G52591" t="str">
            <v>JUN</v>
          </cell>
          <cell r="H52591" t="str">
            <v>Retail Total</v>
          </cell>
          <cell r="I52591">
            <v>2</v>
          </cell>
        </row>
        <row r="52592">
          <cell r="A52592" t="str">
            <v>PO N</v>
          </cell>
          <cell r="B52592" t="str">
            <v>FIAT</v>
          </cell>
          <cell r="C52592" t="str">
            <v>JEEP</v>
          </cell>
          <cell r="D52592" t="str">
            <v>REST OF LATAM</v>
          </cell>
          <cell r="E52592" t="str">
            <v>NAFTA</v>
          </cell>
          <cell r="F52592" t="str">
            <v>57 - JK - WRANGLER</v>
          </cell>
          <cell r="G52592" t="str">
            <v>JUN</v>
          </cell>
          <cell r="H52592" t="str">
            <v>In Transit</v>
          </cell>
          <cell r="I52592">
            <v>1</v>
          </cell>
        </row>
        <row r="52593">
          <cell r="A52593" t="str">
            <v>PO N</v>
          </cell>
          <cell r="B52593" t="str">
            <v>FIAT</v>
          </cell>
          <cell r="C52593" t="str">
            <v>JEEP</v>
          </cell>
          <cell r="D52593" t="str">
            <v>REST OF LATAM</v>
          </cell>
          <cell r="E52593" t="str">
            <v>NAFTA</v>
          </cell>
          <cell r="F52593" t="str">
            <v>57 - JK - WRANGLER</v>
          </cell>
          <cell r="G52593" t="str">
            <v>JUN</v>
          </cell>
          <cell r="H52593" t="str">
            <v>Dealer Stock</v>
          </cell>
          <cell r="I52593">
            <v>19</v>
          </cell>
        </row>
        <row r="52594">
          <cell r="A52594" t="str">
            <v>PO N</v>
          </cell>
          <cell r="B52594" t="str">
            <v>FIAT</v>
          </cell>
          <cell r="C52594" t="str">
            <v>JEEP</v>
          </cell>
          <cell r="D52594" t="str">
            <v>REST OF LATAM</v>
          </cell>
          <cell r="E52594" t="str">
            <v>NAFTA</v>
          </cell>
          <cell r="F52594" t="str">
            <v>57 - JK - WRANGLER</v>
          </cell>
          <cell r="G52594" t="str">
            <v>JUL</v>
          </cell>
          <cell r="H52594" t="str">
            <v>Delivery</v>
          </cell>
          <cell r="I52594">
            <v>4</v>
          </cell>
        </row>
        <row r="52595">
          <cell r="A52595" t="str">
            <v>PO N</v>
          </cell>
          <cell r="B52595" t="str">
            <v>FIAT</v>
          </cell>
          <cell r="C52595" t="str">
            <v>JEEP</v>
          </cell>
          <cell r="D52595" t="str">
            <v>REST OF LATAM</v>
          </cell>
          <cell r="E52595" t="str">
            <v>NAFTA</v>
          </cell>
          <cell r="F52595" t="str">
            <v>57 - JK - WRANGLER</v>
          </cell>
          <cell r="G52595" t="str">
            <v>JUL</v>
          </cell>
          <cell r="H52595" t="str">
            <v>Wholesales Total</v>
          </cell>
          <cell r="I52595">
            <v>4</v>
          </cell>
        </row>
        <row r="52596">
          <cell r="A52596" t="str">
            <v>PO N</v>
          </cell>
          <cell r="B52596" t="str">
            <v>FIAT</v>
          </cell>
          <cell r="C52596" t="str">
            <v>JEEP</v>
          </cell>
          <cell r="D52596" t="str">
            <v>REST OF LATAM</v>
          </cell>
          <cell r="E52596" t="str">
            <v>NAFTA</v>
          </cell>
          <cell r="F52596" t="str">
            <v>57 - JK - WRANGLER</v>
          </cell>
          <cell r="G52596" t="str">
            <v>JUL</v>
          </cell>
          <cell r="H52596" t="str">
            <v>Retail Total</v>
          </cell>
          <cell r="I52596">
            <v>1</v>
          </cell>
        </row>
        <row r="52597">
          <cell r="A52597" t="str">
            <v>PO N</v>
          </cell>
          <cell r="B52597" t="str">
            <v>FIAT</v>
          </cell>
          <cell r="C52597" t="str">
            <v>JEEP</v>
          </cell>
          <cell r="D52597" t="str">
            <v>REST OF LATAM</v>
          </cell>
          <cell r="E52597" t="str">
            <v>NAFTA</v>
          </cell>
          <cell r="F52597" t="str">
            <v>57 - JK - WRANGLER</v>
          </cell>
          <cell r="G52597" t="str">
            <v>JUL</v>
          </cell>
          <cell r="H52597" t="str">
            <v>In Transit</v>
          </cell>
          <cell r="I52597">
            <v>1</v>
          </cell>
        </row>
        <row r="52598">
          <cell r="A52598" t="str">
            <v>PO N</v>
          </cell>
          <cell r="B52598" t="str">
            <v>FIAT</v>
          </cell>
          <cell r="C52598" t="str">
            <v>JEEP</v>
          </cell>
          <cell r="D52598" t="str">
            <v>REST OF LATAM</v>
          </cell>
          <cell r="E52598" t="str">
            <v>NAFTA</v>
          </cell>
          <cell r="F52598" t="str">
            <v>57 - JK - WRANGLER</v>
          </cell>
          <cell r="G52598" t="str">
            <v>JUL</v>
          </cell>
          <cell r="H52598" t="str">
            <v>Dealer Stock</v>
          </cell>
          <cell r="I52598">
            <v>22</v>
          </cell>
        </row>
        <row r="52599">
          <cell r="A52599" t="str">
            <v>PO N</v>
          </cell>
          <cell r="B52599" t="str">
            <v>FIAT</v>
          </cell>
          <cell r="C52599" t="str">
            <v>JEEP</v>
          </cell>
          <cell r="D52599" t="str">
            <v>REST OF LATAM</v>
          </cell>
          <cell r="E52599" t="str">
            <v>NAFTA</v>
          </cell>
          <cell r="F52599" t="str">
            <v>57 - JK - WRANGLER</v>
          </cell>
          <cell r="G52599" t="str">
            <v>AUG</v>
          </cell>
          <cell r="H52599" t="str">
            <v>Delivery</v>
          </cell>
          <cell r="I52599">
            <v>4</v>
          </cell>
        </row>
        <row r="52600">
          <cell r="A52600" t="str">
            <v>PO N</v>
          </cell>
          <cell r="B52600" t="str">
            <v>FIAT</v>
          </cell>
          <cell r="C52600" t="str">
            <v>JEEP</v>
          </cell>
          <cell r="D52600" t="str">
            <v>REST OF LATAM</v>
          </cell>
          <cell r="E52600" t="str">
            <v>NAFTA</v>
          </cell>
          <cell r="F52600" t="str">
            <v>57 - JK - WRANGLER</v>
          </cell>
          <cell r="G52600" t="str">
            <v>AUG</v>
          </cell>
          <cell r="H52600" t="str">
            <v>Wholesales Total</v>
          </cell>
          <cell r="I52600">
            <v>2</v>
          </cell>
        </row>
        <row r="52601">
          <cell r="A52601" t="str">
            <v>PO N</v>
          </cell>
          <cell r="B52601" t="str">
            <v>FIAT</v>
          </cell>
          <cell r="C52601" t="str">
            <v>JEEP</v>
          </cell>
          <cell r="D52601" t="str">
            <v>REST OF LATAM</v>
          </cell>
          <cell r="E52601" t="str">
            <v>NAFTA</v>
          </cell>
          <cell r="F52601" t="str">
            <v>57 - JK - WRANGLER</v>
          </cell>
          <cell r="G52601" t="str">
            <v>AUG</v>
          </cell>
          <cell r="H52601" t="str">
            <v>Retail Total</v>
          </cell>
          <cell r="I52601">
            <v>3</v>
          </cell>
        </row>
        <row r="52602">
          <cell r="A52602" t="str">
            <v>PO N</v>
          </cell>
          <cell r="B52602" t="str">
            <v>FIAT</v>
          </cell>
          <cell r="C52602" t="str">
            <v>JEEP</v>
          </cell>
          <cell r="D52602" t="str">
            <v>REST OF LATAM</v>
          </cell>
          <cell r="E52602" t="str">
            <v>NAFTA</v>
          </cell>
          <cell r="F52602" t="str">
            <v>57 - JK - WRANGLER</v>
          </cell>
          <cell r="G52602" t="str">
            <v>AUG</v>
          </cell>
          <cell r="H52602" t="str">
            <v>In Transit</v>
          </cell>
          <cell r="I52602">
            <v>1</v>
          </cell>
        </row>
        <row r="52603">
          <cell r="A52603" t="str">
            <v>PO N</v>
          </cell>
          <cell r="B52603" t="str">
            <v>FIAT</v>
          </cell>
          <cell r="C52603" t="str">
            <v>JEEP</v>
          </cell>
          <cell r="D52603" t="str">
            <v>REST OF LATAM</v>
          </cell>
          <cell r="E52603" t="str">
            <v>NAFTA</v>
          </cell>
          <cell r="F52603" t="str">
            <v>57 - JK - WRANGLER</v>
          </cell>
          <cell r="G52603" t="str">
            <v>AUG</v>
          </cell>
          <cell r="H52603" t="str">
            <v>Prop. Stock Available</v>
          </cell>
          <cell r="I52603">
            <v>2</v>
          </cell>
        </row>
        <row r="52604">
          <cell r="A52604" t="str">
            <v>PO N</v>
          </cell>
          <cell r="B52604" t="str">
            <v>FIAT</v>
          </cell>
          <cell r="C52604" t="str">
            <v>JEEP</v>
          </cell>
          <cell r="D52604" t="str">
            <v>REST OF LATAM</v>
          </cell>
          <cell r="E52604" t="str">
            <v>NAFTA</v>
          </cell>
          <cell r="F52604" t="str">
            <v>57 - JK - WRANGLER</v>
          </cell>
          <cell r="G52604" t="str">
            <v>AUG</v>
          </cell>
          <cell r="H52604" t="str">
            <v>Dealer Stock</v>
          </cell>
          <cell r="I52604">
            <v>21</v>
          </cell>
        </row>
        <row r="52605">
          <cell r="A52605" t="str">
            <v>PO N</v>
          </cell>
          <cell r="B52605" t="str">
            <v>FIAT</v>
          </cell>
          <cell r="C52605" t="str">
            <v>JEEP</v>
          </cell>
          <cell r="D52605" t="str">
            <v>REST OF LATAM</v>
          </cell>
          <cell r="E52605" t="str">
            <v>NAFTA</v>
          </cell>
          <cell r="F52605" t="str">
            <v>57 - JK - WRANGLER</v>
          </cell>
          <cell r="G52605" t="str">
            <v>SEP</v>
          </cell>
          <cell r="H52605" t="str">
            <v>Delivery</v>
          </cell>
          <cell r="I52605">
            <v>4</v>
          </cell>
        </row>
        <row r="52606">
          <cell r="A52606" t="str">
            <v>PO N</v>
          </cell>
          <cell r="B52606" t="str">
            <v>FIAT</v>
          </cell>
          <cell r="C52606" t="str">
            <v>JEEP</v>
          </cell>
          <cell r="D52606" t="str">
            <v>REST OF LATAM</v>
          </cell>
          <cell r="E52606" t="str">
            <v>NAFTA</v>
          </cell>
          <cell r="F52606" t="str">
            <v>57 - JK - WRANGLER</v>
          </cell>
          <cell r="G52606" t="str">
            <v>SEP</v>
          </cell>
          <cell r="H52606" t="str">
            <v>Wholesales Total</v>
          </cell>
          <cell r="I52606">
            <v>2</v>
          </cell>
        </row>
        <row r="52607">
          <cell r="A52607" t="str">
            <v>PO N</v>
          </cell>
          <cell r="B52607" t="str">
            <v>FIAT</v>
          </cell>
          <cell r="C52607" t="str">
            <v>JEEP</v>
          </cell>
          <cell r="D52607" t="str">
            <v>REST OF LATAM</v>
          </cell>
          <cell r="E52607" t="str">
            <v>NAFTA</v>
          </cell>
          <cell r="F52607" t="str">
            <v>57 - JK - WRANGLER</v>
          </cell>
          <cell r="G52607" t="str">
            <v>SEP</v>
          </cell>
          <cell r="H52607" t="str">
            <v>Retail Total</v>
          </cell>
          <cell r="I52607">
            <v>3</v>
          </cell>
        </row>
        <row r="52608">
          <cell r="A52608" t="str">
            <v>PO N</v>
          </cell>
          <cell r="B52608" t="str">
            <v>FIAT</v>
          </cell>
          <cell r="C52608" t="str">
            <v>JEEP</v>
          </cell>
          <cell r="D52608" t="str">
            <v>REST OF LATAM</v>
          </cell>
          <cell r="E52608" t="str">
            <v>NAFTA</v>
          </cell>
          <cell r="F52608" t="str">
            <v>57 - JK - WRANGLER</v>
          </cell>
          <cell r="G52608" t="str">
            <v>SEP</v>
          </cell>
          <cell r="H52608" t="str">
            <v>In Transit</v>
          </cell>
          <cell r="I52608">
            <v>1</v>
          </cell>
        </row>
        <row r="52609">
          <cell r="A52609" t="str">
            <v>PO N</v>
          </cell>
          <cell r="B52609" t="str">
            <v>FIAT</v>
          </cell>
          <cell r="C52609" t="str">
            <v>JEEP</v>
          </cell>
          <cell r="D52609" t="str">
            <v>REST OF LATAM</v>
          </cell>
          <cell r="E52609" t="str">
            <v>NAFTA</v>
          </cell>
          <cell r="F52609" t="str">
            <v>57 - JK - WRANGLER</v>
          </cell>
          <cell r="G52609" t="str">
            <v>SEP</v>
          </cell>
          <cell r="H52609" t="str">
            <v>Prop. Stock Available</v>
          </cell>
          <cell r="I52609">
            <v>4</v>
          </cell>
        </row>
        <row r="52610">
          <cell r="A52610" t="str">
            <v>PO N</v>
          </cell>
          <cell r="B52610" t="str">
            <v>FIAT</v>
          </cell>
          <cell r="C52610" t="str">
            <v>JEEP</v>
          </cell>
          <cell r="D52610" t="str">
            <v>REST OF LATAM</v>
          </cell>
          <cell r="E52610" t="str">
            <v>NAFTA</v>
          </cell>
          <cell r="F52610" t="str">
            <v>57 - JK - WRANGLER</v>
          </cell>
          <cell r="G52610" t="str">
            <v>SEP</v>
          </cell>
          <cell r="H52610" t="str">
            <v>Dealer Stock</v>
          </cell>
          <cell r="I52610">
            <v>20</v>
          </cell>
        </row>
        <row r="52611">
          <cell r="A52611" t="str">
            <v>PO N</v>
          </cell>
          <cell r="B52611" t="str">
            <v>FIAT</v>
          </cell>
          <cell r="C52611" t="str">
            <v>JEEP</v>
          </cell>
          <cell r="D52611" t="str">
            <v>REST OF LATAM</v>
          </cell>
          <cell r="E52611" t="str">
            <v>NAFTA</v>
          </cell>
          <cell r="F52611" t="str">
            <v>57 - JK - WRANGLER</v>
          </cell>
          <cell r="G52611" t="str">
            <v>OCT</v>
          </cell>
          <cell r="H52611" t="str">
            <v>Delivery</v>
          </cell>
          <cell r="I52611">
            <v>4</v>
          </cell>
        </row>
        <row r="52612">
          <cell r="A52612" t="str">
            <v>PO N</v>
          </cell>
          <cell r="B52612" t="str">
            <v>FIAT</v>
          </cell>
          <cell r="C52612" t="str">
            <v>JEEP</v>
          </cell>
          <cell r="D52612" t="str">
            <v>REST OF LATAM</v>
          </cell>
          <cell r="E52612" t="str">
            <v>NAFTA</v>
          </cell>
          <cell r="F52612" t="str">
            <v>57 - JK - WRANGLER</v>
          </cell>
          <cell r="G52612" t="str">
            <v>OCT</v>
          </cell>
          <cell r="H52612" t="str">
            <v>Wholesales Total</v>
          </cell>
          <cell r="I52612">
            <v>2</v>
          </cell>
        </row>
        <row r="52613">
          <cell r="A52613" t="str">
            <v>PO N</v>
          </cell>
          <cell r="B52613" t="str">
            <v>FIAT</v>
          </cell>
          <cell r="C52613" t="str">
            <v>JEEP</v>
          </cell>
          <cell r="D52613" t="str">
            <v>REST OF LATAM</v>
          </cell>
          <cell r="E52613" t="str">
            <v>NAFTA</v>
          </cell>
          <cell r="F52613" t="str">
            <v>57 - JK - WRANGLER</v>
          </cell>
          <cell r="G52613" t="str">
            <v>OCT</v>
          </cell>
          <cell r="H52613" t="str">
            <v>Retail Total</v>
          </cell>
          <cell r="I52613">
            <v>3</v>
          </cell>
        </row>
        <row r="52614">
          <cell r="A52614" t="str">
            <v>PO N</v>
          </cell>
          <cell r="B52614" t="str">
            <v>FIAT</v>
          </cell>
          <cell r="C52614" t="str">
            <v>JEEP</v>
          </cell>
          <cell r="D52614" t="str">
            <v>REST OF LATAM</v>
          </cell>
          <cell r="E52614" t="str">
            <v>NAFTA</v>
          </cell>
          <cell r="F52614" t="str">
            <v>57 - JK - WRANGLER</v>
          </cell>
          <cell r="G52614" t="str">
            <v>OCT</v>
          </cell>
          <cell r="H52614" t="str">
            <v>In Transit</v>
          </cell>
          <cell r="I52614">
            <v>1</v>
          </cell>
        </row>
        <row r="52615">
          <cell r="A52615" t="str">
            <v>PO N</v>
          </cell>
          <cell r="B52615" t="str">
            <v>FIAT</v>
          </cell>
          <cell r="C52615" t="str">
            <v>JEEP</v>
          </cell>
          <cell r="D52615" t="str">
            <v>REST OF LATAM</v>
          </cell>
          <cell r="E52615" t="str">
            <v>NAFTA</v>
          </cell>
          <cell r="F52615" t="str">
            <v>57 - JK - WRANGLER</v>
          </cell>
          <cell r="G52615" t="str">
            <v>OCT</v>
          </cell>
          <cell r="H52615" t="str">
            <v>Prop. Stock Available</v>
          </cell>
          <cell r="I52615">
            <v>6</v>
          </cell>
        </row>
        <row r="52616">
          <cell r="A52616" t="str">
            <v>PO N</v>
          </cell>
          <cell r="B52616" t="str">
            <v>FIAT</v>
          </cell>
          <cell r="C52616" t="str">
            <v>JEEP</v>
          </cell>
          <cell r="D52616" t="str">
            <v>REST OF LATAM</v>
          </cell>
          <cell r="E52616" t="str">
            <v>NAFTA</v>
          </cell>
          <cell r="F52616" t="str">
            <v>57 - JK - WRANGLER</v>
          </cell>
          <cell r="G52616" t="str">
            <v>OCT</v>
          </cell>
          <cell r="H52616" t="str">
            <v>Dealer Stock</v>
          </cell>
          <cell r="I52616">
            <v>19</v>
          </cell>
        </row>
        <row r="52617">
          <cell r="A52617" t="str">
            <v>PO N</v>
          </cell>
          <cell r="B52617" t="str">
            <v>FIAT</v>
          </cell>
          <cell r="C52617" t="str">
            <v>JEEP</v>
          </cell>
          <cell r="D52617" t="str">
            <v>REST OF LATAM</v>
          </cell>
          <cell r="E52617" t="str">
            <v>NAFTA</v>
          </cell>
          <cell r="F52617" t="str">
            <v>57 - JK - WRANGLER</v>
          </cell>
          <cell r="G52617" t="str">
            <v>NOV</v>
          </cell>
          <cell r="H52617" t="str">
            <v>Delivery</v>
          </cell>
          <cell r="I52617">
            <v>4</v>
          </cell>
        </row>
        <row r="52618">
          <cell r="A52618" t="str">
            <v>PO N</v>
          </cell>
          <cell r="B52618" t="str">
            <v>FIAT</v>
          </cell>
          <cell r="C52618" t="str">
            <v>JEEP</v>
          </cell>
          <cell r="D52618" t="str">
            <v>REST OF LATAM</v>
          </cell>
          <cell r="E52618" t="str">
            <v>NAFTA</v>
          </cell>
          <cell r="F52618" t="str">
            <v>57 - JK - WRANGLER</v>
          </cell>
          <cell r="G52618" t="str">
            <v>NOV</v>
          </cell>
          <cell r="H52618" t="str">
            <v>Wholesales Total</v>
          </cell>
          <cell r="I52618">
            <v>2</v>
          </cell>
        </row>
        <row r="52619">
          <cell r="A52619" t="str">
            <v>PO N</v>
          </cell>
          <cell r="B52619" t="str">
            <v>FIAT</v>
          </cell>
          <cell r="C52619" t="str">
            <v>JEEP</v>
          </cell>
          <cell r="D52619" t="str">
            <v>REST OF LATAM</v>
          </cell>
          <cell r="E52619" t="str">
            <v>NAFTA</v>
          </cell>
          <cell r="F52619" t="str">
            <v>57 - JK - WRANGLER</v>
          </cell>
          <cell r="G52619" t="str">
            <v>NOV</v>
          </cell>
          <cell r="H52619" t="str">
            <v>Retail Total</v>
          </cell>
          <cell r="I52619">
            <v>3</v>
          </cell>
        </row>
        <row r="52620">
          <cell r="A52620" t="str">
            <v>PO N</v>
          </cell>
          <cell r="B52620" t="str">
            <v>FIAT</v>
          </cell>
          <cell r="C52620" t="str">
            <v>JEEP</v>
          </cell>
          <cell r="D52620" t="str">
            <v>REST OF LATAM</v>
          </cell>
          <cell r="E52620" t="str">
            <v>NAFTA</v>
          </cell>
          <cell r="F52620" t="str">
            <v>57 - JK - WRANGLER</v>
          </cell>
          <cell r="G52620" t="str">
            <v>NOV</v>
          </cell>
          <cell r="H52620" t="str">
            <v>In Transit</v>
          </cell>
          <cell r="I52620">
            <v>1</v>
          </cell>
        </row>
        <row r="52621">
          <cell r="A52621" t="str">
            <v>PO N</v>
          </cell>
          <cell r="B52621" t="str">
            <v>FIAT</v>
          </cell>
          <cell r="C52621" t="str">
            <v>JEEP</v>
          </cell>
          <cell r="D52621" t="str">
            <v>REST OF LATAM</v>
          </cell>
          <cell r="E52621" t="str">
            <v>NAFTA</v>
          </cell>
          <cell r="F52621" t="str">
            <v>57 - JK - WRANGLER</v>
          </cell>
          <cell r="G52621" t="str">
            <v>NOV</v>
          </cell>
          <cell r="H52621" t="str">
            <v>Prop. Stock Available</v>
          </cell>
          <cell r="I52621">
            <v>8</v>
          </cell>
        </row>
        <row r="52622">
          <cell r="A52622" t="str">
            <v>PO N</v>
          </cell>
          <cell r="B52622" t="str">
            <v>FIAT</v>
          </cell>
          <cell r="C52622" t="str">
            <v>JEEP</v>
          </cell>
          <cell r="D52622" t="str">
            <v>REST OF LATAM</v>
          </cell>
          <cell r="E52622" t="str">
            <v>NAFTA</v>
          </cell>
          <cell r="F52622" t="str">
            <v>57 - JK - WRANGLER</v>
          </cell>
          <cell r="G52622" t="str">
            <v>NOV</v>
          </cell>
          <cell r="H52622" t="str">
            <v>Dealer Stock</v>
          </cell>
          <cell r="I52622">
            <v>18</v>
          </cell>
        </row>
        <row r="52623">
          <cell r="A52623" t="str">
            <v>PO N</v>
          </cell>
          <cell r="B52623" t="str">
            <v>FIAT</v>
          </cell>
          <cell r="C52623" t="str">
            <v>JEEP</v>
          </cell>
          <cell r="D52623" t="str">
            <v>REST OF LATAM</v>
          </cell>
          <cell r="E52623" t="str">
            <v>NAFTA</v>
          </cell>
          <cell r="F52623" t="str">
            <v>57 - JK - WRANGLER</v>
          </cell>
          <cell r="G52623" t="str">
            <v>DEC</v>
          </cell>
          <cell r="H52623" t="str">
            <v>Delivery</v>
          </cell>
          <cell r="I52623">
            <v>4</v>
          </cell>
        </row>
        <row r="52624">
          <cell r="A52624" t="str">
            <v>PO N</v>
          </cell>
          <cell r="B52624" t="str">
            <v>FIAT</v>
          </cell>
          <cell r="C52624" t="str">
            <v>JEEP</v>
          </cell>
          <cell r="D52624" t="str">
            <v>REST OF LATAM</v>
          </cell>
          <cell r="E52624" t="str">
            <v>NAFTA</v>
          </cell>
          <cell r="F52624" t="str">
            <v>57 - JK - WRANGLER</v>
          </cell>
          <cell r="G52624" t="str">
            <v>DEC</v>
          </cell>
          <cell r="H52624" t="str">
            <v>Wholesales Total</v>
          </cell>
          <cell r="I52624">
            <v>2</v>
          </cell>
        </row>
        <row r="52625">
          <cell r="A52625" t="str">
            <v>PO N</v>
          </cell>
          <cell r="B52625" t="str">
            <v>FIAT</v>
          </cell>
          <cell r="C52625" t="str">
            <v>JEEP</v>
          </cell>
          <cell r="D52625" t="str">
            <v>REST OF LATAM</v>
          </cell>
          <cell r="E52625" t="str">
            <v>NAFTA</v>
          </cell>
          <cell r="F52625" t="str">
            <v>57 - JK - WRANGLER</v>
          </cell>
          <cell r="G52625" t="str">
            <v>DEC</v>
          </cell>
          <cell r="H52625" t="str">
            <v>Retail Total</v>
          </cell>
          <cell r="I52625">
            <v>2</v>
          </cell>
        </row>
        <row r="52626">
          <cell r="A52626" t="str">
            <v>PO N</v>
          </cell>
          <cell r="B52626" t="str">
            <v>FIAT</v>
          </cell>
          <cell r="C52626" t="str">
            <v>JEEP</v>
          </cell>
          <cell r="D52626" t="str">
            <v>REST OF LATAM</v>
          </cell>
          <cell r="E52626" t="str">
            <v>NAFTA</v>
          </cell>
          <cell r="F52626" t="str">
            <v>57 - JK - WRANGLER</v>
          </cell>
          <cell r="G52626" t="str">
            <v>DEC</v>
          </cell>
          <cell r="H52626" t="str">
            <v>In Transit</v>
          </cell>
          <cell r="I52626">
            <v>1</v>
          </cell>
        </row>
        <row r="52627">
          <cell r="A52627" t="str">
            <v>PO N</v>
          </cell>
          <cell r="B52627" t="str">
            <v>FIAT</v>
          </cell>
          <cell r="C52627" t="str">
            <v>JEEP</v>
          </cell>
          <cell r="D52627" t="str">
            <v>REST OF LATAM</v>
          </cell>
          <cell r="E52627" t="str">
            <v>NAFTA</v>
          </cell>
          <cell r="F52627" t="str">
            <v>57 - JK - WRANGLER</v>
          </cell>
          <cell r="G52627" t="str">
            <v>DEC</v>
          </cell>
          <cell r="H52627" t="str">
            <v>Prop. Stock Available</v>
          </cell>
          <cell r="I52627">
            <v>10</v>
          </cell>
        </row>
        <row r="52628">
          <cell r="A52628" t="str">
            <v>PO N</v>
          </cell>
          <cell r="B52628" t="str">
            <v>FIAT</v>
          </cell>
          <cell r="C52628" t="str">
            <v>JEEP</v>
          </cell>
          <cell r="D52628" t="str">
            <v>REST OF LATAM</v>
          </cell>
          <cell r="E52628" t="str">
            <v>NAFTA</v>
          </cell>
          <cell r="F52628" t="str">
            <v>57 - JK - WRANGLER</v>
          </cell>
          <cell r="G52628" t="str">
            <v>DEC</v>
          </cell>
          <cell r="H52628" t="str">
            <v>Dealer Stock</v>
          </cell>
          <cell r="I52628">
            <v>18</v>
          </cell>
        </row>
        <row r="52629">
          <cell r="A52629" t="str">
            <v>PO N</v>
          </cell>
          <cell r="B52629" t="str">
            <v>FIAT</v>
          </cell>
          <cell r="C52629" t="str">
            <v>JEEP</v>
          </cell>
          <cell r="D52629" t="str">
            <v>REST OF LATAM</v>
          </cell>
          <cell r="E52629" t="str">
            <v>NAFTA</v>
          </cell>
          <cell r="F52629" t="str">
            <v>57 - KL - CHEROKEE</v>
          </cell>
          <cell r="G52629" t="str">
            <v>JAN</v>
          </cell>
          <cell r="H52629" t="str">
            <v>Retail Total</v>
          </cell>
          <cell r="I52629">
            <v>2</v>
          </cell>
        </row>
        <row r="52630">
          <cell r="A52630" t="str">
            <v>PO N</v>
          </cell>
          <cell r="B52630" t="str">
            <v>FIAT</v>
          </cell>
          <cell r="C52630" t="str">
            <v>JEEP</v>
          </cell>
          <cell r="D52630" t="str">
            <v>REST OF LATAM</v>
          </cell>
          <cell r="E52630" t="str">
            <v>NAFTA</v>
          </cell>
          <cell r="F52630" t="str">
            <v>57 - KL - CHEROKEE</v>
          </cell>
          <cell r="G52630" t="str">
            <v>JAN</v>
          </cell>
          <cell r="H52630" t="str">
            <v>Dealer Stock</v>
          </cell>
          <cell r="I52630">
            <v>6</v>
          </cell>
        </row>
        <row r="52631">
          <cell r="A52631" t="str">
            <v>PO N</v>
          </cell>
          <cell r="B52631" t="str">
            <v>FIAT</v>
          </cell>
          <cell r="C52631" t="str">
            <v>JEEP</v>
          </cell>
          <cell r="D52631" t="str">
            <v>REST OF LATAM</v>
          </cell>
          <cell r="E52631" t="str">
            <v>NAFTA</v>
          </cell>
          <cell r="F52631" t="str">
            <v>57 - KL - CHEROKEE</v>
          </cell>
          <cell r="G52631" t="str">
            <v>FEB</v>
          </cell>
          <cell r="H52631" t="str">
            <v>Retail Total</v>
          </cell>
          <cell r="I52631">
            <v>2</v>
          </cell>
        </row>
        <row r="52632">
          <cell r="A52632" t="str">
            <v>PO N</v>
          </cell>
          <cell r="B52632" t="str">
            <v>FIAT</v>
          </cell>
          <cell r="C52632" t="str">
            <v>JEEP</v>
          </cell>
          <cell r="D52632" t="str">
            <v>REST OF LATAM</v>
          </cell>
          <cell r="E52632" t="str">
            <v>NAFTA</v>
          </cell>
          <cell r="F52632" t="str">
            <v>57 - KL - CHEROKEE</v>
          </cell>
          <cell r="G52632" t="str">
            <v>FEB</v>
          </cell>
          <cell r="H52632" t="str">
            <v>Dealer Stock</v>
          </cell>
          <cell r="I52632">
            <v>4</v>
          </cell>
        </row>
        <row r="52633">
          <cell r="A52633" t="str">
            <v>PO N</v>
          </cell>
          <cell r="B52633" t="str">
            <v>FIAT</v>
          </cell>
          <cell r="C52633" t="str">
            <v>JEEP</v>
          </cell>
          <cell r="D52633" t="str">
            <v>REST OF LATAM</v>
          </cell>
          <cell r="E52633" t="str">
            <v>NAFTA</v>
          </cell>
          <cell r="F52633" t="str">
            <v>57 - KL - CHEROKEE</v>
          </cell>
          <cell r="G52633" t="str">
            <v>MAR</v>
          </cell>
          <cell r="H52633" t="str">
            <v>Retail Total</v>
          </cell>
          <cell r="I52633">
            <v>2</v>
          </cell>
        </row>
        <row r="52634">
          <cell r="A52634" t="str">
            <v>PO N</v>
          </cell>
          <cell r="B52634" t="str">
            <v>FIAT</v>
          </cell>
          <cell r="C52634" t="str">
            <v>JEEP</v>
          </cell>
          <cell r="D52634" t="str">
            <v>REST OF LATAM</v>
          </cell>
          <cell r="E52634" t="str">
            <v>NAFTA</v>
          </cell>
          <cell r="F52634" t="str">
            <v>57 - KL - CHEROKEE</v>
          </cell>
          <cell r="G52634" t="str">
            <v>MAR</v>
          </cell>
          <cell r="H52634" t="str">
            <v>Dealer Stock</v>
          </cell>
          <cell r="I52634">
            <v>2</v>
          </cell>
        </row>
        <row r="52635">
          <cell r="A52635" t="str">
            <v>PO N</v>
          </cell>
          <cell r="B52635" t="str">
            <v>FIAT</v>
          </cell>
          <cell r="C52635" t="str">
            <v>JEEP</v>
          </cell>
          <cell r="D52635" t="str">
            <v>REST OF LATAM</v>
          </cell>
          <cell r="E52635" t="str">
            <v>NAFTA</v>
          </cell>
          <cell r="F52635" t="str">
            <v>57 - KL - CHEROKEE</v>
          </cell>
          <cell r="G52635" t="str">
            <v>APR</v>
          </cell>
          <cell r="H52635" t="str">
            <v>Retail Total</v>
          </cell>
          <cell r="I52635">
            <v>2</v>
          </cell>
        </row>
        <row r="52636">
          <cell r="A52636" t="str">
            <v>PO N</v>
          </cell>
          <cell r="B52636" t="str">
            <v>FIAT</v>
          </cell>
          <cell r="C52636" t="str">
            <v>JEEP</v>
          </cell>
          <cell r="D52636" t="str">
            <v>REST OF LATAM</v>
          </cell>
          <cell r="E52636" t="str">
            <v>NAFTA</v>
          </cell>
          <cell r="F52636" t="str">
            <v>57 - MK - COMPASS</v>
          </cell>
          <cell r="G52636" t="str">
            <v>JAN</v>
          </cell>
          <cell r="H52636" t="str">
            <v>Retail Total</v>
          </cell>
          <cell r="I52636">
            <v>1</v>
          </cell>
        </row>
        <row r="52637">
          <cell r="A52637" t="str">
            <v>PO N</v>
          </cell>
          <cell r="B52637" t="str">
            <v>FIAT</v>
          </cell>
          <cell r="C52637" t="str">
            <v>JEEP</v>
          </cell>
          <cell r="D52637" t="str">
            <v>REST OF LATAM</v>
          </cell>
          <cell r="E52637" t="str">
            <v>NAFTA</v>
          </cell>
          <cell r="F52637" t="str">
            <v>57 - MK - COMPASS</v>
          </cell>
          <cell r="G52637" t="str">
            <v>JAN</v>
          </cell>
          <cell r="H52637" t="str">
            <v>Dealer Stock</v>
          </cell>
          <cell r="I52637">
            <v>1</v>
          </cell>
        </row>
        <row r="52638">
          <cell r="A52638" t="str">
            <v>PO N</v>
          </cell>
          <cell r="B52638" t="str">
            <v>FIAT</v>
          </cell>
          <cell r="C52638" t="str">
            <v>JEEP</v>
          </cell>
          <cell r="D52638" t="str">
            <v>REST OF LATAM</v>
          </cell>
          <cell r="E52638" t="str">
            <v>NAFTA</v>
          </cell>
          <cell r="F52638" t="str">
            <v>57 - MK - COMPASS</v>
          </cell>
          <cell r="G52638" t="str">
            <v>FEB</v>
          </cell>
          <cell r="H52638" t="str">
            <v>Dealer Stock</v>
          </cell>
          <cell r="I52638">
            <v>1</v>
          </cell>
        </row>
        <row r="52639">
          <cell r="A52639" t="str">
            <v>PO N</v>
          </cell>
          <cell r="B52639" t="str">
            <v>FIAT</v>
          </cell>
          <cell r="C52639" t="str">
            <v>JEEP</v>
          </cell>
          <cell r="D52639" t="str">
            <v>REST OF LATAM</v>
          </cell>
          <cell r="E52639" t="str">
            <v>NAFTA</v>
          </cell>
          <cell r="F52639" t="str">
            <v>57 - MK - COMPASS</v>
          </cell>
          <cell r="G52639" t="str">
            <v>MAR</v>
          </cell>
          <cell r="H52639" t="str">
            <v>Retail Total</v>
          </cell>
          <cell r="I52639">
            <v>1</v>
          </cell>
        </row>
        <row r="52640">
          <cell r="A52640" t="str">
            <v>PO N</v>
          </cell>
          <cell r="B52640" t="str">
            <v>FIAT</v>
          </cell>
          <cell r="C52640" t="str">
            <v>JEEP</v>
          </cell>
          <cell r="D52640" t="str">
            <v>REST OF LATAM</v>
          </cell>
          <cell r="E52640" t="str">
            <v>NAFTA</v>
          </cell>
          <cell r="F52640" t="str">
            <v>57 - WK - GRAND CHEROKEE</v>
          </cell>
          <cell r="G52640" t="str">
            <v>JAN</v>
          </cell>
          <cell r="H52640" t="str">
            <v>Delivery</v>
          </cell>
          <cell r="I52640">
            <v>16</v>
          </cell>
        </row>
        <row r="52641">
          <cell r="A52641" t="str">
            <v>PO N</v>
          </cell>
          <cell r="B52641" t="str">
            <v>FIAT</v>
          </cell>
          <cell r="C52641" t="str">
            <v>JEEP</v>
          </cell>
          <cell r="D52641" t="str">
            <v>REST OF LATAM</v>
          </cell>
          <cell r="E52641" t="str">
            <v>NAFTA</v>
          </cell>
          <cell r="F52641" t="str">
            <v>57 - WK - GRAND CHEROKEE</v>
          </cell>
          <cell r="G52641" t="str">
            <v>JAN</v>
          </cell>
          <cell r="H52641" t="str">
            <v>Wholesales Total</v>
          </cell>
          <cell r="I52641">
            <v>3</v>
          </cell>
        </row>
        <row r="52642">
          <cell r="A52642" t="str">
            <v>PO N</v>
          </cell>
          <cell r="B52642" t="str">
            <v>FIAT</v>
          </cell>
          <cell r="C52642" t="str">
            <v>JEEP</v>
          </cell>
          <cell r="D52642" t="str">
            <v>REST OF LATAM</v>
          </cell>
          <cell r="E52642" t="str">
            <v>NAFTA</v>
          </cell>
          <cell r="F52642" t="str">
            <v>57 - WK - GRAND CHEROKEE</v>
          </cell>
          <cell r="G52642" t="str">
            <v>JAN</v>
          </cell>
          <cell r="H52642" t="str">
            <v>Retail Total</v>
          </cell>
          <cell r="I52642">
            <v>9</v>
          </cell>
        </row>
        <row r="52643">
          <cell r="A52643" t="str">
            <v>PO N</v>
          </cell>
          <cell r="B52643" t="str">
            <v>FIAT</v>
          </cell>
          <cell r="C52643" t="str">
            <v>JEEP</v>
          </cell>
          <cell r="D52643" t="str">
            <v>REST OF LATAM</v>
          </cell>
          <cell r="E52643" t="str">
            <v>NAFTA</v>
          </cell>
          <cell r="F52643" t="str">
            <v>57 - WK - GRAND CHEROKEE</v>
          </cell>
          <cell r="G52643" t="str">
            <v>JAN</v>
          </cell>
          <cell r="H52643" t="str">
            <v>Prop. Stock Available</v>
          </cell>
          <cell r="I52643">
            <v>16</v>
          </cell>
        </row>
        <row r="52644">
          <cell r="A52644" t="str">
            <v>PO N</v>
          </cell>
          <cell r="B52644" t="str">
            <v>FIAT</v>
          </cell>
          <cell r="C52644" t="str">
            <v>JEEP</v>
          </cell>
          <cell r="D52644" t="str">
            <v>REST OF LATAM</v>
          </cell>
          <cell r="E52644" t="str">
            <v>NAFTA</v>
          </cell>
          <cell r="F52644" t="str">
            <v>57 - WK - GRAND CHEROKEE</v>
          </cell>
          <cell r="G52644" t="str">
            <v>JAN</v>
          </cell>
          <cell r="H52644" t="str">
            <v>Dealer Stock</v>
          </cell>
          <cell r="I52644">
            <v>105</v>
          </cell>
        </row>
        <row r="52645">
          <cell r="A52645" t="str">
            <v>PO N</v>
          </cell>
          <cell r="B52645" t="str">
            <v>FIAT</v>
          </cell>
          <cell r="C52645" t="str">
            <v>JEEP</v>
          </cell>
          <cell r="D52645" t="str">
            <v>REST OF LATAM</v>
          </cell>
          <cell r="E52645" t="str">
            <v>NAFTA</v>
          </cell>
          <cell r="F52645" t="str">
            <v>57 - WK - GRAND CHEROKEE</v>
          </cell>
          <cell r="G52645" t="str">
            <v>FEB</v>
          </cell>
          <cell r="H52645" t="str">
            <v>Delivery</v>
          </cell>
          <cell r="I52645">
            <v>3</v>
          </cell>
        </row>
        <row r="52646">
          <cell r="A52646" t="str">
            <v>PO N</v>
          </cell>
          <cell r="B52646" t="str">
            <v>FIAT</v>
          </cell>
          <cell r="C52646" t="str">
            <v>JEEP</v>
          </cell>
          <cell r="D52646" t="str">
            <v>REST OF LATAM</v>
          </cell>
          <cell r="E52646" t="str">
            <v>NAFTA</v>
          </cell>
          <cell r="F52646" t="str">
            <v>57 - WK - GRAND CHEROKEE</v>
          </cell>
          <cell r="G52646" t="str">
            <v>FEB</v>
          </cell>
          <cell r="H52646" t="str">
            <v>Wholesales Total</v>
          </cell>
          <cell r="I52646">
            <v>16</v>
          </cell>
        </row>
        <row r="52647">
          <cell r="A52647" t="str">
            <v>PO N</v>
          </cell>
          <cell r="B52647" t="str">
            <v>FIAT</v>
          </cell>
          <cell r="C52647" t="str">
            <v>JEEP</v>
          </cell>
          <cell r="D52647" t="str">
            <v>REST OF LATAM</v>
          </cell>
          <cell r="E52647" t="str">
            <v>NAFTA</v>
          </cell>
          <cell r="F52647" t="str">
            <v>57 - WK - GRAND CHEROKEE</v>
          </cell>
          <cell r="G52647" t="str">
            <v>FEB</v>
          </cell>
          <cell r="H52647" t="str">
            <v>Retail Total</v>
          </cell>
          <cell r="I52647">
            <v>9</v>
          </cell>
        </row>
        <row r="52648">
          <cell r="A52648" t="str">
            <v>PO N</v>
          </cell>
          <cell r="B52648" t="str">
            <v>FIAT</v>
          </cell>
          <cell r="C52648" t="str">
            <v>JEEP</v>
          </cell>
          <cell r="D52648" t="str">
            <v>REST OF LATAM</v>
          </cell>
          <cell r="E52648" t="str">
            <v>NAFTA</v>
          </cell>
          <cell r="F52648" t="str">
            <v>57 - WK - GRAND CHEROKEE</v>
          </cell>
          <cell r="G52648" t="str">
            <v>FEB</v>
          </cell>
          <cell r="H52648" t="str">
            <v>In Transit</v>
          </cell>
          <cell r="I52648">
            <v>3</v>
          </cell>
        </row>
        <row r="52649">
          <cell r="A52649" t="str">
            <v>PO N</v>
          </cell>
          <cell r="B52649" t="str">
            <v>FIAT</v>
          </cell>
          <cell r="C52649" t="str">
            <v>JEEP</v>
          </cell>
          <cell r="D52649" t="str">
            <v>REST OF LATAM</v>
          </cell>
          <cell r="E52649" t="str">
            <v>NAFTA</v>
          </cell>
          <cell r="F52649" t="str">
            <v>57 - WK - GRAND CHEROKEE</v>
          </cell>
          <cell r="G52649" t="str">
            <v>FEB</v>
          </cell>
          <cell r="H52649" t="str">
            <v>Prop. Stock Available</v>
          </cell>
          <cell r="I52649">
            <v>3</v>
          </cell>
        </row>
        <row r="52650">
          <cell r="A52650" t="str">
            <v>PO N</v>
          </cell>
          <cell r="B52650" t="str">
            <v>FIAT</v>
          </cell>
          <cell r="C52650" t="str">
            <v>JEEP</v>
          </cell>
          <cell r="D52650" t="str">
            <v>REST OF LATAM</v>
          </cell>
          <cell r="E52650" t="str">
            <v>NAFTA</v>
          </cell>
          <cell r="F52650" t="str">
            <v>57 - WK - GRAND CHEROKEE</v>
          </cell>
          <cell r="G52650" t="str">
            <v>FEB</v>
          </cell>
          <cell r="H52650" t="str">
            <v>Dealer Stock</v>
          </cell>
          <cell r="I52650">
            <v>112</v>
          </cell>
        </row>
        <row r="52651">
          <cell r="A52651" t="str">
            <v>PO N</v>
          </cell>
          <cell r="B52651" t="str">
            <v>FIAT</v>
          </cell>
          <cell r="C52651" t="str">
            <v>JEEP</v>
          </cell>
          <cell r="D52651" t="str">
            <v>REST OF LATAM</v>
          </cell>
          <cell r="E52651" t="str">
            <v>NAFTA</v>
          </cell>
          <cell r="F52651" t="str">
            <v>57 - WK - GRAND CHEROKEE</v>
          </cell>
          <cell r="G52651" t="str">
            <v>MAR</v>
          </cell>
          <cell r="H52651" t="str">
            <v>Delivery</v>
          </cell>
          <cell r="I52651">
            <v>13</v>
          </cell>
        </row>
        <row r="52652">
          <cell r="A52652" t="str">
            <v>PO N</v>
          </cell>
          <cell r="B52652" t="str">
            <v>FIAT</v>
          </cell>
          <cell r="C52652" t="str">
            <v>JEEP</v>
          </cell>
          <cell r="D52652" t="str">
            <v>REST OF LATAM</v>
          </cell>
          <cell r="E52652" t="str">
            <v>NAFTA</v>
          </cell>
          <cell r="F52652" t="str">
            <v>57 - WK - GRAND CHEROKEE</v>
          </cell>
          <cell r="G52652" t="str">
            <v>MAR</v>
          </cell>
          <cell r="H52652" t="str">
            <v>Wholesales Total</v>
          </cell>
          <cell r="I52652">
            <v>4</v>
          </cell>
        </row>
        <row r="52653">
          <cell r="A52653" t="str">
            <v>PO N</v>
          </cell>
          <cell r="B52653" t="str">
            <v>FIAT</v>
          </cell>
          <cell r="C52653" t="str">
            <v>JEEP</v>
          </cell>
          <cell r="D52653" t="str">
            <v>REST OF LATAM</v>
          </cell>
          <cell r="E52653" t="str">
            <v>NAFTA</v>
          </cell>
          <cell r="F52653" t="str">
            <v>57 - WK - GRAND CHEROKEE</v>
          </cell>
          <cell r="G52653" t="str">
            <v>MAR</v>
          </cell>
          <cell r="H52653" t="str">
            <v>Retail Total</v>
          </cell>
          <cell r="I52653">
            <v>4</v>
          </cell>
        </row>
        <row r="52654">
          <cell r="A52654" t="str">
            <v>PO N</v>
          </cell>
          <cell r="B52654" t="str">
            <v>FIAT</v>
          </cell>
          <cell r="C52654" t="str">
            <v>JEEP</v>
          </cell>
          <cell r="D52654" t="str">
            <v>REST OF LATAM</v>
          </cell>
          <cell r="E52654" t="str">
            <v>NAFTA</v>
          </cell>
          <cell r="F52654" t="str">
            <v>57 - WK - GRAND CHEROKEE</v>
          </cell>
          <cell r="G52654" t="str">
            <v>MAR</v>
          </cell>
          <cell r="H52654" t="str">
            <v>In Transit</v>
          </cell>
          <cell r="I52654">
            <v>13</v>
          </cell>
        </row>
        <row r="52655">
          <cell r="A52655" t="str">
            <v>PO N</v>
          </cell>
          <cell r="B52655" t="str">
            <v>FIAT</v>
          </cell>
          <cell r="C52655" t="str">
            <v>JEEP</v>
          </cell>
          <cell r="D52655" t="str">
            <v>REST OF LATAM</v>
          </cell>
          <cell r="E52655" t="str">
            <v>NAFTA</v>
          </cell>
          <cell r="F52655" t="str">
            <v>57 - WK - GRAND CHEROKEE</v>
          </cell>
          <cell r="G52655" t="str">
            <v>MAR</v>
          </cell>
          <cell r="H52655" t="str">
            <v>Prop. Stock Available</v>
          </cell>
          <cell r="I52655">
            <v>12</v>
          </cell>
        </row>
        <row r="52656">
          <cell r="A52656" t="str">
            <v>PO N</v>
          </cell>
          <cell r="B52656" t="str">
            <v>FIAT</v>
          </cell>
          <cell r="C52656" t="str">
            <v>JEEP</v>
          </cell>
          <cell r="D52656" t="str">
            <v>REST OF LATAM</v>
          </cell>
          <cell r="E52656" t="str">
            <v>NAFTA</v>
          </cell>
          <cell r="F52656" t="str">
            <v>57 - WK - GRAND CHEROKEE</v>
          </cell>
          <cell r="G52656" t="str">
            <v>MAR</v>
          </cell>
          <cell r="H52656" t="str">
            <v>Dealer Stock</v>
          </cell>
          <cell r="I52656">
            <v>112</v>
          </cell>
        </row>
        <row r="52657">
          <cell r="A52657" t="str">
            <v>PO N</v>
          </cell>
          <cell r="B52657" t="str">
            <v>FIAT</v>
          </cell>
          <cell r="C52657" t="str">
            <v>JEEP</v>
          </cell>
          <cell r="D52657" t="str">
            <v>REST OF LATAM</v>
          </cell>
          <cell r="E52657" t="str">
            <v>NAFTA</v>
          </cell>
          <cell r="F52657" t="str">
            <v>57 - WK - GRAND CHEROKEE</v>
          </cell>
          <cell r="G52657" t="str">
            <v>APR</v>
          </cell>
          <cell r="H52657" t="str">
            <v>Delivery</v>
          </cell>
          <cell r="I52657">
            <v>7</v>
          </cell>
        </row>
        <row r="52658">
          <cell r="A52658" t="str">
            <v>PO N</v>
          </cell>
          <cell r="B52658" t="str">
            <v>FIAT</v>
          </cell>
          <cell r="C52658" t="str">
            <v>JEEP</v>
          </cell>
          <cell r="D52658" t="str">
            <v>REST OF LATAM</v>
          </cell>
          <cell r="E52658" t="str">
            <v>NAFTA</v>
          </cell>
          <cell r="F52658" t="str">
            <v>57 - WK - GRAND CHEROKEE</v>
          </cell>
          <cell r="G52658" t="str">
            <v>APR</v>
          </cell>
          <cell r="H52658" t="str">
            <v>Wholesales Total</v>
          </cell>
          <cell r="I52658">
            <v>13</v>
          </cell>
        </row>
        <row r="52659">
          <cell r="A52659" t="str">
            <v>PO N</v>
          </cell>
          <cell r="B52659" t="str">
            <v>FIAT</v>
          </cell>
          <cell r="C52659" t="str">
            <v>JEEP</v>
          </cell>
          <cell r="D52659" t="str">
            <v>REST OF LATAM</v>
          </cell>
          <cell r="E52659" t="str">
            <v>NAFTA</v>
          </cell>
          <cell r="F52659" t="str">
            <v>57 - WK - GRAND CHEROKEE</v>
          </cell>
          <cell r="G52659" t="str">
            <v>APR</v>
          </cell>
          <cell r="H52659" t="str">
            <v>Retail Total</v>
          </cell>
          <cell r="I52659">
            <v>20</v>
          </cell>
        </row>
        <row r="52660">
          <cell r="A52660" t="str">
            <v>PO N</v>
          </cell>
          <cell r="B52660" t="str">
            <v>FIAT</v>
          </cell>
          <cell r="C52660" t="str">
            <v>JEEP</v>
          </cell>
          <cell r="D52660" t="str">
            <v>REST OF LATAM</v>
          </cell>
          <cell r="E52660" t="str">
            <v>NAFTA</v>
          </cell>
          <cell r="F52660" t="str">
            <v>57 - WK - GRAND CHEROKEE</v>
          </cell>
          <cell r="G52660" t="str">
            <v>APR</v>
          </cell>
          <cell r="H52660" t="str">
            <v>In Transit</v>
          </cell>
          <cell r="I52660">
            <v>13</v>
          </cell>
        </row>
        <row r="52661">
          <cell r="A52661" t="str">
            <v>PO N</v>
          </cell>
          <cell r="B52661" t="str">
            <v>FIAT</v>
          </cell>
          <cell r="C52661" t="str">
            <v>JEEP</v>
          </cell>
          <cell r="D52661" t="str">
            <v>REST OF LATAM</v>
          </cell>
          <cell r="E52661" t="str">
            <v>NAFTA</v>
          </cell>
          <cell r="F52661" t="str">
            <v>57 - WK - GRAND CHEROKEE</v>
          </cell>
          <cell r="G52661" t="str">
            <v>APR</v>
          </cell>
          <cell r="H52661" t="str">
            <v>Prop. Stock Available</v>
          </cell>
          <cell r="I52661">
            <v>6</v>
          </cell>
        </row>
        <row r="52662">
          <cell r="A52662" t="str">
            <v>PO N</v>
          </cell>
          <cell r="B52662" t="str">
            <v>FIAT</v>
          </cell>
          <cell r="C52662" t="str">
            <v>JEEP</v>
          </cell>
          <cell r="D52662" t="str">
            <v>REST OF LATAM</v>
          </cell>
          <cell r="E52662" t="str">
            <v>NAFTA</v>
          </cell>
          <cell r="F52662" t="str">
            <v>57 - WK - GRAND CHEROKEE</v>
          </cell>
          <cell r="G52662" t="str">
            <v>APR</v>
          </cell>
          <cell r="H52662" t="str">
            <v>Dealer Stock</v>
          </cell>
          <cell r="I52662">
            <v>105</v>
          </cell>
        </row>
        <row r="52663">
          <cell r="A52663" t="str">
            <v>PO N</v>
          </cell>
          <cell r="B52663" t="str">
            <v>FIAT</v>
          </cell>
          <cell r="C52663" t="str">
            <v>JEEP</v>
          </cell>
          <cell r="D52663" t="str">
            <v>REST OF LATAM</v>
          </cell>
          <cell r="E52663" t="str">
            <v>NAFTA</v>
          </cell>
          <cell r="F52663" t="str">
            <v>57 - WK - GRAND CHEROKEE</v>
          </cell>
          <cell r="G52663" t="str">
            <v>MAY</v>
          </cell>
          <cell r="H52663" t="str">
            <v>Delivery</v>
          </cell>
          <cell r="I52663">
            <v>16</v>
          </cell>
        </row>
        <row r="52664">
          <cell r="A52664" t="str">
            <v>PO N</v>
          </cell>
          <cell r="B52664" t="str">
            <v>FIAT</v>
          </cell>
          <cell r="C52664" t="str">
            <v>JEEP</v>
          </cell>
          <cell r="D52664" t="str">
            <v>REST OF LATAM</v>
          </cell>
          <cell r="E52664" t="str">
            <v>NAFTA</v>
          </cell>
          <cell r="F52664" t="str">
            <v>57 - WK - GRAND CHEROKEE</v>
          </cell>
          <cell r="G52664" t="str">
            <v>MAY</v>
          </cell>
          <cell r="H52664" t="str">
            <v>Wholesales Total</v>
          </cell>
          <cell r="I52664">
            <v>13</v>
          </cell>
        </row>
        <row r="52665">
          <cell r="A52665" t="str">
            <v>PO N</v>
          </cell>
          <cell r="B52665" t="str">
            <v>FIAT</v>
          </cell>
          <cell r="C52665" t="str">
            <v>JEEP</v>
          </cell>
          <cell r="D52665" t="str">
            <v>REST OF LATAM</v>
          </cell>
          <cell r="E52665" t="str">
            <v>NAFTA</v>
          </cell>
          <cell r="F52665" t="str">
            <v>57 - WK - GRAND CHEROKEE</v>
          </cell>
          <cell r="G52665" t="str">
            <v>MAY</v>
          </cell>
          <cell r="H52665" t="str">
            <v>Retail Total</v>
          </cell>
          <cell r="I52665">
            <v>19</v>
          </cell>
        </row>
        <row r="52666">
          <cell r="A52666" t="str">
            <v>PO N</v>
          </cell>
          <cell r="B52666" t="str">
            <v>FIAT</v>
          </cell>
          <cell r="C52666" t="str">
            <v>JEEP</v>
          </cell>
          <cell r="D52666" t="str">
            <v>REST OF LATAM</v>
          </cell>
          <cell r="E52666" t="str">
            <v>NAFTA</v>
          </cell>
          <cell r="F52666" t="str">
            <v>57 - WK - GRAND CHEROKEE</v>
          </cell>
          <cell r="G52666" t="str">
            <v>MAY</v>
          </cell>
          <cell r="H52666" t="str">
            <v>In Transit</v>
          </cell>
          <cell r="I52666">
            <v>13</v>
          </cell>
        </row>
        <row r="52667">
          <cell r="A52667" t="str">
            <v>PO N</v>
          </cell>
          <cell r="B52667" t="str">
            <v>FIAT</v>
          </cell>
          <cell r="C52667" t="str">
            <v>JEEP</v>
          </cell>
          <cell r="D52667" t="str">
            <v>REST OF LATAM</v>
          </cell>
          <cell r="E52667" t="str">
            <v>NAFTA</v>
          </cell>
          <cell r="F52667" t="str">
            <v>57 - WK - GRAND CHEROKEE</v>
          </cell>
          <cell r="G52667" t="str">
            <v>MAY</v>
          </cell>
          <cell r="H52667" t="str">
            <v>Prop. Stock Available</v>
          </cell>
          <cell r="I52667">
            <v>9</v>
          </cell>
        </row>
        <row r="52668">
          <cell r="A52668" t="str">
            <v>PO N</v>
          </cell>
          <cell r="B52668" t="str">
            <v>FIAT</v>
          </cell>
          <cell r="C52668" t="str">
            <v>JEEP</v>
          </cell>
          <cell r="D52668" t="str">
            <v>REST OF LATAM</v>
          </cell>
          <cell r="E52668" t="str">
            <v>NAFTA</v>
          </cell>
          <cell r="F52668" t="str">
            <v>57 - WK - GRAND CHEROKEE</v>
          </cell>
          <cell r="G52668" t="str">
            <v>MAY</v>
          </cell>
          <cell r="H52668" t="str">
            <v>Dealer Stock</v>
          </cell>
          <cell r="I52668">
            <v>99</v>
          </cell>
        </row>
        <row r="52669">
          <cell r="A52669" t="str">
            <v>PO N</v>
          </cell>
          <cell r="B52669" t="str">
            <v>FIAT</v>
          </cell>
          <cell r="C52669" t="str">
            <v>JEEP</v>
          </cell>
          <cell r="D52669" t="str">
            <v>REST OF LATAM</v>
          </cell>
          <cell r="E52669" t="str">
            <v>NAFTA</v>
          </cell>
          <cell r="F52669" t="str">
            <v>57 - WK - GRAND CHEROKEE</v>
          </cell>
          <cell r="G52669" t="str">
            <v>JUN</v>
          </cell>
          <cell r="H52669" t="str">
            <v>Delivery</v>
          </cell>
          <cell r="I52669">
            <v>7</v>
          </cell>
        </row>
        <row r="52670">
          <cell r="A52670" t="str">
            <v>PO N</v>
          </cell>
          <cell r="B52670" t="str">
            <v>FIAT</v>
          </cell>
          <cell r="C52670" t="str">
            <v>JEEP</v>
          </cell>
          <cell r="D52670" t="str">
            <v>REST OF LATAM</v>
          </cell>
          <cell r="E52670" t="str">
            <v>NAFTA</v>
          </cell>
          <cell r="F52670" t="str">
            <v>57 - WK - GRAND CHEROKEE</v>
          </cell>
          <cell r="G52670" t="str">
            <v>JUN</v>
          </cell>
          <cell r="H52670" t="str">
            <v>Wholesales Total</v>
          </cell>
          <cell r="I52670">
            <v>7</v>
          </cell>
        </row>
        <row r="52671">
          <cell r="A52671" t="str">
            <v>PO N</v>
          </cell>
          <cell r="B52671" t="str">
            <v>FIAT</v>
          </cell>
          <cell r="C52671" t="str">
            <v>JEEP</v>
          </cell>
          <cell r="D52671" t="str">
            <v>REST OF LATAM</v>
          </cell>
          <cell r="E52671" t="str">
            <v>NAFTA</v>
          </cell>
          <cell r="F52671" t="str">
            <v>57 - WK - GRAND CHEROKEE</v>
          </cell>
          <cell r="G52671" t="str">
            <v>JUN</v>
          </cell>
          <cell r="H52671" t="str">
            <v>Retail Total</v>
          </cell>
          <cell r="I52671">
            <v>20</v>
          </cell>
        </row>
        <row r="52672">
          <cell r="A52672" t="str">
            <v>PO N</v>
          </cell>
          <cell r="B52672" t="str">
            <v>FIAT</v>
          </cell>
          <cell r="C52672" t="str">
            <v>JEEP</v>
          </cell>
          <cell r="D52672" t="str">
            <v>REST OF LATAM</v>
          </cell>
          <cell r="E52672" t="str">
            <v>NAFTA</v>
          </cell>
          <cell r="F52672" t="str">
            <v>57 - WK - GRAND CHEROKEE</v>
          </cell>
          <cell r="G52672" t="str">
            <v>JUN</v>
          </cell>
          <cell r="H52672" t="str">
            <v>In Transit</v>
          </cell>
          <cell r="I52672">
            <v>13</v>
          </cell>
        </row>
        <row r="52673">
          <cell r="A52673" t="str">
            <v>PO N</v>
          </cell>
          <cell r="B52673" t="str">
            <v>FIAT</v>
          </cell>
          <cell r="C52673" t="str">
            <v>JEEP</v>
          </cell>
          <cell r="D52673" t="str">
            <v>REST OF LATAM</v>
          </cell>
          <cell r="E52673" t="str">
            <v>NAFTA</v>
          </cell>
          <cell r="F52673" t="str">
            <v>57 - WK - GRAND CHEROKEE</v>
          </cell>
          <cell r="G52673" t="str">
            <v>JUN</v>
          </cell>
          <cell r="H52673" t="str">
            <v>Prop. Stock Available</v>
          </cell>
          <cell r="I52673">
            <v>9</v>
          </cell>
        </row>
        <row r="52674">
          <cell r="A52674" t="str">
            <v>PO N</v>
          </cell>
          <cell r="B52674" t="str">
            <v>FIAT</v>
          </cell>
          <cell r="C52674" t="str">
            <v>JEEP</v>
          </cell>
          <cell r="D52674" t="str">
            <v>REST OF LATAM</v>
          </cell>
          <cell r="E52674" t="str">
            <v>NAFTA</v>
          </cell>
          <cell r="F52674" t="str">
            <v>57 - WK - GRAND CHEROKEE</v>
          </cell>
          <cell r="G52674" t="str">
            <v>JUN</v>
          </cell>
          <cell r="H52674" t="str">
            <v>Dealer Stock</v>
          </cell>
          <cell r="I52674">
            <v>86</v>
          </cell>
        </row>
        <row r="52675">
          <cell r="A52675" t="str">
            <v>PO N</v>
          </cell>
          <cell r="B52675" t="str">
            <v>FIAT</v>
          </cell>
          <cell r="C52675" t="str">
            <v>JEEP</v>
          </cell>
          <cell r="D52675" t="str">
            <v>REST OF LATAM</v>
          </cell>
          <cell r="E52675" t="str">
            <v>NAFTA</v>
          </cell>
          <cell r="F52675" t="str">
            <v>57 - WK - GRAND CHEROKEE</v>
          </cell>
          <cell r="G52675" t="str">
            <v>JUL</v>
          </cell>
          <cell r="H52675" t="str">
            <v>Retail Total</v>
          </cell>
          <cell r="I52675">
            <v>17</v>
          </cell>
        </row>
        <row r="52676">
          <cell r="A52676" t="str">
            <v>PO N</v>
          </cell>
          <cell r="B52676" t="str">
            <v>FIAT</v>
          </cell>
          <cell r="C52676" t="str">
            <v>JEEP</v>
          </cell>
          <cell r="D52676" t="str">
            <v>REST OF LATAM</v>
          </cell>
          <cell r="E52676" t="str">
            <v>NAFTA</v>
          </cell>
          <cell r="F52676" t="str">
            <v>57 - WK - GRAND CHEROKEE</v>
          </cell>
          <cell r="G52676" t="str">
            <v>JUL</v>
          </cell>
          <cell r="H52676" t="str">
            <v>In Transit</v>
          </cell>
          <cell r="I52676">
            <v>13</v>
          </cell>
        </row>
        <row r="52677">
          <cell r="A52677" t="str">
            <v>PO N</v>
          </cell>
          <cell r="B52677" t="str">
            <v>FIAT</v>
          </cell>
          <cell r="C52677" t="str">
            <v>JEEP</v>
          </cell>
          <cell r="D52677" t="str">
            <v>REST OF LATAM</v>
          </cell>
          <cell r="E52677" t="str">
            <v>NAFTA</v>
          </cell>
          <cell r="F52677" t="str">
            <v>57 - WK - GRAND CHEROKEE</v>
          </cell>
          <cell r="G52677" t="str">
            <v>JUL</v>
          </cell>
          <cell r="H52677" t="str">
            <v>Prop. Stock Available</v>
          </cell>
          <cell r="I52677">
            <v>9</v>
          </cell>
        </row>
        <row r="52678">
          <cell r="A52678" t="str">
            <v>PO N</v>
          </cell>
          <cell r="B52678" t="str">
            <v>FIAT</v>
          </cell>
          <cell r="C52678" t="str">
            <v>JEEP</v>
          </cell>
          <cell r="D52678" t="str">
            <v>REST OF LATAM</v>
          </cell>
          <cell r="E52678" t="str">
            <v>NAFTA</v>
          </cell>
          <cell r="F52678" t="str">
            <v>57 - WK - GRAND CHEROKEE</v>
          </cell>
          <cell r="G52678" t="str">
            <v>JUL</v>
          </cell>
          <cell r="H52678" t="str">
            <v>Dealer Stock</v>
          </cell>
          <cell r="I52678">
            <v>69</v>
          </cell>
        </row>
        <row r="52679">
          <cell r="A52679" t="str">
            <v>PO N</v>
          </cell>
          <cell r="B52679" t="str">
            <v>FIAT</v>
          </cell>
          <cell r="C52679" t="str">
            <v>JEEP</v>
          </cell>
          <cell r="D52679" t="str">
            <v>REST OF LATAM</v>
          </cell>
          <cell r="E52679" t="str">
            <v>NAFTA</v>
          </cell>
          <cell r="F52679" t="str">
            <v>57 - WK - GRAND CHEROKEE</v>
          </cell>
          <cell r="G52679" t="str">
            <v>AUG</v>
          </cell>
          <cell r="H52679" t="str">
            <v>Delivery</v>
          </cell>
          <cell r="I52679">
            <v>30</v>
          </cell>
        </row>
        <row r="52680">
          <cell r="A52680" t="str">
            <v>PO N</v>
          </cell>
          <cell r="B52680" t="str">
            <v>FIAT</v>
          </cell>
          <cell r="C52680" t="str">
            <v>JEEP</v>
          </cell>
          <cell r="D52680" t="str">
            <v>REST OF LATAM</v>
          </cell>
          <cell r="E52680" t="str">
            <v>NAFTA</v>
          </cell>
          <cell r="F52680" t="str">
            <v>57 - WK - GRAND CHEROKEE</v>
          </cell>
          <cell r="G52680" t="str">
            <v>AUG</v>
          </cell>
          <cell r="H52680" t="str">
            <v>Wholesales Total</v>
          </cell>
          <cell r="I52680">
            <v>34</v>
          </cell>
        </row>
        <row r="52681">
          <cell r="A52681" t="str">
            <v>PO N</v>
          </cell>
          <cell r="B52681" t="str">
            <v>FIAT</v>
          </cell>
          <cell r="C52681" t="str">
            <v>JEEP</v>
          </cell>
          <cell r="D52681" t="str">
            <v>REST OF LATAM</v>
          </cell>
          <cell r="E52681" t="str">
            <v>NAFTA</v>
          </cell>
          <cell r="F52681" t="str">
            <v>57 - WK - GRAND CHEROKEE</v>
          </cell>
          <cell r="G52681" t="str">
            <v>AUG</v>
          </cell>
          <cell r="H52681" t="str">
            <v>Retail Total</v>
          </cell>
          <cell r="I52681">
            <v>17</v>
          </cell>
        </row>
        <row r="52682">
          <cell r="A52682" t="str">
            <v>PO N</v>
          </cell>
          <cell r="B52682" t="str">
            <v>FIAT</v>
          </cell>
          <cell r="C52682" t="str">
            <v>JEEP</v>
          </cell>
          <cell r="D52682" t="str">
            <v>REST OF LATAM</v>
          </cell>
          <cell r="E52682" t="str">
            <v>NAFTA</v>
          </cell>
          <cell r="F52682" t="str">
            <v>57 - WK - GRAND CHEROKEE</v>
          </cell>
          <cell r="G52682" t="str">
            <v>AUG</v>
          </cell>
          <cell r="H52682" t="str">
            <v>In Transit</v>
          </cell>
          <cell r="I52682">
            <v>13</v>
          </cell>
        </row>
        <row r="52683">
          <cell r="A52683" t="str">
            <v>PO N</v>
          </cell>
          <cell r="B52683" t="str">
            <v>FIAT</v>
          </cell>
          <cell r="C52683" t="str">
            <v>JEEP</v>
          </cell>
          <cell r="D52683" t="str">
            <v>REST OF LATAM</v>
          </cell>
          <cell r="E52683" t="str">
            <v>NAFTA</v>
          </cell>
          <cell r="F52683" t="str">
            <v>57 - WK - GRAND CHEROKEE</v>
          </cell>
          <cell r="G52683" t="str">
            <v>AUG</v>
          </cell>
          <cell r="H52683" t="str">
            <v>Prop. Stock Available</v>
          </cell>
          <cell r="I52683">
            <v>5</v>
          </cell>
        </row>
        <row r="52684">
          <cell r="A52684" t="str">
            <v>PO N</v>
          </cell>
          <cell r="B52684" t="str">
            <v>FIAT</v>
          </cell>
          <cell r="C52684" t="str">
            <v>JEEP</v>
          </cell>
          <cell r="D52684" t="str">
            <v>REST OF LATAM</v>
          </cell>
          <cell r="E52684" t="str">
            <v>NAFTA</v>
          </cell>
          <cell r="F52684" t="str">
            <v>57 - WK - GRAND CHEROKEE</v>
          </cell>
          <cell r="G52684" t="str">
            <v>AUG</v>
          </cell>
          <cell r="H52684" t="str">
            <v>Dealer Stock</v>
          </cell>
          <cell r="I52684">
            <v>86</v>
          </cell>
        </row>
        <row r="52685">
          <cell r="A52685" t="str">
            <v>PO N</v>
          </cell>
          <cell r="B52685" t="str">
            <v>FIAT</v>
          </cell>
          <cell r="C52685" t="str">
            <v>JEEP</v>
          </cell>
          <cell r="D52685" t="str">
            <v>REST OF LATAM</v>
          </cell>
          <cell r="E52685" t="str">
            <v>NAFTA</v>
          </cell>
          <cell r="F52685" t="str">
            <v>57 - WK - GRAND CHEROKEE</v>
          </cell>
          <cell r="G52685" t="str">
            <v>SEP</v>
          </cell>
          <cell r="H52685" t="str">
            <v>Delivery</v>
          </cell>
          <cell r="I52685">
            <v>29</v>
          </cell>
        </row>
        <row r="52686">
          <cell r="A52686" t="str">
            <v>PO N</v>
          </cell>
          <cell r="B52686" t="str">
            <v>FIAT</v>
          </cell>
          <cell r="C52686" t="str">
            <v>JEEP</v>
          </cell>
          <cell r="D52686" t="str">
            <v>REST OF LATAM</v>
          </cell>
          <cell r="E52686" t="str">
            <v>NAFTA</v>
          </cell>
          <cell r="F52686" t="str">
            <v>57 - WK - GRAND CHEROKEE</v>
          </cell>
          <cell r="G52686" t="str">
            <v>SEP</v>
          </cell>
          <cell r="H52686" t="str">
            <v>Wholesales Total</v>
          </cell>
          <cell r="I52686">
            <v>15</v>
          </cell>
        </row>
        <row r="52687">
          <cell r="A52687" t="str">
            <v>PO N</v>
          </cell>
          <cell r="B52687" t="str">
            <v>FIAT</v>
          </cell>
          <cell r="C52687" t="str">
            <v>JEEP</v>
          </cell>
          <cell r="D52687" t="str">
            <v>REST OF LATAM</v>
          </cell>
          <cell r="E52687" t="str">
            <v>NAFTA</v>
          </cell>
          <cell r="F52687" t="str">
            <v>57 - WK - GRAND CHEROKEE</v>
          </cell>
          <cell r="G52687" t="str">
            <v>SEP</v>
          </cell>
          <cell r="H52687" t="str">
            <v>Retail Total</v>
          </cell>
          <cell r="I52687">
            <v>17</v>
          </cell>
        </row>
        <row r="52688">
          <cell r="A52688" t="str">
            <v>PO N</v>
          </cell>
          <cell r="B52688" t="str">
            <v>FIAT</v>
          </cell>
          <cell r="C52688" t="str">
            <v>JEEP</v>
          </cell>
          <cell r="D52688" t="str">
            <v>REST OF LATAM</v>
          </cell>
          <cell r="E52688" t="str">
            <v>NAFTA</v>
          </cell>
          <cell r="F52688" t="str">
            <v>57 - WK - GRAND CHEROKEE</v>
          </cell>
          <cell r="G52688" t="str">
            <v>SEP</v>
          </cell>
          <cell r="H52688" t="str">
            <v>In Transit</v>
          </cell>
          <cell r="I52688">
            <v>13</v>
          </cell>
        </row>
        <row r="52689">
          <cell r="A52689" t="str">
            <v>PO N</v>
          </cell>
          <cell r="B52689" t="str">
            <v>FIAT</v>
          </cell>
          <cell r="C52689" t="str">
            <v>JEEP</v>
          </cell>
          <cell r="D52689" t="str">
            <v>REST OF LATAM</v>
          </cell>
          <cell r="E52689" t="str">
            <v>NAFTA</v>
          </cell>
          <cell r="F52689" t="str">
            <v>57 - WK - GRAND CHEROKEE</v>
          </cell>
          <cell r="G52689" t="str">
            <v>SEP</v>
          </cell>
          <cell r="H52689" t="str">
            <v>Prop. Stock Available</v>
          </cell>
          <cell r="I52689">
            <v>19</v>
          </cell>
        </row>
        <row r="52690">
          <cell r="A52690" t="str">
            <v>PO N</v>
          </cell>
          <cell r="B52690" t="str">
            <v>FIAT</v>
          </cell>
          <cell r="C52690" t="str">
            <v>JEEP</v>
          </cell>
          <cell r="D52690" t="str">
            <v>REST OF LATAM</v>
          </cell>
          <cell r="E52690" t="str">
            <v>NAFTA</v>
          </cell>
          <cell r="F52690" t="str">
            <v>57 - WK - GRAND CHEROKEE</v>
          </cell>
          <cell r="G52690" t="str">
            <v>SEP</v>
          </cell>
          <cell r="H52690" t="str">
            <v>Dealer Stock</v>
          </cell>
          <cell r="I52690">
            <v>84</v>
          </cell>
        </row>
        <row r="52691">
          <cell r="A52691" t="str">
            <v>PO N</v>
          </cell>
          <cell r="B52691" t="str">
            <v>FIAT</v>
          </cell>
          <cell r="C52691" t="str">
            <v>JEEP</v>
          </cell>
          <cell r="D52691" t="str">
            <v>REST OF LATAM</v>
          </cell>
          <cell r="E52691" t="str">
            <v>NAFTA</v>
          </cell>
          <cell r="F52691" t="str">
            <v>57 - WK - GRAND CHEROKEE</v>
          </cell>
          <cell r="G52691" t="str">
            <v>OCT</v>
          </cell>
          <cell r="H52691" t="str">
            <v>Delivery</v>
          </cell>
          <cell r="I52691">
            <v>8</v>
          </cell>
        </row>
        <row r="52692">
          <cell r="A52692" t="str">
            <v>PO N</v>
          </cell>
          <cell r="B52692" t="str">
            <v>FIAT</v>
          </cell>
          <cell r="C52692" t="str">
            <v>JEEP</v>
          </cell>
          <cell r="D52692" t="str">
            <v>REST OF LATAM</v>
          </cell>
          <cell r="E52692" t="str">
            <v>NAFTA</v>
          </cell>
          <cell r="F52692" t="str">
            <v>57 - WK - GRAND CHEROKEE</v>
          </cell>
          <cell r="G52692" t="str">
            <v>OCT</v>
          </cell>
          <cell r="H52692" t="str">
            <v>Wholesales Total</v>
          </cell>
          <cell r="I52692">
            <v>11</v>
          </cell>
        </row>
        <row r="52693">
          <cell r="A52693" t="str">
            <v>PO N</v>
          </cell>
          <cell r="B52693" t="str">
            <v>FIAT</v>
          </cell>
          <cell r="C52693" t="str">
            <v>JEEP</v>
          </cell>
          <cell r="D52693" t="str">
            <v>REST OF LATAM</v>
          </cell>
          <cell r="E52693" t="str">
            <v>NAFTA</v>
          </cell>
          <cell r="F52693" t="str">
            <v>57 - WK - GRAND CHEROKEE</v>
          </cell>
          <cell r="G52693" t="str">
            <v>OCT</v>
          </cell>
          <cell r="H52693" t="str">
            <v>Retail Total</v>
          </cell>
          <cell r="I52693">
            <v>20</v>
          </cell>
        </row>
        <row r="52694">
          <cell r="A52694" t="str">
            <v>PO N</v>
          </cell>
          <cell r="B52694" t="str">
            <v>FIAT</v>
          </cell>
          <cell r="C52694" t="str">
            <v>JEEP</v>
          </cell>
          <cell r="D52694" t="str">
            <v>REST OF LATAM</v>
          </cell>
          <cell r="E52694" t="str">
            <v>NAFTA</v>
          </cell>
          <cell r="F52694" t="str">
            <v>57 - WK - GRAND CHEROKEE</v>
          </cell>
          <cell r="G52694" t="str">
            <v>OCT</v>
          </cell>
          <cell r="H52694" t="str">
            <v>In Transit</v>
          </cell>
          <cell r="I52694">
            <v>13</v>
          </cell>
        </row>
        <row r="52695">
          <cell r="A52695" t="str">
            <v>PO N</v>
          </cell>
          <cell r="B52695" t="str">
            <v>FIAT</v>
          </cell>
          <cell r="C52695" t="str">
            <v>JEEP</v>
          </cell>
          <cell r="D52695" t="str">
            <v>REST OF LATAM</v>
          </cell>
          <cell r="E52695" t="str">
            <v>NAFTA</v>
          </cell>
          <cell r="F52695" t="str">
            <v>57 - WK - GRAND CHEROKEE</v>
          </cell>
          <cell r="G52695" t="str">
            <v>OCT</v>
          </cell>
          <cell r="H52695" t="str">
            <v>Prop. Stock Available</v>
          </cell>
          <cell r="I52695">
            <v>16</v>
          </cell>
        </row>
        <row r="52696">
          <cell r="A52696" t="str">
            <v>PO N</v>
          </cell>
          <cell r="B52696" t="str">
            <v>FIAT</v>
          </cell>
          <cell r="C52696" t="str">
            <v>JEEP</v>
          </cell>
          <cell r="D52696" t="str">
            <v>REST OF LATAM</v>
          </cell>
          <cell r="E52696" t="str">
            <v>NAFTA</v>
          </cell>
          <cell r="F52696" t="str">
            <v>57 - WK - GRAND CHEROKEE</v>
          </cell>
          <cell r="G52696" t="str">
            <v>OCT</v>
          </cell>
          <cell r="H52696" t="str">
            <v>Dealer Stock</v>
          </cell>
          <cell r="I52696">
            <v>75</v>
          </cell>
        </row>
        <row r="52697">
          <cell r="A52697" t="str">
            <v>PO N</v>
          </cell>
          <cell r="B52697" t="str">
            <v>FIAT</v>
          </cell>
          <cell r="C52697" t="str">
            <v>JEEP</v>
          </cell>
          <cell r="D52697" t="str">
            <v>REST OF LATAM</v>
          </cell>
          <cell r="E52697" t="str">
            <v>NAFTA</v>
          </cell>
          <cell r="F52697" t="str">
            <v>57 - WK - GRAND CHEROKEE</v>
          </cell>
          <cell r="G52697" t="str">
            <v>NOV</v>
          </cell>
          <cell r="H52697" t="str">
            <v>Delivery</v>
          </cell>
          <cell r="I52697">
            <v>10</v>
          </cell>
        </row>
        <row r="52698">
          <cell r="A52698" t="str">
            <v>PO N</v>
          </cell>
          <cell r="B52698" t="str">
            <v>FIAT</v>
          </cell>
          <cell r="C52698" t="str">
            <v>JEEP</v>
          </cell>
          <cell r="D52698" t="str">
            <v>REST OF LATAM</v>
          </cell>
          <cell r="E52698" t="str">
            <v>NAFTA</v>
          </cell>
          <cell r="F52698" t="str">
            <v>57 - WK - GRAND CHEROKEE</v>
          </cell>
          <cell r="G52698" t="str">
            <v>NOV</v>
          </cell>
          <cell r="H52698" t="str">
            <v>Wholesales Total</v>
          </cell>
          <cell r="I52698">
            <v>13</v>
          </cell>
        </row>
        <row r="52699">
          <cell r="A52699" t="str">
            <v>PO N</v>
          </cell>
          <cell r="B52699" t="str">
            <v>FIAT</v>
          </cell>
          <cell r="C52699" t="str">
            <v>JEEP</v>
          </cell>
          <cell r="D52699" t="str">
            <v>REST OF LATAM</v>
          </cell>
          <cell r="E52699" t="str">
            <v>NAFTA</v>
          </cell>
          <cell r="F52699" t="str">
            <v>57 - WK - GRAND CHEROKEE</v>
          </cell>
          <cell r="G52699" t="str">
            <v>NOV</v>
          </cell>
          <cell r="H52699" t="str">
            <v>Retail Total</v>
          </cell>
          <cell r="I52699">
            <v>20</v>
          </cell>
        </row>
        <row r="52700">
          <cell r="A52700" t="str">
            <v>PO N</v>
          </cell>
          <cell r="B52700" t="str">
            <v>FIAT</v>
          </cell>
          <cell r="C52700" t="str">
            <v>JEEP</v>
          </cell>
          <cell r="D52700" t="str">
            <v>REST OF LATAM</v>
          </cell>
          <cell r="E52700" t="str">
            <v>NAFTA</v>
          </cell>
          <cell r="F52700" t="str">
            <v>57 - WK - GRAND CHEROKEE</v>
          </cell>
          <cell r="G52700" t="str">
            <v>NOV</v>
          </cell>
          <cell r="H52700" t="str">
            <v>In Transit</v>
          </cell>
          <cell r="I52700">
            <v>13</v>
          </cell>
        </row>
        <row r="52701">
          <cell r="A52701" t="str">
            <v>PO N</v>
          </cell>
          <cell r="B52701" t="str">
            <v>FIAT</v>
          </cell>
          <cell r="C52701" t="str">
            <v>JEEP</v>
          </cell>
          <cell r="D52701" t="str">
            <v>REST OF LATAM</v>
          </cell>
          <cell r="E52701" t="str">
            <v>NAFTA</v>
          </cell>
          <cell r="F52701" t="str">
            <v>57 - WK - GRAND CHEROKEE</v>
          </cell>
          <cell r="G52701" t="str">
            <v>NOV</v>
          </cell>
          <cell r="H52701" t="str">
            <v>Prop. Stock Available</v>
          </cell>
          <cell r="I52701">
            <v>13</v>
          </cell>
        </row>
        <row r="52702">
          <cell r="A52702" t="str">
            <v>PO N</v>
          </cell>
          <cell r="B52702" t="str">
            <v>FIAT</v>
          </cell>
          <cell r="C52702" t="str">
            <v>JEEP</v>
          </cell>
          <cell r="D52702" t="str">
            <v>REST OF LATAM</v>
          </cell>
          <cell r="E52702" t="str">
            <v>NAFTA</v>
          </cell>
          <cell r="F52702" t="str">
            <v>57 - WK - GRAND CHEROKEE</v>
          </cell>
          <cell r="G52702" t="str">
            <v>NOV</v>
          </cell>
          <cell r="H52702" t="str">
            <v>Dealer Stock</v>
          </cell>
          <cell r="I52702">
            <v>68</v>
          </cell>
        </row>
        <row r="52703">
          <cell r="A52703" t="str">
            <v>PO N</v>
          </cell>
          <cell r="B52703" t="str">
            <v>FIAT</v>
          </cell>
          <cell r="C52703" t="str">
            <v>JEEP</v>
          </cell>
          <cell r="D52703" t="str">
            <v>REST OF LATAM</v>
          </cell>
          <cell r="E52703" t="str">
            <v>NAFTA</v>
          </cell>
          <cell r="F52703" t="str">
            <v>57 - WK - GRAND CHEROKEE</v>
          </cell>
          <cell r="G52703" t="str">
            <v>DEC</v>
          </cell>
          <cell r="H52703" t="str">
            <v>Delivery</v>
          </cell>
          <cell r="I52703">
            <v>10</v>
          </cell>
        </row>
        <row r="52704">
          <cell r="A52704" t="str">
            <v>PO N</v>
          </cell>
          <cell r="B52704" t="str">
            <v>FIAT</v>
          </cell>
          <cell r="C52704" t="str">
            <v>JEEP</v>
          </cell>
          <cell r="D52704" t="str">
            <v>REST OF LATAM</v>
          </cell>
          <cell r="E52704" t="str">
            <v>NAFTA</v>
          </cell>
          <cell r="F52704" t="str">
            <v>57 - WK - GRAND CHEROKEE</v>
          </cell>
          <cell r="G52704" t="str">
            <v>DEC</v>
          </cell>
          <cell r="H52704" t="str">
            <v>Wholesales Total</v>
          </cell>
          <cell r="I52704">
            <v>13</v>
          </cell>
        </row>
        <row r="52705">
          <cell r="A52705" t="str">
            <v>PO N</v>
          </cell>
          <cell r="B52705" t="str">
            <v>FIAT</v>
          </cell>
          <cell r="C52705" t="str">
            <v>JEEP</v>
          </cell>
          <cell r="D52705" t="str">
            <v>REST OF LATAM</v>
          </cell>
          <cell r="E52705" t="str">
            <v>NAFTA</v>
          </cell>
          <cell r="F52705" t="str">
            <v>57 - WK - GRAND CHEROKEE</v>
          </cell>
          <cell r="G52705" t="str">
            <v>DEC</v>
          </cell>
          <cell r="H52705" t="str">
            <v>Retail Total</v>
          </cell>
          <cell r="I52705">
            <v>20</v>
          </cell>
        </row>
        <row r="52706">
          <cell r="A52706" t="str">
            <v>PO N</v>
          </cell>
          <cell r="B52706" t="str">
            <v>FIAT</v>
          </cell>
          <cell r="C52706" t="str">
            <v>JEEP</v>
          </cell>
          <cell r="D52706" t="str">
            <v>REST OF LATAM</v>
          </cell>
          <cell r="E52706" t="str">
            <v>NAFTA</v>
          </cell>
          <cell r="F52706" t="str">
            <v>57 - WK - GRAND CHEROKEE</v>
          </cell>
          <cell r="G52706" t="str">
            <v>DEC</v>
          </cell>
          <cell r="H52706" t="str">
            <v>In Transit</v>
          </cell>
          <cell r="I52706">
            <v>13</v>
          </cell>
        </row>
        <row r="52707">
          <cell r="A52707" t="str">
            <v>PO N</v>
          </cell>
          <cell r="B52707" t="str">
            <v>FIAT</v>
          </cell>
          <cell r="C52707" t="str">
            <v>JEEP</v>
          </cell>
          <cell r="D52707" t="str">
            <v>REST OF LATAM</v>
          </cell>
          <cell r="E52707" t="str">
            <v>NAFTA</v>
          </cell>
          <cell r="F52707" t="str">
            <v>57 - WK - GRAND CHEROKEE</v>
          </cell>
          <cell r="G52707" t="str">
            <v>DEC</v>
          </cell>
          <cell r="H52707" t="str">
            <v>Prop. Stock Available</v>
          </cell>
          <cell r="I52707">
            <v>10</v>
          </cell>
        </row>
        <row r="52708">
          <cell r="A52708" t="str">
            <v>PO N</v>
          </cell>
          <cell r="B52708" t="str">
            <v>FIAT</v>
          </cell>
          <cell r="C52708" t="str">
            <v>JEEP</v>
          </cell>
          <cell r="D52708" t="str">
            <v>REST OF LATAM</v>
          </cell>
          <cell r="E52708" t="str">
            <v>NAFTA</v>
          </cell>
          <cell r="F52708" t="str">
            <v>57 - WK - GRAND CHEROKEE</v>
          </cell>
          <cell r="G52708" t="str">
            <v>DEC</v>
          </cell>
          <cell r="H52708" t="str">
            <v>Dealer Stock</v>
          </cell>
          <cell r="I52708">
            <v>61</v>
          </cell>
        </row>
        <row r="52709">
          <cell r="A52709" t="str">
            <v>PO N</v>
          </cell>
          <cell r="B52709" t="str">
            <v>FIAT</v>
          </cell>
          <cell r="C52709" t="str">
            <v>FIAT</v>
          </cell>
          <cell r="D52709" t="str">
            <v>REST OF LATAM</v>
          </cell>
          <cell r="E52709" t="str">
            <v>BRASIL</v>
          </cell>
          <cell r="F52709" t="str">
            <v>0 - 195 - UNO (327 FLP)</v>
          </cell>
          <cell r="G52709" t="str">
            <v>JAN</v>
          </cell>
          <cell r="H52709" t="str">
            <v>Delivery</v>
          </cell>
          <cell r="I52709">
            <v>18</v>
          </cell>
        </row>
        <row r="52710">
          <cell r="A52710" t="str">
            <v>PO N</v>
          </cell>
          <cell r="B52710" t="str">
            <v>FIAT</v>
          </cell>
          <cell r="C52710" t="str">
            <v>FIAT</v>
          </cell>
          <cell r="D52710" t="str">
            <v>REST OF LATAM</v>
          </cell>
          <cell r="E52710" t="str">
            <v>BRASIL</v>
          </cell>
          <cell r="F52710" t="str">
            <v>0 - 195 - UNO (327 FLP)</v>
          </cell>
          <cell r="G52710" t="str">
            <v>JAN</v>
          </cell>
          <cell r="H52710" t="str">
            <v>Retail Total</v>
          </cell>
          <cell r="I52710">
            <v>294</v>
          </cell>
        </row>
        <row r="52711">
          <cell r="A52711" t="str">
            <v>PO N</v>
          </cell>
          <cell r="B52711" t="str">
            <v>FIAT</v>
          </cell>
          <cell r="C52711" t="str">
            <v>FIAT</v>
          </cell>
          <cell r="D52711" t="str">
            <v>REST OF LATAM</v>
          </cell>
          <cell r="E52711" t="str">
            <v>BRASIL</v>
          </cell>
          <cell r="F52711" t="str">
            <v>0 - 195 - UNO (327 FLP)</v>
          </cell>
          <cell r="G52711" t="str">
            <v>JAN</v>
          </cell>
          <cell r="H52711" t="str">
            <v>Prop. Stock Available</v>
          </cell>
          <cell r="I52711">
            <v>24</v>
          </cell>
        </row>
        <row r="52712">
          <cell r="A52712" t="str">
            <v>PO N</v>
          </cell>
          <cell r="B52712" t="str">
            <v>FIAT</v>
          </cell>
          <cell r="C52712" t="str">
            <v>FIAT</v>
          </cell>
          <cell r="D52712" t="str">
            <v>REST OF LATAM</v>
          </cell>
          <cell r="E52712" t="str">
            <v>BRASIL</v>
          </cell>
          <cell r="F52712" t="str">
            <v>0 - 195 - UNO (327 FLP)</v>
          </cell>
          <cell r="G52712" t="str">
            <v>JAN</v>
          </cell>
          <cell r="H52712" t="str">
            <v>Dealer Stock</v>
          </cell>
          <cell r="I52712">
            <v>147</v>
          </cell>
        </row>
        <row r="52713">
          <cell r="A52713" t="str">
            <v>PO N</v>
          </cell>
          <cell r="B52713" t="str">
            <v>FIAT</v>
          </cell>
          <cell r="C52713" t="str">
            <v>FIAT</v>
          </cell>
          <cell r="D52713" t="str">
            <v>REST OF LATAM</v>
          </cell>
          <cell r="E52713" t="str">
            <v>BRASIL</v>
          </cell>
          <cell r="F52713" t="str">
            <v>0 - 195 - UNO (327 FLP)</v>
          </cell>
          <cell r="G52713" t="str">
            <v>FEB</v>
          </cell>
          <cell r="H52713" t="str">
            <v>Delivery</v>
          </cell>
          <cell r="I52713">
            <v>1018</v>
          </cell>
        </row>
        <row r="52714">
          <cell r="A52714" t="str">
            <v>PO N</v>
          </cell>
          <cell r="B52714" t="str">
            <v>FIAT</v>
          </cell>
          <cell r="C52714" t="str">
            <v>FIAT</v>
          </cell>
          <cell r="D52714" t="str">
            <v>REST OF LATAM</v>
          </cell>
          <cell r="E52714" t="str">
            <v>BRASIL</v>
          </cell>
          <cell r="F52714" t="str">
            <v>0 - 195 - UNO (327 FLP)</v>
          </cell>
          <cell r="G52714" t="str">
            <v>FEB</v>
          </cell>
          <cell r="H52714" t="str">
            <v>Wholesales Total</v>
          </cell>
          <cell r="I52714">
            <v>588</v>
          </cell>
        </row>
        <row r="52715">
          <cell r="A52715" t="str">
            <v>PO N</v>
          </cell>
          <cell r="B52715" t="str">
            <v>FIAT</v>
          </cell>
          <cell r="C52715" t="str">
            <v>FIAT</v>
          </cell>
          <cell r="D52715" t="str">
            <v>REST OF LATAM</v>
          </cell>
          <cell r="E52715" t="str">
            <v>BRASIL</v>
          </cell>
          <cell r="F52715" t="str">
            <v>0 - 195 - UNO (327 FLP)</v>
          </cell>
          <cell r="G52715" t="str">
            <v>FEB</v>
          </cell>
          <cell r="H52715" t="str">
            <v>Retail Total</v>
          </cell>
          <cell r="I52715">
            <v>155</v>
          </cell>
        </row>
        <row r="52716">
          <cell r="A52716" t="str">
            <v>PO N</v>
          </cell>
          <cell r="B52716" t="str">
            <v>FIAT</v>
          </cell>
          <cell r="C52716" t="str">
            <v>FIAT</v>
          </cell>
          <cell r="D52716" t="str">
            <v>REST OF LATAM</v>
          </cell>
          <cell r="E52716" t="str">
            <v>BRASIL</v>
          </cell>
          <cell r="F52716" t="str">
            <v>0 - 195 - UNO (327 FLP)</v>
          </cell>
          <cell r="G52716" t="str">
            <v>FEB</v>
          </cell>
          <cell r="H52716" t="str">
            <v>Prop. Stock Available</v>
          </cell>
          <cell r="I52716">
            <v>454</v>
          </cell>
        </row>
        <row r="52717">
          <cell r="A52717" t="str">
            <v>PO N</v>
          </cell>
          <cell r="B52717" t="str">
            <v>FIAT</v>
          </cell>
          <cell r="C52717" t="str">
            <v>FIAT</v>
          </cell>
          <cell r="D52717" t="str">
            <v>REST OF LATAM</v>
          </cell>
          <cell r="E52717" t="str">
            <v>BRASIL</v>
          </cell>
          <cell r="F52717" t="str">
            <v>0 - 195 - UNO (327 FLP)</v>
          </cell>
          <cell r="G52717" t="str">
            <v>FEB</v>
          </cell>
          <cell r="H52717" t="str">
            <v>Dealer Stock</v>
          </cell>
          <cell r="I52717">
            <v>580</v>
          </cell>
        </row>
        <row r="52718">
          <cell r="A52718" t="str">
            <v>PO N</v>
          </cell>
          <cell r="B52718" t="str">
            <v>FIAT</v>
          </cell>
          <cell r="C52718" t="str">
            <v>FIAT</v>
          </cell>
          <cell r="D52718" t="str">
            <v>REST OF LATAM</v>
          </cell>
          <cell r="E52718" t="str">
            <v>BRASIL</v>
          </cell>
          <cell r="F52718" t="str">
            <v>0 - 195 - UNO (327 FLP)</v>
          </cell>
          <cell r="G52718" t="str">
            <v>MAR</v>
          </cell>
          <cell r="H52718" t="str">
            <v>Delivery</v>
          </cell>
          <cell r="I52718">
            <v>152</v>
          </cell>
        </row>
        <row r="52719">
          <cell r="A52719" t="str">
            <v>PO N</v>
          </cell>
          <cell r="B52719" t="str">
            <v>FIAT</v>
          </cell>
          <cell r="C52719" t="str">
            <v>FIAT</v>
          </cell>
          <cell r="D52719" t="str">
            <v>REST OF LATAM</v>
          </cell>
          <cell r="E52719" t="str">
            <v>BRASIL</v>
          </cell>
          <cell r="F52719" t="str">
            <v>0 - 195 - UNO (327 FLP)</v>
          </cell>
          <cell r="G52719" t="str">
            <v>MAR</v>
          </cell>
          <cell r="H52719" t="str">
            <v>Wholesales Total</v>
          </cell>
          <cell r="I52719">
            <v>492</v>
          </cell>
        </row>
        <row r="52720">
          <cell r="A52720" t="str">
            <v>PO N</v>
          </cell>
          <cell r="B52720" t="str">
            <v>FIAT</v>
          </cell>
          <cell r="C52720" t="str">
            <v>FIAT</v>
          </cell>
          <cell r="D52720" t="str">
            <v>REST OF LATAM</v>
          </cell>
          <cell r="E52720" t="str">
            <v>BRASIL</v>
          </cell>
          <cell r="F52720" t="str">
            <v>0 - 195 - UNO (327 FLP)</v>
          </cell>
          <cell r="G52720" t="str">
            <v>MAR</v>
          </cell>
          <cell r="H52720" t="str">
            <v>Retail Total</v>
          </cell>
          <cell r="I52720">
            <v>349</v>
          </cell>
        </row>
        <row r="52721">
          <cell r="A52721" t="str">
            <v>PO N</v>
          </cell>
          <cell r="B52721" t="str">
            <v>FIAT</v>
          </cell>
          <cell r="C52721" t="str">
            <v>FIAT</v>
          </cell>
          <cell r="D52721" t="str">
            <v>REST OF LATAM</v>
          </cell>
          <cell r="E52721" t="str">
            <v>BRASIL</v>
          </cell>
          <cell r="F52721" t="str">
            <v>0 - 195 - UNO (327 FLP)</v>
          </cell>
          <cell r="G52721" t="str">
            <v>MAR</v>
          </cell>
          <cell r="H52721" t="str">
            <v>Prop. Stock Available</v>
          </cell>
          <cell r="I52721">
            <v>114</v>
          </cell>
        </row>
        <row r="52722">
          <cell r="A52722" t="str">
            <v>PO N</v>
          </cell>
          <cell r="B52722" t="str">
            <v>FIAT</v>
          </cell>
          <cell r="C52722" t="str">
            <v>FIAT</v>
          </cell>
          <cell r="D52722" t="str">
            <v>REST OF LATAM</v>
          </cell>
          <cell r="E52722" t="str">
            <v>BRASIL</v>
          </cell>
          <cell r="F52722" t="str">
            <v>0 - 195 - UNO (327 FLP)</v>
          </cell>
          <cell r="G52722" t="str">
            <v>MAR</v>
          </cell>
          <cell r="H52722" t="str">
            <v>Dealer Stock</v>
          </cell>
          <cell r="I52722">
            <v>723</v>
          </cell>
        </row>
        <row r="52723">
          <cell r="A52723" t="str">
            <v>PO N</v>
          </cell>
          <cell r="B52723" t="str">
            <v>FIAT</v>
          </cell>
          <cell r="C52723" t="str">
            <v>FIAT</v>
          </cell>
          <cell r="D52723" t="str">
            <v>REST OF LATAM</v>
          </cell>
          <cell r="E52723" t="str">
            <v>BRASIL</v>
          </cell>
          <cell r="F52723" t="str">
            <v>0 - 195 - UNO (327 FLP)</v>
          </cell>
          <cell r="G52723" t="str">
            <v>APR</v>
          </cell>
          <cell r="H52723" t="str">
            <v>Delivery</v>
          </cell>
          <cell r="I52723">
            <v>791</v>
          </cell>
        </row>
        <row r="52724">
          <cell r="A52724" t="str">
            <v>PO N</v>
          </cell>
          <cell r="B52724" t="str">
            <v>FIAT</v>
          </cell>
          <cell r="C52724" t="str">
            <v>FIAT</v>
          </cell>
          <cell r="D52724" t="str">
            <v>REST OF LATAM</v>
          </cell>
          <cell r="E52724" t="str">
            <v>BRASIL</v>
          </cell>
          <cell r="F52724" t="str">
            <v>0 - 195 - UNO (327 FLP)</v>
          </cell>
          <cell r="G52724" t="str">
            <v>APR</v>
          </cell>
          <cell r="H52724" t="str">
            <v>Wholesales Total</v>
          </cell>
          <cell r="I52724">
            <v>428</v>
          </cell>
        </row>
        <row r="52725">
          <cell r="A52725" t="str">
            <v>PO N</v>
          </cell>
          <cell r="B52725" t="str">
            <v>FIAT</v>
          </cell>
          <cell r="C52725" t="str">
            <v>FIAT</v>
          </cell>
          <cell r="D52725" t="str">
            <v>REST OF LATAM</v>
          </cell>
          <cell r="E52725" t="str">
            <v>BRASIL</v>
          </cell>
          <cell r="F52725" t="str">
            <v>0 - 195 - UNO (327 FLP)</v>
          </cell>
          <cell r="G52725" t="str">
            <v>APR</v>
          </cell>
          <cell r="H52725" t="str">
            <v>Retail Total</v>
          </cell>
          <cell r="I52725">
            <v>260</v>
          </cell>
        </row>
        <row r="52726">
          <cell r="A52726" t="str">
            <v>PO N</v>
          </cell>
          <cell r="B52726" t="str">
            <v>FIAT</v>
          </cell>
          <cell r="C52726" t="str">
            <v>FIAT</v>
          </cell>
          <cell r="D52726" t="str">
            <v>REST OF LATAM</v>
          </cell>
          <cell r="E52726" t="str">
            <v>BRASIL</v>
          </cell>
          <cell r="F52726" t="str">
            <v>0 - 195 - UNO (327 FLP)</v>
          </cell>
          <cell r="G52726" t="str">
            <v>APR</v>
          </cell>
          <cell r="H52726" t="str">
            <v>Prop. Stock Available</v>
          </cell>
          <cell r="I52726">
            <v>477</v>
          </cell>
        </row>
        <row r="52727">
          <cell r="A52727" t="str">
            <v>PO N</v>
          </cell>
          <cell r="B52727" t="str">
            <v>FIAT</v>
          </cell>
          <cell r="C52727" t="str">
            <v>FIAT</v>
          </cell>
          <cell r="D52727" t="str">
            <v>REST OF LATAM</v>
          </cell>
          <cell r="E52727" t="str">
            <v>BRASIL</v>
          </cell>
          <cell r="F52727" t="str">
            <v>0 - 195 - UNO (327 FLP)</v>
          </cell>
          <cell r="G52727" t="str">
            <v>APR</v>
          </cell>
          <cell r="H52727" t="str">
            <v>Dealer Stock</v>
          </cell>
          <cell r="I52727">
            <v>891</v>
          </cell>
        </row>
        <row r="52728">
          <cell r="A52728" t="str">
            <v>PO N</v>
          </cell>
          <cell r="B52728" t="str">
            <v>FIAT</v>
          </cell>
          <cell r="C52728" t="str">
            <v>FIAT</v>
          </cell>
          <cell r="D52728" t="str">
            <v>REST OF LATAM</v>
          </cell>
          <cell r="E52728" t="str">
            <v>BRASIL</v>
          </cell>
          <cell r="F52728" t="str">
            <v>0 - 195 - UNO (327 FLP)</v>
          </cell>
          <cell r="G52728" t="str">
            <v>MAY</v>
          </cell>
          <cell r="H52728" t="str">
            <v>Delivery</v>
          </cell>
          <cell r="I52728">
            <v>50</v>
          </cell>
        </row>
        <row r="52729">
          <cell r="A52729" t="str">
            <v>PO N</v>
          </cell>
          <cell r="B52729" t="str">
            <v>FIAT</v>
          </cell>
          <cell r="C52729" t="str">
            <v>FIAT</v>
          </cell>
          <cell r="D52729" t="str">
            <v>REST OF LATAM</v>
          </cell>
          <cell r="E52729" t="str">
            <v>BRASIL</v>
          </cell>
          <cell r="F52729" t="str">
            <v>0 - 195 - UNO (327 FLP)</v>
          </cell>
          <cell r="G52729" t="str">
            <v>MAY</v>
          </cell>
          <cell r="H52729" t="str">
            <v>Wholesales Total</v>
          </cell>
          <cell r="I52729">
            <v>313</v>
          </cell>
        </row>
        <row r="52730">
          <cell r="A52730" t="str">
            <v>PO N</v>
          </cell>
          <cell r="B52730" t="str">
            <v>FIAT</v>
          </cell>
          <cell r="C52730" t="str">
            <v>FIAT</v>
          </cell>
          <cell r="D52730" t="str">
            <v>REST OF LATAM</v>
          </cell>
          <cell r="E52730" t="str">
            <v>BRASIL</v>
          </cell>
          <cell r="F52730" t="str">
            <v>0 - 195 - UNO (327 FLP)</v>
          </cell>
          <cell r="G52730" t="str">
            <v>MAY</v>
          </cell>
          <cell r="H52730" t="str">
            <v>Retail Total</v>
          </cell>
          <cell r="I52730">
            <v>260</v>
          </cell>
        </row>
        <row r="52731">
          <cell r="A52731" t="str">
            <v>PO N</v>
          </cell>
          <cell r="B52731" t="str">
            <v>FIAT</v>
          </cell>
          <cell r="C52731" t="str">
            <v>FIAT</v>
          </cell>
          <cell r="D52731" t="str">
            <v>REST OF LATAM</v>
          </cell>
          <cell r="E52731" t="str">
            <v>BRASIL</v>
          </cell>
          <cell r="F52731" t="str">
            <v>0 - 195 - UNO (327 FLP)</v>
          </cell>
          <cell r="G52731" t="str">
            <v>MAY</v>
          </cell>
          <cell r="H52731" t="str">
            <v>Prop. Stock Available</v>
          </cell>
          <cell r="I52731">
            <v>214</v>
          </cell>
        </row>
        <row r="52732">
          <cell r="A52732" t="str">
            <v>PO N</v>
          </cell>
          <cell r="B52732" t="str">
            <v>FIAT</v>
          </cell>
          <cell r="C52732" t="str">
            <v>FIAT</v>
          </cell>
          <cell r="D52732" t="str">
            <v>REST OF LATAM</v>
          </cell>
          <cell r="E52732" t="str">
            <v>BRASIL</v>
          </cell>
          <cell r="F52732" t="str">
            <v>0 - 195 - UNO (327 FLP)</v>
          </cell>
          <cell r="G52732" t="str">
            <v>MAY</v>
          </cell>
          <cell r="H52732" t="str">
            <v>Dealer Stock</v>
          </cell>
          <cell r="I52732">
            <v>944</v>
          </cell>
        </row>
        <row r="52733">
          <cell r="A52733" t="str">
            <v>PO N</v>
          </cell>
          <cell r="B52733" t="str">
            <v>FIAT</v>
          </cell>
          <cell r="C52733" t="str">
            <v>FIAT</v>
          </cell>
          <cell r="D52733" t="str">
            <v>REST OF LATAM</v>
          </cell>
          <cell r="E52733" t="str">
            <v>BRASIL</v>
          </cell>
          <cell r="F52733" t="str">
            <v>0 - 195 - UNO (327 FLP)</v>
          </cell>
          <cell r="G52733" t="str">
            <v>JUN</v>
          </cell>
          <cell r="H52733" t="str">
            <v>Delivery</v>
          </cell>
          <cell r="I52733">
            <v>120</v>
          </cell>
        </row>
        <row r="52734">
          <cell r="A52734" t="str">
            <v>PO N</v>
          </cell>
          <cell r="B52734" t="str">
            <v>FIAT</v>
          </cell>
          <cell r="C52734" t="str">
            <v>FIAT</v>
          </cell>
          <cell r="D52734" t="str">
            <v>REST OF LATAM</v>
          </cell>
          <cell r="E52734" t="str">
            <v>BRASIL</v>
          </cell>
          <cell r="F52734" t="str">
            <v>0 - 195 - UNO (327 FLP)</v>
          </cell>
          <cell r="G52734" t="str">
            <v>JUN</v>
          </cell>
          <cell r="H52734" t="str">
            <v>Wholesales Total</v>
          </cell>
          <cell r="I52734">
            <v>174</v>
          </cell>
        </row>
        <row r="52735">
          <cell r="A52735" t="str">
            <v>PO N</v>
          </cell>
          <cell r="B52735" t="str">
            <v>FIAT</v>
          </cell>
          <cell r="C52735" t="str">
            <v>FIAT</v>
          </cell>
          <cell r="D52735" t="str">
            <v>REST OF LATAM</v>
          </cell>
          <cell r="E52735" t="str">
            <v>BRASIL</v>
          </cell>
          <cell r="F52735" t="str">
            <v>0 - 195 - UNO (327 FLP)</v>
          </cell>
          <cell r="G52735" t="str">
            <v>JUN</v>
          </cell>
          <cell r="H52735" t="str">
            <v>Retail Total</v>
          </cell>
          <cell r="I52735">
            <v>260</v>
          </cell>
        </row>
        <row r="52736">
          <cell r="A52736" t="str">
            <v>PO N</v>
          </cell>
          <cell r="B52736" t="str">
            <v>FIAT</v>
          </cell>
          <cell r="C52736" t="str">
            <v>FIAT</v>
          </cell>
          <cell r="D52736" t="str">
            <v>REST OF LATAM</v>
          </cell>
          <cell r="E52736" t="str">
            <v>BRASIL</v>
          </cell>
          <cell r="F52736" t="str">
            <v>0 - 195 - UNO (327 FLP)</v>
          </cell>
          <cell r="G52736" t="str">
            <v>JUN</v>
          </cell>
          <cell r="H52736" t="str">
            <v>Prop. Stock Available</v>
          </cell>
          <cell r="I52736">
            <v>160</v>
          </cell>
        </row>
        <row r="52737">
          <cell r="A52737" t="str">
            <v>PO N</v>
          </cell>
          <cell r="B52737" t="str">
            <v>FIAT</v>
          </cell>
          <cell r="C52737" t="str">
            <v>FIAT</v>
          </cell>
          <cell r="D52737" t="str">
            <v>REST OF LATAM</v>
          </cell>
          <cell r="E52737" t="str">
            <v>BRASIL</v>
          </cell>
          <cell r="F52737" t="str">
            <v>0 - 195 - UNO (327 FLP)</v>
          </cell>
          <cell r="G52737" t="str">
            <v>JUN</v>
          </cell>
          <cell r="H52737" t="str">
            <v>Dealer Stock</v>
          </cell>
          <cell r="I52737">
            <v>858</v>
          </cell>
        </row>
        <row r="52738">
          <cell r="A52738" t="str">
            <v>PO N</v>
          </cell>
          <cell r="B52738" t="str">
            <v>FIAT</v>
          </cell>
          <cell r="C52738" t="str">
            <v>FIAT</v>
          </cell>
          <cell r="D52738" t="str">
            <v>REST OF LATAM</v>
          </cell>
          <cell r="E52738" t="str">
            <v>BRASIL</v>
          </cell>
          <cell r="F52738" t="str">
            <v>0 - 195 - UNO (327 FLP)</v>
          </cell>
          <cell r="G52738" t="str">
            <v>JUL</v>
          </cell>
          <cell r="H52738" t="str">
            <v>Delivery</v>
          </cell>
          <cell r="I52738">
            <v>97</v>
          </cell>
        </row>
        <row r="52739">
          <cell r="A52739" t="str">
            <v>PO N</v>
          </cell>
          <cell r="B52739" t="str">
            <v>FIAT</v>
          </cell>
          <cell r="C52739" t="str">
            <v>FIAT</v>
          </cell>
          <cell r="D52739" t="str">
            <v>REST OF LATAM</v>
          </cell>
          <cell r="E52739" t="str">
            <v>BRASIL</v>
          </cell>
          <cell r="F52739" t="str">
            <v>0 - 195 - UNO (327 FLP)</v>
          </cell>
          <cell r="G52739" t="str">
            <v>JUL</v>
          </cell>
          <cell r="H52739" t="str">
            <v>Wholesales Total</v>
          </cell>
          <cell r="I52739">
            <v>127</v>
          </cell>
        </row>
        <row r="52740">
          <cell r="A52740" t="str">
            <v>PO N</v>
          </cell>
          <cell r="B52740" t="str">
            <v>FIAT</v>
          </cell>
          <cell r="C52740" t="str">
            <v>FIAT</v>
          </cell>
          <cell r="D52740" t="str">
            <v>REST OF LATAM</v>
          </cell>
          <cell r="E52740" t="str">
            <v>BRASIL</v>
          </cell>
          <cell r="F52740" t="str">
            <v>0 - 195 - UNO (327 FLP)</v>
          </cell>
          <cell r="G52740" t="str">
            <v>JUL</v>
          </cell>
          <cell r="H52740" t="str">
            <v>Retail Total</v>
          </cell>
          <cell r="I52740">
            <v>250</v>
          </cell>
        </row>
        <row r="52741">
          <cell r="A52741" t="str">
            <v>PO N</v>
          </cell>
          <cell r="B52741" t="str">
            <v>FIAT</v>
          </cell>
          <cell r="C52741" t="str">
            <v>FIAT</v>
          </cell>
          <cell r="D52741" t="str">
            <v>REST OF LATAM</v>
          </cell>
          <cell r="E52741" t="str">
            <v>BRASIL</v>
          </cell>
          <cell r="F52741" t="str">
            <v>0 - 195 - UNO (327 FLP)</v>
          </cell>
          <cell r="G52741" t="str">
            <v>JUL</v>
          </cell>
          <cell r="H52741" t="str">
            <v>Prop. Stock Available</v>
          </cell>
          <cell r="I52741">
            <v>130</v>
          </cell>
        </row>
        <row r="52742">
          <cell r="A52742" t="str">
            <v>PO N</v>
          </cell>
          <cell r="B52742" t="str">
            <v>FIAT</v>
          </cell>
          <cell r="C52742" t="str">
            <v>FIAT</v>
          </cell>
          <cell r="D52742" t="str">
            <v>REST OF LATAM</v>
          </cell>
          <cell r="E52742" t="str">
            <v>BRASIL</v>
          </cell>
          <cell r="F52742" t="str">
            <v>0 - 195 - UNO (327 FLP)</v>
          </cell>
          <cell r="G52742" t="str">
            <v>JUL</v>
          </cell>
          <cell r="H52742" t="str">
            <v>Dealer Stock</v>
          </cell>
          <cell r="I52742">
            <v>735</v>
          </cell>
        </row>
        <row r="52743">
          <cell r="A52743" t="str">
            <v>PO N</v>
          </cell>
          <cell r="B52743" t="str">
            <v>FIAT</v>
          </cell>
          <cell r="C52743" t="str">
            <v>FIAT</v>
          </cell>
          <cell r="D52743" t="str">
            <v>REST OF LATAM</v>
          </cell>
          <cell r="E52743" t="str">
            <v>BRASIL</v>
          </cell>
          <cell r="F52743" t="str">
            <v>0 - 195 - UNO (327 FLP)</v>
          </cell>
          <cell r="G52743" t="str">
            <v>AUG</v>
          </cell>
          <cell r="H52743" t="str">
            <v>Delivery</v>
          </cell>
          <cell r="I52743">
            <v>105</v>
          </cell>
        </row>
        <row r="52744">
          <cell r="A52744" t="str">
            <v>PO N</v>
          </cell>
          <cell r="B52744" t="str">
            <v>FIAT</v>
          </cell>
          <cell r="C52744" t="str">
            <v>FIAT</v>
          </cell>
          <cell r="D52744" t="str">
            <v>REST OF LATAM</v>
          </cell>
          <cell r="E52744" t="str">
            <v>BRASIL</v>
          </cell>
          <cell r="F52744" t="str">
            <v>0 - 195 - UNO (327 FLP)</v>
          </cell>
          <cell r="G52744" t="str">
            <v>AUG</v>
          </cell>
          <cell r="H52744" t="str">
            <v>Wholesales Total</v>
          </cell>
          <cell r="I52744">
            <v>145</v>
          </cell>
        </row>
        <row r="52745">
          <cell r="A52745" t="str">
            <v>PO N</v>
          </cell>
          <cell r="B52745" t="str">
            <v>FIAT</v>
          </cell>
          <cell r="C52745" t="str">
            <v>FIAT</v>
          </cell>
          <cell r="D52745" t="str">
            <v>REST OF LATAM</v>
          </cell>
          <cell r="E52745" t="str">
            <v>BRASIL</v>
          </cell>
          <cell r="F52745" t="str">
            <v>0 - 195 - UNO (327 FLP)</v>
          </cell>
          <cell r="G52745" t="str">
            <v>AUG</v>
          </cell>
          <cell r="H52745" t="str">
            <v>Retail Total</v>
          </cell>
          <cell r="I52745">
            <v>260</v>
          </cell>
        </row>
        <row r="52746">
          <cell r="A52746" t="str">
            <v>PO N</v>
          </cell>
          <cell r="B52746" t="str">
            <v>FIAT</v>
          </cell>
          <cell r="C52746" t="str">
            <v>FIAT</v>
          </cell>
          <cell r="D52746" t="str">
            <v>REST OF LATAM</v>
          </cell>
          <cell r="E52746" t="str">
            <v>BRASIL</v>
          </cell>
          <cell r="F52746" t="str">
            <v>0 - 195 - UNO (327 FLP)</v>
          </cell>
          <cell r="G52746" t="str">
            <v>AUG</v>
          </cell>
          <cell r="H52746" t="str">
            <v>Prop. Stock Available</v>
          </cell>
          <cell r="I52746">
            <v>90</v>
          </cell>
        </row>
        <row r="52747">
          <cell r="A52747" t="str">
            <v>PO N</v>
          </cell>
          <cell r="B52747" t="str">
            <v>FIAT</v>
          </cell>
          <cell r="C52747" t="str">
            <v>FIAT</v>
          </cell>
          <cell r="D52747" t="str">
            <v>REST OF LATAM</v>
          </cell>
          <cell r="E52747" t="str">
            <v>BRASIL</v>
          </cell>
          <cell r="F52747" t="str">
            <v>0 - 195 - UNO (327 FLP)</v>
          </cell>
          <cell r="G52747" t="str">
            <v>AUG</v>
          </cell>
          <cell r="H52747" t="str">
            <v>Dealer Stock</v>
          </cell>
          <cell r="I52747">
            <v>620</v>
          </cell>
        </row>
        <row r="52748">
          <cell r="A52748" t="str">
            <v>PO N</v>
          </cell>
          <cell r="B52748" t="str">
            <v>FIAT</v>
          </cell>
          <cell r="C52748" t="str">
            <v>FIAT</v>
          </cell>
          <cell r="D52748" t="str">
            <v>REST OF LATAM</v>
          </cell>
          <cell r="E52748" t="str">
            <v>BRASIL</v>
          </cell>
          <cell r="F52748" t="str">
            <v>0 - 195 - UNO (327 FLP)</v>
          </cell>
          <cell r="G52748" t="str">
            <v>SEP</v>
          </cell>
          <cell r="H52748" t="str">
            <v>Delivery</v>
          </cell>
          <cell r="I52748">
            <v>105</v>
          </cell>
        </row>
        <row r="52749">
          <cell r="A52749" t="str">
            <v>PO N</v>
          </cell>
          <cell r="B52749" t="str">
            <v>FIAT</v>
          </cell>
          <cell r="C52749" t="str">
            <v>FIAT</v>
          </cell>
          <cell r="D52749" t="str">
            <v>REST OF LATAM</v>
          </cell>
          <cell r="E52749" t="str">
            <v>BRASIL</v>
          </cell>
          <cell r="F52749" t="str">
            <v>0 - 195 - UNO (327 FLP)</v>
          </cell>
          <cell r="G52749" t="str">
            <v>SEP</v>
          </cell>
          <cell r="H52749" t="str">
            <v>Wholesales Total</v>
          </cell>
          <cell r="I52749">
            <v>100</v>
          </cell>
        </row>
        <row r="52750">
          <cell r="A52750" t="str">
            <v>PO N</v>
          </cell>
          <cell r="B52750" t="str">
            <v>FIAT</v>
          </cell>
          <cell r="C52750" t="str">
            <v>FIAT</v>
          </cell>
          <cell r="D52750" t="str">
            <v>REST OF LATAM</v>
          </cell>
          <cell r="E52750" t="str">
            <v>BRASIL</v>
          </cell>
          <cell r="F52750" t="str">
            <v>0 - 195 - UNO (327 FLP)</v>
          </cell>
          <cell r="G52750" t="str">
            <v>SEP</v>
          </cell>
          <cell r="H52750" t="str">
            <v>Retail Total</v>
          </cell>
          <cell r="I52750">
            <v>153</v>
          </cell>
        </row>
        <row r="52751">
          <cell r="A52751" t="str">
            <v>PO N</v>
          </cell>
          <cell r="B52751" t="str">
            <v>FIAT</v>
          </cell>
          <cell r="C52751" t="str">
            <v>FIAT</v>
          </cell>
          <cell r="D52751" t="str">
            <v>REST OF LATAM</v>
          </cell>
          <cell r="E52751" t="str">
            <v>BRASIL</v>
          </cell>
          <cell r="F52751" t="str">
            <v>0 - 195 - UNO (327 FLP)</v>
          </cell>
          <cell r="G52751" t="str">
            <v>SEP</v>
          </cell>
          <cell r="H52751" t="str">
            <v>Prop. Stock Available</v>
          </cell>
          <cell r="I52751">
            <v>95</v>
          </cell>
        </row>
        <row r="52752">
          <cell r="A52752" t="str">
            <v>PO N</v>
          </cell>
          <cell r="B52752" t="str">
            <v>FIAT</v>
          </cell>
          <cell r="C52752" t="str">
            <v>FIAT</v>
          </cell>
          <cell r="D52752" t="str">
            <v>REST OF LATAM</v>
          </cell>
          <cell r="E52752" t="str">
            <v>BRASIL</v>
          </cell>
          <cell r="F52752" t="str">
            <v>0 - 195 - UNO (327 FLP)</v>
          </cell>
          <cell r="G52752" t="str">
            <v>SEP</v>
          </cell>
          <cell r="H52752" t="str">
            <v>Dealer Stock</v>
          </cell>
          <cell r="I52752">
            <v>567</v>
          </cell>
        </row>
        <row r="52753">
          <cell r="A52753" t="str">
            <v>PO N</v>
          </cell>
          <cell r="B52753" t="str">
            <v>FIAT</v>
          </cell>
          <cell r="C52753" t="str">
            <v>FIAT</v>
          </cell>
          <cell r="D52753" t="str">
            <v>REST OF LATAM</v>
          </cell>
          <cell r="E52753" t="str">
            <v>BRASIL</v>
          </cell>
          <cell r="F52753" t="str">
            <v>0 - 195 - UNO (327 FLP)</v>
          </cell>
          <cell r="G52753" t="str">
            <v>OCT</v>
          </cell>
          <cell r="H52753" t="str">
            <v>Delivery</v>
          </cell>
          <cell r="I52753">
            <v>105</v>
          </cell>
        </row>
        <row r="52754">
          <cell r="A52754" t="str">
            <v>PO N</v>
          </cell>
          <cell r="B52754" t="str">
            <v>FIAT</v>
          </cell>
          <cell r="C52754" t="str">
            <v>FIAT</v>
          </cell>
          <cell r="D52754" t="str">
            <v>REST OF LATAM</v>
          </cell>
          <cell r="E52754" t="str">
            <v>BRASIL</v>
          </cell>
          <cell r="F52754" t="str">
            <v>0 - 195 - UNO (327 FLP)</v>
          </cell>
          <cell r="G52754" t="str">
            <v>OCT</v>
          </cell>
          <cell r="H52754" t="str">
            <v>Wholesales Total</v>
          </cell>
          <cell r="I52754">
            <v>105</v>
          </cell>
        </row>
        <row r="52755">
          <cell r="A52755" t="str">
            <v>PO N</v>
          </cell>
          <cell r="B52755" t="str">
            <v>FIAT</v>
          </cell>
          <cell r="C52755" t="str">
            <v>FIAT</v>
          </cell>
          <cell r="D52755" t="str">
            <v>REST OF LATAM</v>
          </cell>
          <cell r="E52755" t="str">
            <v>BRASIL</v>
          </cell>
          <cell r="F52755" t="str">
            <v>0 - 195 - UNO (327 FLP)</v>
          </cell>
          <cell r="G52755" t="str">
            <v>OCT</v>
          </cell>
          <cell r="H52755" t="str">
            <v>Retail Total</v>
          </cell>
          <cell r="I52755">
            <v>150</v>
          </cell>
        </row>
        <row r="52756">
          <cell r="A52756" t="str">
            <v>PO N</v>
          </cell>
          <cell r="B52756" t="str">
            <v>FIAT</v>
          </cell>
          <cell r="C52756" t="str">
            <v>FIAT</v>
          </cell>
          <cell r="D52756" t="str">
            <v>REST OF LATAM</v>
          </cell>
          <cell r="E52756" t="str">
            <v>BRASIL</v>
          </cell>
          <cell r="F52756" t="str">
            <v>0 - 195 - UNO (327 FLP)</v>
          </cell>
          <cell r="G52756" t="str">
            <v>OCT</v>
          </cell>
          <cell r="H52756" t="str">
            <v>Prop. Stock Available</v>
          </cell>
          <cell r="I52756">
            <v>95</v>
          </cell>
        </row>
        <row r="52757">
          <cell r="A52757" t="str">
            <v>PO N</v>
          </cell>
          <cell r="B52757" t="str">
            <v>FIAT</v>
          </cell>
          <cell r="C52757" t="str">
            <v>FIAT</v>
          </cell>
          <cell r="D52757" t="str">
            <v>REST OF LATAM</v>
          </cell>
          <cell r="E52757" t="str">
            <v>BRASIL</v>
          </cell>
          <cell r="F52757" t="str">
            <v>0 - 195 - UNO (327 FLP)</v>
          </cell>
          <cell r="G52757" t="str">
            <v>OCT</v>
          </cell>
          <cell r="H52757" t="str">
            <v>Dealer Stock</v>
          </cell>
          <cell r="I52757">
            <v>522</v>
          </cell>
        </row>
        <row r="52758">
          <cell r="A52758" t="str">
            <v>PO N</v>
          </cell>
          <cell r="B52758" t="str">
            <v>FIAT</v>
          </cell>
          <cell r="C52758" t="str">
            <v>FIAT</v>
          </cell>
          <cell r="D52758" t="str">
            <v>REST OF LATAM</v>
          </cell>
          <cell r="E52758" t="str">
            <v>BRASIL</v>
          </cell>
          <cell r="F52758" t="str">
            <v>0 - 195 - UNO (327 FLP)</v>
          </cell>
          <cell r="G52758" t="str">
            <v>NOV</v>
          </cell>
          <cell r="H52758" t="str">
            <v>Delivery</v>
          </cell>
          <cell r="I52758">
            <v>105</v>
          </cell>
        </row>
        <row r="52759">
          <cell r="A52759" t="str">
            <v>PO N</v>
          </cell>
          <cell r="B52759" t="str">
            <v>FIAT</v>
          </cell>
          <cell r="C52759" t="str">
            <v>FIAT</v>
          </cell>
          <cell r="D52759" t="str">
            <v>REST OF LATAM</v>
          </cell>
          <cell r="E52759" t="str">
            <v>BRASIL</v>
          </cell>
          <cell r="F52759" t="str">
            <v>0 - 195 - UNO (327 FLP)</v>
          </cell>
          <cell r="G52759" t="str">
            <v>NOV</v>
          </cell>
          <cell r="H52759" t="str">
            <v>Wholesales Total</v>
          </cell>
          <cell r="I52759">
            <v>110</v>
          </cell>
        </row>
        <row r="52760">
          <cell r="A52760" t="str">
            <v>PO N</v>
          </cell>
          <cell r="B52760" t="str">
            <v>FIAT</v>
          </cell>
          <cell r="C52760" t="str">
            <v>FIAT</v>
          </cell>
          <cell r="D52760" t="str">
            <v>REST OF LATAM</v>
          </cell>
          <cell r="E52760" t="str">
            <v>BRASIL</v>
          </cell>
          <cell r="F52760" t="str">
            <v>0 - 195 - UNO (327 FLP)</v>
          </cell>
          <cell r="G52760" t="str">
            <v>NOV</v>
          </cell>
          <cell r="H52760" t="str">
            <v>Retail Total</v>
          </cell>
          <cell r="I52760">
            <v>150</v>
          </cell>
        </row>
        <row r="52761">
          <cell r="A52761" t="str">
            <v>PO N</v>
          </cell>
          <cell r="B52761" t="str">
            <v>FIAT</v>
          </cell>
          <cell r="C52761" t="str">
            <v>FIAT</v>
          </cell>
          <cell r="D52761" t="str">
            <v>REST OF LATAM</v>
          </cell>
          <cell r="E52761" t="str">
            <v>BRASIL</v>
          </cell>
          <cell r="F52761" t="str">
            <v>0 - 195 - UNO (327 FLP)</v>
          </cell>
          <cell r="G52761" t="str">
            <v>NOV</v>
          </cell>
          <cell r="H52761" t="str">
            <v>Prop. Stock Available</v>
          </cell>
          <cell r="I52761">
            <v>90</v>
          </cell>
        </row>
        <row r="52762">
          <cell r="A52762" t="str">
            <v>PO N</v>
          </cell>
          <cell r="B52762" t="str">
            <v>FIAT</v>
          </cell>
          <cell r="C52762" t="str">
            <v>FIAT</v>
          </cell>
          <cell r="D52762" t="str">
            <v>REST OF LATAM</v>
          </cell>
          <cell r="E52762" t="str">
            <v>BRASIL</v>
          </cell>
          <cell r="F52762" t="str">
            <v>0 - 195 - UNO (327 FLP)</v>
          </cell>
          <cell r="G52762" t="str">
            <v>NOV</v>
          </cell>
          <cell r="H52762" t="str">
            <v>Dealer Stock</v>
          </cell>
          <cell r="I52762">
            <v>482</v>
          </cell>
        </row>
        <row r="52763">
          <cell r="A52763" t="str">
            <v>PO N</v>
          </cell>
          <cell r="B52763" t="str">
            <v>FIAT</v>
          </cell>
          <cell r="C52763" t="str">
            <v>FIAT</v>
          </cell>
          <cell r="D52763" t="str">
            <v>REST OF LATAM</v>
          </cell>
          <cell r="E52763" t="str">
            <v>BRASIL</v>
          </cell>
          <cell r="F52763" t="str">
            <v>0 - 195 - UNO (327 FLP)</v>
          </cell>
          <cell r="G52763" t="str">
            <v>DEC</v>
          </cell>
          <cell r="H52763" t="str">
            <v>Delivery</v>
          </cell>
          <cell r="I52763">
            <v>15</v>
          </cell>
        </row>
        <row r="52764">
          <cell r="A52764" t="str">
            <v>PO N</v>
          </cell>
          <cell r="B52764" t="str">
            <v>FIAT</v>
          </cell>
          <cell r="C52764" t="str">
            <v>FIAT</v>
          </cell>
          <cell r="D52764" t="str">
            <v>REST OF LATAM</v>
          </cell>
          <cell r="E52764" t="str">
            <v>BRASIL</v>
          </cell>
          <cell r="F52764" t="str">
            <v>0 - 195 - UNO (327 FLP)</v>
          </cell>
          <cell r="G52764" t="str">
            <v>DEC</v>
          </cell>
          <cell r="H52764" t="str">
            <v>Wholesales Total</v>
          </cell>
          <cell r="I52764">
            <v>105</v>
          </cell>
        </row>
        <row r="52765">
          <cell r="A52765" t="str">
            <v>PO N</v>
          </cell>
          <cell r="B52765" t="str">
            <v>FIAT</v>
          </cell>
          <cell r="C52765" t="str">
            <v>FIAT</v>
          </cell>
          <cell r="D52765" t="str">
            <v>REST OF LATAM</v>
          </cell>
          <cell r="E52765" t="str">
            <v>BRASIL</v>
          </cell>
          <cell r="F52765" t="str">
            <v>0 - 195 - UNO (327 FLP)</v>
          </cell>
          <cell r="G52765" t="str">
            <v>DEC</v>
          </cell>
          <cell r="H52765" t="str">
            <v>Retail Total</v>
          </cell>
          <cell r="I52765">
            <v>137</v>
          </cell>
        </row>
        <row r="52766">
          <cell r="A52766" t="str">
            <v>PO N</v>
          </cell>
          <cell r="B52766" t="str">
            <v>FIAT</v>
          </cell>
          <cell r="C52766" t="str">
            <v>FIAT</v>
          </cell>
          <cell r="D52766" t="str">
            <v>REST OF LATAM</v>
          </cell>
          <cell r="E52766" t="str">
            <v>BRASIL</v>
          </cell>
          <cell r="F52766" t="str">
            <v>0 - 195 - UNO (327 FLP)</v>
          </cell>
          <cell r="G52766" t="str">
            <v>DEC</v>
          </cell>
          <cell r="H52766" t="str">
            <v>Dealer Stock</v>
          </cell>
          <cell r="I52766">
            <v>450</v>
          </cell>
        </row>
        <row r="52767">
          <cell r="A52767" t="str">
            <v>PO N</v>
          </cell>
          <cell r="B52767" t="str">
            <v>FIAT</v>
          </cell>
          <cell r="C52767" t="str">
            <v>FIAT</v>
          </cell>
          <cell r="D52767" t="str">
            <v>REST OF LATAM</v>
          </cell>
          <cell r="E52767" t="str">
            <v>BRASIL</v>
          </cell>
          <cell r="F52767" t="str">
            <v>0 - 578 - NOVA STRADA</v>
          </cell>
          <cell r="G52767" t="str">
            <v>JAN</v>
          </cell>
          <cell r="H52767" t="str">
            <v>Delivery</v>
          </cell>
          <cell r="I52767">
            <v>19</v>
          </cell>
        </row>
        <row r="52768">
          <cell r="A52768" t="str">
            <v>PO N</v>
          </cell>
          <cell r="B52768" t="str">
            <v>FIAT</v>
          </cell>
          <cell r="C52768" t="str">
            <v>FIAT</v>
          </cell>
          <cell r="D52768" t="str">
            <v>REST OF LATAM</v>
          </cell>
          <cell r="E52768" t="str">
            <v>BRASIL</v>
          </cell>
          <cell r="F52768" t="str">
            <v>0 - 578 - NOVA STRADA</v>
          </cell>
          <cell r="G52768" t="str">
            <v>JAN</v>
          </cell>
          <cell r="H52768" t="str">
            <v>Retail Total</v>
          </cell>
          <cell r="I52768">
            <v>145</v>
          </cell>
        </row>
        <row r="52769">
          <cell r="A52769" t="str">
            <v>PO N</v>
          </cell>
          <cell r="B52769" t="str">
            <v>FIAT</v>
          </cell>
          <cell r="C52769" t="str">
            <v>FIAT</v>
          </cell>
          <cell r="D52769" t="str">
            <v>REST OF LATAM</v>
          </cell>
          <cell r="E52769" t="str">
            <v>BRASIL</v>
          </cell>
          <cell r="F52769" t="str">
            <v>0 - 578 - NOVA STRADA</v>
          </cell>
          <cell r="G52769" t="str">
            <v>JAN</v>
          </cell>
          <cell r="H52769" t="str">
            <v>Prop. Stock Available</v>
          </cell>
          <cell r="I52769">
            <v>20</v>
          </cell>
        </row>
        <row r="52770">
          <cell r="A52770" t="str">
            <v>PO N</v>
          </cell>
          <cell r="B52770" t="str">
            <v>FIAT</v>
          </cell>
          <cell r="C52770" t="str">
            <v>FIAT</v>
          </cell>
          <cell r="D52770" t="str">
            <v>REST OF LATAM</v>
          </cell>
          <cell r="E52770" t="str">
            <v>BRASIL</v>
          </cell>
          <cell r="F52770" t="str">
            <v>0 - 578 - NOVA STRADA</v>
          </cell>
          <cell r="G52770" t="str">
            <v>JAN</v>
          </cell>
          <cell r="H52770" t="str">
            <v>Dealer Stock</v>
          </cell>
          <cell r="I52770">
            <v>41</v>
          </cell>
        </row>
        <row r="52771">
          <cell r="A52771" t="str">
            <v>PO N</v>
          </cell>
          <cell r="B52771" t="str">
            <v>FIAT</v>
          </cell>
          <cell r="C52771" t="str">
            <v>FIAT</v>
          </cell>
          <cell r="D52771" t="str">
            <v>REST OF LATAM</v>
          </cell>
          <cell r="E52771" t="str">
            <v>BRASIL</v>
          </cell>
          <cell r="F52771" t="str">
            <v>0 - 578 - NOVA STRADA</v>
          </cell>
          <cell r="G52771" t="str">
            <v>FEB</v>
          </cell>
          <cell r="H52771" t="str">
            <v>Delivery</v>
          </cell>
          <cell r="I52771">
            <v>174</v>
          </cell>
        </row>
        <row r="52772">
          <cell r="A52772" t="str">
            <v>PO N</v>
          </cell>
          <cell r="B52772" t="str">
            <v>FIAT</v>
          </cell>
          <cell r="C52772" t="str">
            <v>FIAT</v>
          </cell>
          <cell r="D52772" t="str">
            <v>REST OF LATAM</v>
          </cell>
          <cell r="E52772" t="str">
            <v>BRASIL</v>
          </cell>
          <cell r="F52772" t="str">
            <v>0 - 578 - NOVA STRADA</v>
          </cell>
          <cell r="G52772" t="str">
            <v>FEB</v>
          </cell>
          <cell r="H52772" t="str">
            <v>Wholesales Total</v>
          </cell>
          <cell r="I52772">
            <v>176</v>
          </cell>
        </row>
        <row r="52773">
          <cell r="A52773" t="str">
            <v>PO N</v>
          </cell>
          <cell r="B52773" t="str">
            <v>FIAT</v>
          </cell>
          <cell r="C52773" t="str">
            <v>FIAT</v>
          </cell>
          <cell r="D52773" t="str">
            <v>REST OF LATAM</v>
          </cell>
          <cell r="E52773" t="str">
            <v>BRASIL</v>
          </cell>
          <cell r="F52773" t="str">
            <v>0 - 578 - NOVA STRADA</v>
          </cell>
          <cell r="G52773" t="str">
            <v>FEB</v>
          </cell>
          <cell r="H52773" t="str">
            <v>Retail Total</v>
          </cell>
          <cell r="I52773">
            <v>65</v>
          </cell>
        </row>
        <row r="52774">
          <cell r="A52774" t="str">
            <v>PO N</v>
          </cell>
          <cell r="B52774" t="str">
            <v>FIAT</v>
          </cell>
          <cell r="C52774" t="str">
            <v>FIAT</v>
          </cell>
          <cell r="D52774" t="str">
            <v>REST OF LATAM</v>
          </cell>
          <cell r="E52774" t="str">
            <v>BRASIL</v>
          </cell>
          <cell r="F52774" t="str">
            <v>0 - 578 - NOVA STRADA</v>
          </cell>
          <cell r="G52774" t="str">
            <v>FEB</v>
          </cell>
          <cell r="H52774" t="str">
            <v>Prop. Stock Available</v>
          </cell>
          <cell r="I52774">
            <v>18</v>
          </cell>
        </row>
        <row r="52775">
          <cell r="A52775" t="str">
            <v>PO N</v>
          </cell>
          <cell r="B52775" t="str">
            <v>FIAT</v>
          </cell>
          <cell r="C52775" t="str">
            <v>FIAT</v>
          </cell>
          <cell r="D52775" t="str">
            <v>REST OF LATAM</v>
          </cell>
          <cell r="E52775" t="str">
            <v>BRASIL</v>
          </cell>
          <cell r="F52775" t="str">
            <v>0 - 578 - NOVA STRADA</v>
          </cell>
          <cell r="G52775" t="str">
            <v>FEB</v>
          </cell>
          <cell r="H52775" t="str">
            <v>Dealer Stock</v>
          </cell>
          <cell r="I52775">
            <v>152</v>
          </cell>
        </row>
        <row r="52776">
          <cell r="A52776" t="str">
            <v>PO N</v>
          </cell>
          <cell r="B52776" t="str">
            <v>FIAT</v>
          </cell>
          <cell r="C52776" t="str">
            <v>FIAT</v>
          </cell>
          <cell r="D52776" t="str">
            <v>REST OF LATAM</v>
          </cell>
          <cell r="E52776" t="str">
            <v>BRASIL</v>
          </cell>
          <cell r="F52776" t="str">
            <v>0 - 578 - NOVA STRADA</v>
          </cell>
          <cell r="G52776" t="str">
            <v>MAR</v>
          </cell>
          <cell r="H52776" t="str">
            <v>Delivery</v>
          </cell>
          <cell r="I52776">
            <v>66</v>
          </cell>
        </row>
        <row r="52777">
          <cell r="A52777" t="str">
            <v>PO N</v>
          </cell>
          <cell r="B52777" t="str">
            <v>FIAT</v>
          </cell>
          <cell r="C52777" t="str">
            <v>FIAT</v>
          </cell>
          <cell r="D52777" t="str">
            <v>REST OF LATAM</v>
          </cell>
          <cell r="E52777" t="str">
            <v>BRASIL</v>
          </cell>
          <cell r="F52777" t="str">
            <v>0 - 578 - NOVA STRADA</v>
          </cell>
          <cell r="G52777" t="str">
            <v>MAR</v>
          </cell>
          <cell r="H52777" t="str">
            <v>Wholesales Total</v>
          </cell>
          <cell r="I52777">
            <v>34</v>
          </cell>
        </row>
        <row r="52778">
          <cell r="A52778" t="str">
            <v>PO N</v>
          </cell>
          <cell r="B52778" t="str">
            <v>FIAT</v>
          </cell>
          <cell r="C52778" t="str">
            <v>FIAT</v>
          </cell>
          <cell r="D52778" t="str">
            <v>REST OF LATAM</v>
          </cell>
          <cell r="E52778" t="str">
            <v>BRASIL</v>
          </cell>
          <cell r="F52778" t="str">
            <v>0 - 578 - NOVA STRADA</v>
          </cell>
          <cell r="G52778" t="str">
            <v>MAR</v>
          </cell>
          <cell r="H52778" t="str">
            <v>Retail Total</v>
          </cell>
          <cell r="I52778">
            <v>118</v>
          </cell>
        </row>
        <row r="52779">
          <cell r="A52779" t="str">
            <v>PO N</v>
          </cell>
          <cell r="B52779" t="str">
            <v>FIAT</v>
          </cell>
          <cell r="C52779" t="str">
            <v>FIAT</v>
          </cell>
          <cell r="D52779" t="str">
            <v>REST OF LATAM</v>
          </cell>
          <cell r="E52779" t="str">
            <v>BRASIL</v>
          </cell>
          <cell r="F52779" t="str">
            <v>0 - 578 - NOVA STRADA</v>
          </cell>
          <cell r="G52779" t="str">
            <v>MAR</v>
          </cell>
          <cell r="H52779" t="str">
            <v>Prop. Stock Available</v>
          </cell>
          <cell r="I52779">
            <v>50</v>
          </cell>
        </row>
        <row r="52780">
          <cell r="A52780" t="str">
            <v>PO N</v>
          </cell>
          <cell r="B52780" t="str">
            <v>FIAT</v>
          </cell>
          <cell r="C52780" t="str">
            <v>FIAT</v>
          </cell>
          <cell r="D52780" t="str">
            <v>REST OF LATAM</v>
          </cell>
          <cell r="E52780" t="str">
            <v>BRASIL</v>
          </cell>
          <cell r="F52780" t="str">
            <v>0 - 578 - NOVA STRADA</v>
          </cell>
          <cell r="G52780" t="str">
            <v>MAR</v>
          </cell>
          <cell r="H52780" t="str">
            <v>Dealer Stock</v>
          </cell>
          <cell r="I52780">
            <v>68</v>
          </cell>
        </row>
        <row r="52781">
          <cell r="A52781" t="str">
            <v>PO N</v>
          </cell>
          <cell r="B52781" t="str">
            <v>FIAT</v>
          </cell>
          <cell r="C52781" t="str">
            <v>FIAT</v>
          </cell>
          <cell r="D52781" t="str">
            <v>REST OF LATAM</v>
          </cell>
          <cell r="E52781" t="str">
            <v>BRASIL</v>
          </cell>
          <cell r="F52781" t="str">
            <v>0 - 578 - NOVA STRADA</v>
          </cell>
          <cell r="G52781" t="str">
            <v>APR</v>
          </cell>
          <cell r="H52781" t="str">
            <v>Delivery</v>
          </cell>
          <cell r="I52781">
            <v>567</v>
          </cell>
        </row>
        <row r="52782">
          <cell r="A52782" t="str">
            <v>PO N</v>
          </cell>
          <cell r="B52782" t="str">
            <v>FIAT</v>
          </cell>
          <cell r="C52782" t="str">
            <v>FIAT</v>
          </cell>
          <cell r="D52782" t="str">
            <v>REST OF LATAM</v>
          </cell>
          <cell r="E52782" t="str">
            <v>BRASIL</v>
          </cell>
          <cell r="F52782" t="str">
            <v>0 - 578 - NOVA STRADA</v>
          </cell>
          <cell r="G52782" t="str">
            <v>APR</v>
          </cell>
          <cell r="H52782" t="str">
            <v>Wholesales Total</v>
          </cell>
          <cell r="I52782">
            <v>291</v>
          </cell>
        </row>
        <row r="52783">
          <cell r="A52783" t="str">
            <v>PO N</v>
          </cell>
          <cell r="B52783" t="str">
            <v>FIAT</v>
          </cell>
          <cell r="C52783" t="str">
            <v>FIAT</v>
          </cell>
          <cell r="D52783" t="str">
            <v>REST OF LATAM</v>
          </cell>
          <cell r="E52783" t="str">
            <v>BRASIL</v>
          </cell>
          <cell r="F52783" t="str">
            <v>0 - 578 - NOVA STRADA</v>
          </cell>
          <cell r="G52783" t="str">
            <v>APR</v>
          </cell>
          <cell r="H52783" t="str">
            <v>Retail Total</v>
          </cell>
          <cell r="I52783">
            <v>102</v>
          </cell>
        </row>
        <row r="52784">
          <cell r="A52784" t="str">
            <v>PO N</v>
          </cell>
          <cell r="B52784" t="str">
            <v>FIAT</v>
          </cell>
          <cell r="C52784" t="str">
            <v>FIAT</v>
          </cell>
          <cell r="D52784" t="str">
            <v>REST OF LATAM</v>
          </cell>
          <cell r="E52784" t="str">
            <v>BRASIL</v>
          </cell>
          <cell r="F52784" t="str">
            <v>0 - 578 - NOVA STRADA</v>
          </cell>
          <cell r="G52784" t="str">
            <v>APR</v>
          </cell>
          <cell r="H52784" t="str">
            <v>Prop. Stock Available</v>
          </cell>
          <cell r="I52784">
            <v>326</v>
          </cell>
        </row>
        <row r="52785">
          <cell r="A52785" t="str">
            <v>PO N</v>
          </cell>
          <cell r="B52785" t="str">
            <v>FIAT</v>
          </cell>
          <cell r="C52785" t="str">
            <v>FIAT</v>
          </cell>
          <cell r="D52785" t="str">
            <v>REST OF LATAM</v>
          </cell>
          <cell r="E52785" t="str">
            <v>BRASIL</v>
          </cell>
          <cell r="F52785" t="str">
            <v>0 - 578 - NOVA STRADA</v>
          </cell>
          <cell r="G52785" t="str">
            <v>APR</v>
          </cell>
          <cell r="H52785" t="str">
            <v>Dealer Stock</v>
          </cell>
          <cell r="I52785">
            <v>257</v>
          </cell>
        </row>
        <row r="52786">
          <cell r="A52786" t="str">
            <v>PO N</v>
          </cell>
          <cell r="B52786" t="str">
            <v>FIAT</v>
          </cell>
          <cell r="C52786" t="str">
            <v>FIAT</v>
          </cell>
          <cell r="D52786" t="str">
            <v>REST OF LATAM</v>
          </cell>
          <cell r="E52786" t="str">
            <v>BRASIL</v>
          </cell>
          <cell r="F52786" t="str">
            <v>0 - 578 - NOVA STRADA</v>
          </cell>
          <cell r="G52786" t="str">
            <v>MAY</v>
          </cell>
          <cell r="H52786" t="str">
            <v>Delivery</v>
          </cell>
          <cell r="I52786">
            <v>90</v>
          </cell>
        </row>
        <row r="52787">
          <cell r="A52787" t="str">
            <v>PO N</v>
          </cell>
          <cell r="B52787" t="str">
            <v>FIAT</v>
          </cell>
          <cell r="C52787" t="str">
            <v>FIAT</v>
          </cell>
          <cell r="D52787" t="str">
            <v>REST OF LATAM</v>
          </cell>
          <cell r="E52787" t="str">
            <v>BRASIL</v>
          </cell>
          <cell r="F52787" t="str">
            <v>0 - 578 - NOVA STRADA</v>
          </cell>
          <cell r="G52787" t="str">
            <v>MAY</v>
          </cell>
          <cell r="H52787" t="str">
            <v>Wholesales Total</v>
          </cell>
          <cell r="I52787">
            <v>297</v>
          </cell>
        </row>
        <row r="52788">
          <cell r="A52788" t="str">
            <v>PO N</v>
          </cell>
          <cell r="B52788" t="str">
            <v>FIAT</v>
          </cell>
          <cell r="C52788" t="str">
            <v>FIAT</v>
          </cell>
          <cell r="D52788" t="str">
            <v>REST OF LATAM</v>
          </cell>
          <cell r="E52788" t="str">
            <v>BRASIL</v>
          </cell>
          <cell r="F52788" t="str">
            <v>0 - 578 - NOVA STRADA</v>
          </cell>
          <cell r="G52788" t="str">
            <v>MAY</v>
          </cell>
          <cell r="H52788" t="str">
            <v>Retail Total</v>
          </cell>
          <cell r="I52788">
            <v>102</v>
          </cell>
        </row>
        <row r="52789">
          <cell r="A52789" t="str">
            <v>PO N</v>
          </cell>
          <cell r="B52789" t="str">
            <v>FIAT</v>
          </cell>
          <cell r="C52789" t="str">
            <v>FIAT</v>
          </cell>
          <cell r="D52789" t="str">
            <v>REST OF LATAM</v>
          </cell>
          <cell r="E52789" t="str">
            <v>BRASIL</v>
          </cell>
          <cell r="F52789" t="str">
            <v>0 - 578 - NOVA STRADA</v>
          </cell>
          <cell r="G52789" t="str">
            <v>MAY</v>
          </cell>
          <cell r="H52789" t="str">
            <v>Prop. Stock Available</v>
          </cell>
          <cell r="I52789">
            <v>119</v>
          </cell>
        </row>
        <row r="52790">
          <cell r="A52790" t="str">
            <v>PO N</v>
          </cell>
          <cell r="B52790" t="str">
            <v>FIAT</v>
          </cell>
          <cell r="C52790" t="str">
            <v>FIAT</v>
          </cell>
          <cell r="D52790" t="str">
            <v>REST OF LATAM</v>
          </cell>
          <cell r="E52790" t="str">
            <v>BRASIL</v>
          </cell>
          <cell r="F52790" t="str">
            <v>0 - 578 - NOVA STRADA</v>
          </cell>
          <cell r="G52790" t="str">
            <v>MAY</v>
          </cell>
          <cell r="H52790" t="str">
            <v>Dealer Stock</v>
          </cell>
          <cell r="I52790">
            <v>452</v>
          </cell>
        </row>
        <row r="52791">
          <cell r="A52791" t="str">
            <v>PO N</v>
          </cell>
          <cell r="B52791" t="str">
            <v>FIAT</v>
          </cell>
          <cell r="C52791" t="str">
            <v>FIAT</v>
          </cell>
          <cell r="D52791" t="str">
            <v>REST OF LATAM</v>
          </cell>
          <cell r="E52791" t="str">
            <v>BRASIL</v>
          </cell>
          <cell r="F52791" t="str">
            <v>0 - 578 - NOVA STRADA</v>
          </cell>
          <cell r="G52791" t="str">
            <v>JUN</v>
          </cell>
          <cell r="H52791" t="str">
            <v>Delivery</v>
          </cell>
          <cell r="I52791">
            <v>404</v>
          </cell>
        </row>
        <row r="52792">
          <cell r="A52792" t="str">
            <v>PO N</v>
          </cell>
          <cell r="B52792" t="str">
            <v>FIAT</v>
          </cell>
          <cell r="C52792" t="str">
            <v>FIAT</v>
          </cell>
          <cell r="D52792" t="str">
            <v>REST OF LATAM</v>
          </cell>
          <cell r="E52792" t="str">
            <v>BRASIL</v>
          </cell>
          <cell r="F52792" t="str">
            <v>0 - 578 - NOVA STRADA</v>
          </cell>
          <cell r="G52792" t="str">
            <v>JUN</v>
          </cell>
          <cell r="H52792" t="str">
            <v>Wholesales Total</v>
          </cell>
          <cell r="I52792">
            <v>197</v>
          </cell>
        </row>
        <row r="52793">
          <cell r="A52793" t="str">
            <v>PO N</v>
          </cell>
          <cell r="B52793" t="str">
            <v>FIAT</v>
          </cell>
          <cell r="C52793" t="str">
            <v>FIAT</v>
          </cell>
          <cell r="D52793" t="str">
            <v>REST OF LATAM</v>
          </cell>
          <cell r="E52793" t="str">
            <v>BRASIL</v>
          </cell>
          <cell r="F52793" t="str">
            <v>0 - 578 - NOVA STRADA</v>
          </cell>
          <cell r="G52793" t="str">
            <v>JUN</v>
          </cell>
          <cell r="H52793" t="str">
            <v>Retail Total</v>
          </cell>
          <cell r="I52793">
            <v>140</v>
          </cell>
        </row>
        <row r="52794">
          <cell r="A52794" t="str">
            <v>PO N</v>
          </cell>
          <cell r="B52794" t="str">
            <v>FIAT</v>
          </cell>
          <cell r="C52794" t="str">
            <v>FIAT</v>
          </cell>
          <cell r="D52794" t="str">
            <v>REST OF LATAM</v>
          </cell>
          <cell r="E52794" t="str">
            <v>BRASIL</v>
          </cell>
          <cell r="F52794" t="str">
            <v>0 - 578 - NOVA STRADA</v>
          </cell>
          <cell r="G52794" t="str">
            <v>JUN</v>
          </cell>
          <cell r="H52794" t="str">
            <v>Prop. Stock Available</v>
          </cell>
          <cell r="I52794">
            <v>326</v>
          </cell>
        </row>
        <row r="52795">
          <cell r="A52795" t="str">
            <v>PO N</v>
          </cell>
          <cell r="B52795" t="str">
            <v>FIAT</v>
          </cell>
          <cell r="C52795" t="str">
            <v>FIAT</v>
          </cell>
          <cell r="D52795" t="str">
            <v>REST OF LATAM</v>
          </cell>
          <cell r="E52795" t="str">
            <v>BRASIL</v>
          </cell>
          <cell r="F52795" t="str">
            <v>0 - 578 - NOVA STRADA</v>
          </cell>
          <cell r="G52795" t="str">
            <v>JUN</v>
          </cell>
          <cell r="H52795" t="str">
            <v>Dealer Stock</v>
          </cell>
          <cell r="I52795">
            <v>509</v>
          </cell>
        </row>
        <row r="52796">
          <cell r="A52796" t="str">
            <v>PO N</v>
          </cell>
          <cell r="B52796" t="str">
            <v>FIAT</v>
          </cell>
          <cell r="C52796" t="str">
            <v>FIAT</v>
          </cell>
          <cell r="D52796" t="str">
            <v>REST OF LATAM</v>
          </cell>
          <cell r="E52796" t="str">
            <v>BRASIL</v>
          </cell>
          <cell r="F52796" t="str">
            <v>0 - 578 - NOVA STRADA</v>
          </cell>
          <cell r="G52796" t="str">
            <v>JUL</v>
          </cell>
          <cell r="H52796" t="str">
            <v>Delivery</v>
          </cell>
          <cell r="I52796">
            <v>30</v>
          </cell>
        </row>
        <row r="52797">
          <cell r="A52797" t="str">
            <v>PO N</v>
          </cell>
          <cell r="B52797" t="str">
            <v>FIAT</v>
          </cell>
          <cell r="C52797" t="str">
            <v>FIAT</v>
          </cell>
          <cell r="D52797" t="str">
            <v>REST OF LATAM</v>
          </cell>
          <cell r="E52797" t="str">
            <v>BRASIL</v>
          </cell>
          <cell r="F52797" t="str">
            <v>0 - 578 - NOVA STRADA</v>
          </cell>
          <cell r="G52797" t="str">
            <v>JUL</v>
          </cell>
          <cell r="H52797" t="str">
            <v>Wholesales Total</v>
          </cell>
          <cell r="I52797">
            <v>76</v>
          </cell>
        </row>
        <row r="52798">
          <cell r="A52798" t="str">
            <v>PO N</v>
          </cell>
          <cell r="B52798" t="str">
            <v>FIAT</v>
          </cell>
          <cell r="C52798" t="str">
            <v>FIAT</v>
          </cell>
          <cell r="D52798" t="str">
            <v>REST OF LATAM</v>
          </cell>
          <cell r="E52798" t="str">
            <v>BRASIL</v>
          </cell>
          <cell r="F52798" t="str">
            <v>0 - 578 - NOVA STRADA</v>
          </cell>
          <cell r="G52798" t="str">
            <v>JUL</v>
          </cell>
          <cell r="H52798" t="str">
            <v>Retail Total</v>
          </cell>
          <cell r="I52798">
            <v>153</v>
          </cell>
        </row>
        <row r="52799">
          <cell r="A52799" t="str">
            <v>PO N</v>
          </cell>
          <cell r="B52799" t="str">
            <v>FIAT</v>
          </cell>
          <cell r="C52799" t="str">
            <v>FIAT</v>
          </cell>
          <cell r="D52799" t="str">
            <v>REST OF LATAM</v>
          </cell>
          <cell r="E52799" t="str">
            <v>BRASIL</v>
          </cell>
          <cell r="F52799" t="str">
            <v>0 - 578 - NOVA STRADA</v>
          </cell>
          <cell r="G52799" t="str">
            <v>JUL</v>
          </cell>
          <cell r="H52799" t="str">
            <v>Prop. Stock Available</v>
          </cell>
          <cell r="I52799">
            <v>280</v>
          </cell>
        </row>
        <row r="52800">
          <cell r="A52800" t="str">
            <v>PO N</v>
          </cell>
          <cell r="B52800" t="str">
            <v>FIAT</v>
          </cell>
          <cell r="C52800" t="str">
            <v>FIAT</v>
          </cell>
          <cell r="D52800" t="str">
            <v>REST OF LATAM</v>
          </cell>
          <cell r="E52800" t="str">
            <v>BRASIL</v>
          </cell>
          <cell r="F52800" t="str">
            <v>0 - 578 - NOVA STRADA</v>
          </cell>
          <cell r="G52800" t="str">
            <v>JUL</v>
          </cell>
          <cell r="H52800" t="str">
            <v>Dealer Stock</v>
          </cell>
          <cell r="I52800">
            <v>432</v>
          </cell>
        </row>
        <row r="52801">
          <cell r="A52801" t="str">
            <v>PO N</v>
          </cell>
          <cell r="B52801" t="str">
            <v>FIAT</v>
          </cell>
          <cell r="C52801" t="str">
            <v>FIAT</v>
          </cell>
          <cell r="D52801" t="str">
            <v>REST OF LATAM</v>
          </cell>
          <cell r="E52801" t="str">
            <v>BRASIL</v>
          </cell>
          <cell r="F52801" t="str">
            <v>0 - 578 - NOVA STRADA</v>
          </cell>
          <cell r="G52801" t="str">
            <v>AUG</v>
          </cell>
          <cell r="H52801" t="str">
            <v>Delivery</v>
          </cell>
          <cell r="I52801">
            <v>33</v>
          </cell>
        </row>
        <row r="52802">
          <cell r="A52802" t="str">
            <v>PO N</v>
          </cell>
          <cell r="B52802" t="str">
            <v>FIAT</v>
          </cell>
          <cell r="C52802" t="str">
            <v>FIAT</v>
          </cell>
          <cell r="D52802" t="str">
            <v>REST OF LATAM</v>
          </cell>
          <cell r="E52802" t="str">
            <v>BRASIL</v>
          </cell>
          <cell r="F52802" t="str">
            <v>0 - 578 - NOVA STRADA</v>
          </cell>
          <cell r="G52802" t="str">
            <v>AUG</v>
          </cell>
          <cell r="H52802" t="str">
            <v>Wholesales Total</v>
          </cell>
          <cell r="I52802">
            <v>80</v>
          </cell>
        </row>
        <row r="52803">
          <cell r="A52803" t="str">
            <v>PO N</v>
          </cell>
          <cell r="B52803" t="str">
            <v>FIAT</v>
          </cell>
          <cell r="C52803" t="str">
            <v>FIAT</v>
          </cell>
          <cell r="D52803" t="str">
            <v>REST OF LATAM</v>
          </cell>
          <cell r="E52803" t="str">
            <v>BRASIL</v>
          </cell>
          <cell r="F52803" t="str">
            <v>0 - 578 - NOVA STRADA</v>
          </cell>
          <cell r="G52803" t="str">
            <v>AUG</v>
          </cell>
          <cell r="H52803" t="str">
            <v>Retail Total</v>
          </cell>
          <cell r="I52803">
            <v>150</v>
          </cell>
        </row>
        <row r="52804">
          <cell r="A52804" t="str">
            <v>PO N</v>
          </cell>
          <cell r="B52804" t="str">
            <v>FIAT</v>
          </cell>
          <cell r="C52804" t="str">
            <v>FIAT</v>
          </cell>
          <cell r="D52804" t="str">
            <v>REST OF LATAM</v>
          </cell>
          <cell r="E52804" t="str">
            <v>BRASIL</v>
          </cell>
          <cell r="F52804" t="str">
            <v>0 - 578 - NOVA STRADA</v>
          </cell>
          <cell r="G52804" t="str">
            <v>AUG</v>
          </cell>
          <cell r="H52804" t="str">
            <v>Prop. Stock Available</v>
          </cell>
          <cell r="I52804">
            <v>233</v>
          </cell>
        </row>
        <row r="52805">
          <cell r="A52805" t="str">
            <v>PO N</v>
          </cell>
          <cell r="B52805" t="str">
            <v>FIAT</v>
          </cell>
          <cell r="C52805" t="str">
            <v>FIAT</v>
          </cell>
          <cell r="D52805" t="str">
            <v>REST OF LATAM</v>
          </cell>
          <cell r="E52805" t="str">
            <v>BRASIL</v>
          </cell>
          <cell r="F52805" t="str">
            <v>0 - 578 - NOVA STRADA</v>
          </cell>
          <cell r="G52805" t="str">
            <v>AUG</v>
          </cell>
          <cell r="H52805" t="str">
            <v>Dealer Stock</v>
          </cell>
          <cell r="I52805">
            <v>362</v>
          </cell>
        </row>
        <row r="52806">
          <cell r="A52806" t="str">
            <v>PO N</v>
          </cell>
          <cell r="B52806" t="str">
            <v>FIAT</v>
          </cell>
          <cell r="C52806" t="str">
            <v>FIAT</v>
          </cell>
          <cell r="D52806" t="str">
            <v>REST OF LATAM</v>
          </cell>
          <cell r="E52806" t="str">
            <v>BRASIL</v>
          </cell>
          <cell r="F52806" t="str">
            <v>0 - 578 - NOVA STRADA</v>
          </cell>
          <cell r="G52806" t="str">
            <v>SEP</v>
          </cell>
          <cell r="H52806" t="str">
            <v>Delivery</v>
          </cell>
          <cell r="I52806">
            <v>35</v>
          </cell>
        </row>
        <row r="52807">
          <cell r="A52807" t="str">
            <v>PO N</v>
          </cell>
          <cell r="B52807" t="str">
            <v>FIAT</v>
          </cell>
          <cell r="C52807" t="str">
            <v>FIAT</v>
          </cell>
          <cell r="D52807" t="str">
            <v>REST OF LATAM</v>
          </cell>
          <cell r="E52807" t="str">
            <v>BRASIL</v>
          </cell>
          <cell r="F52807" t="str">
            <v>0 - 578 - NOVA STRADA</v>
          </cell>
          <cell r="G52807" t="str">
            <v>SEP</v>
          </cell>
          <cell r="H52807" t="str">
            <v>Wholesales Total</v>
          </cell>
          <cell r="I52807">
            <v>80</v>
          </cell>
        </row>
        <row r="52808">
          <cell r="A52808" t="str">
            <v>PO N</v>
          </cell>
          <cell r="B52808" t="str">
            <v>FIAT</v>
          </cell>
          <cell r="C52808" t="str">
            <v>FIAT</v>
          </cell>
          <cell r="D52808" t="str">
            <v>REST OF LATAM</v>
          </cell>
          <cell r="E52808" t="str">
            <v>BRASIL</v>
          </cell>
          <cell r="F52808" t="str">
            <v>0 - 578 - NOVA STRADA</v>
          </cell>
          <cell r="G52808" t="str">
            <v>SEP</v>
          </cell>
          <cell r="H52808" t="str">
            <v>Retail Total</v>
          </cell>
          <cell r="I52808">
            <v>150</v>
          </cell>
        </row>
        <row r="52809">
          <cell r="A52809" t="str">
            <v>PO N</v>
          </cell>
          <cell r="B52809" t="str">
            <v>FIAT</v>
          </cell>
          <cell r="C52809" t="str">
            <v>FIAT</v>
          </cell>
          <cell r="D52809" t="str">
            <v>REST OF LATAM</v>
          </cell>
          <cell r="E52809" t="str">
            <v>BRASIL</v>
          </cell>
          <cell r="F52809" t="str">
            <v>0 - 578 - NOVA STRADA</v>
          </cell>
          <cell r="G52809" t="str">
            <v>SEP</v>
          </cell>
          <cell r="H52809" t="str">
            <v>Prop. Stock Available</v>
          </cell>
          <cell r="I52809">
            <v>188</v>
          </cell>
        </row>
        <row r="52810">
          <cell r="A52810" t="str">
            <v>PO N</v>
          </cell>
          <cell r="B52810" t="str">
            <v>FIAT</v>
          </cell>
          <cell r="C52810" t="str">
            <v>FIAT</v>
          </cell>
          <cell r="D52810" t="str">
            <v>REST OF LATAM</v>
          </cell>
          <cell r="E52810" t="str">
            <v>BRASIL</v>
          </cell>
          <cell r="F52810" t="str">
            <v>0 - 578 - NOVA STRADA</v>
          </cell>
          <cell r="G52810" t="str">
            <v>SEP</v>
          </cell>
          <cell r="H52810" t="str">
            <v>Dealer Stock</v>
          </cell>
          <cell r="I52810">
            <v>292</v>
          </cell>
        </row>
        <row r="52811">
          <cell r="A52811" t="str">
            <v>PO N</v>
          </cell>
          <cell r="B52811" t="str">
            <v>FIAT</v>
          </cell>
          <cell r="C52811" t="str">
            <v>FIAT</v>
          </cell>
          <cell r="D52811" t="str">
            <v>REST OF LATAM</v>
          </cell>
          <cell r="E52811" t="str">
            <v>BRASIL</v>
          </cell>
          <cell r="F52811" t="str">
            <v>0 - 578 - NOVA STRADA</v>
          </cell>
          <cell r="G52811" t="str">
            <v>OCT</v>
          </cell>
          <cell r="H52811" t="str">
            <v>Delivery</v>
          </cell>
          <cell r="I52811">
            <v>35</v>
          </cell>
        </row>
        <row r="52812">
          <cell r="A52812" t="str">
            <v>PO N</v>
          </cell>
          <cell r="B52812" t="str">
            <v>FIAT</v>
          </cell>
          <cell r="C52812" t="str">
            <v>FIAT</v>
          </cell>
          <cell r="D52812" t="str">
            <v>REST OF LATAM</v>
          </cell>
          <cell r="E52812" t="str">
            <v>BRASIL</v>
          </cell>
          <cell r="F52812" t="str">
            <v>0 - 578 - NOVA STRADA</v>
          </cell>
          <cell r="G52812" t="str">
            <v>OCT</v>
          </cell>
          <cell r="H52812" t="str">
            <v>Wholesales Total</v>
          </cell>
          <cell r="I52812">
            <v>83</v>
          </cell>
        </row>
        <row r="52813">
          <cell r="A52813" t="str">
            <v>PO N</v>
          </cell>
          <cell r="B52813" t="str">
            <v>FIAT</v>
          </cell>
          <cell r="C52813" t="str">
            <v>FIAT</v>
          </cell>
          <cell r="D52813" t="str">
            <v>REST OF LATAM</v>
          </cell>
          <cell r="E52813" t="str">
            <v>BRASIL</v>
          </cell>
          <cell r="F52813" t="str">
            <v>0 - 578 - NOVA STRADA</v>
          </cell>
          <cell r="G52813" t="str">
            <v>OCT</v>
          </cell>
          <cell r="H52813" t="str">
            <v>Retail Total</v>
          </cell>
          <cell r="I52813">
            <v>149</v>
          </cell>
        </row>
        <row r="52814">
          <cell r="A52814" t="str">
            <v>PO N</v>
          </cell>
          <cell r="B52814" t="str">
            <v>FIAT</v>
          </cell>
          <cell r="C52814" t="str">
            <v>FIAT</v>
          </cell>
          <cell r="D52814" t="str">
            <v>REST OF LATAM</v>
          </cell>
          <cell r="E52814" t="str">
            <v>BRASIL</v>
          </cell>
          <cell r="F52814" t="str">
            <v>0 - 578 - NOVA STRADA</v>
          </cell>
          <cell r="G52814" t="str">
            <v>OCT</v>
          </cell>
          <cell r="H52814" t="str">
            <v>Prop. Stock Available</v>
          </cell>
          <cell r="I52814">
            <v>140</v>
          </cell>
        </row>
        <row r="52815">
          <cell r="A52815" t="str">
            <v>PO N</v>
          </cell>
          <cell r="B52815" t="str">
            <v>FIAT</v>
          </cell>
          <cell r="C52815" t="str">
            <v>FIAT</v>
          </cell>
          <cell r="D52815" t="str">
            <v>REST OF LATAM</v>
          </cell>
          <cell r="E52815" t="str">
            <v>BRASIL</v>
          </cell>
          <cell r="F52815" t="str">
            <v>0 - 578 - NOVA STRADA</v>
          </cell>
          <cell r="G52815" t="str">
            <v>OCT</v>
          </cell>
          <cell r="H52815" t="str">
            <v>Dealer Stock</v>
          </cell>
          <cell r="I52815">
            <v>226</v>
          </cell>
        </row>
        <row r="52816">
          <cell r="A52816" t="str">
            <v>PO N</v>
          </cell>
          <cell r="B52816" t="str">
            <v>FIAT</v>
          </cell>
          <cell r="C52816" t="str">
            <v>FIAT</v>
          </cell>
          <cell r="D52816" t="str">
            <v>REST OF LATAM</v>
          </cell>
          <cell r="E52816" t="str">
            <v>BRASIL</v>
          </cell>
          <cell r="F52816" t="str">
            <v>0 - 578 - NOVA STRADA</v>
          </cell>
          <cell r="G52816" t="str">
            <v>NOV</v>
          </cell>
          <cell r="H52816" t="str">
            <v>Delivery</v>
          </cell>
          <cell r="I52816">
            <v>35</v>
          </cell>
        </row>
        <row r="52817">
          <cell r="A52817" t="str">
            <v>PO N</v>
          </cell>
          <cell r="B52817" t="str">
            <v>FIAT</v>
          </cell>
          <cell r="C52817" t="str">
            <v>FIAT</v>
          </cell>
          <cell r="D52817" t="str">
            <v>REST OF LATAM</v>
          </cell>
          <cell r="E52817" t="str">
            <v>BRASIL</v>
          </cell>
          <cell r="F52817" t="str">
            <v>0 - 578 - NOVA STRADA</v>
          </cell>
          <cell r="G52817" t="str">
            <v>NOV</v>
          </cell>
          <cell r="H52817" t="str">
            <v>Wholesales Total</v>
          </cell>
          <cell r="I52817">
            <v>96</v>
          </cell>
        </row>
        <row r="52818">
          <cell r="A52818" t="str">
            <v>PO N</v>
          </cell>
          <cell r="B52818" t="str">
            <v>FIAT</v>
          </cell>
          <cell r="C52818" t="str">
            <v>FIAT</v>
          </cell>
          <cell r="D52818" t="str">
            <v>REST OF LATAM</v>
          </cell>
          <cell r="E52818" t="str">
            <v>BRASIL</v>
          </cell>
          <cell r="F52818" t="str">
            <v>0 - 578 - NOVA STRADA</v>
          </cell>
          <cell r="G52818" t="str">
            <v>NOV</v>
          </cell>
          <cell r="H52818" t="str">
            <v>Retail Total</v>
          </cell>
          <cell r="I52818">
            <v>150</v>
          </cell>
        </row>
        <row r="52819">
          <cell r="A52819" t="str">
            <v>PO N</v>
          </cell>
          <cell r="B52819" t="str">
            <v>FIAT</v>
          </cell>
          <cell r="C52819" t="str">
            <v>FIAT</v>
          </cell>
          <cell r="D52819" t="str">
            <v>REST OF LATAM</v>
          </cell>
          <cell r="E52819" t="str">
            <v>BRASIL</v>
          </cell>
          <cell r="F52819" t="str">
            <v>0 - 578 - NOVA STRADA</v>
          </cell>
          <cell r="G52819" t="str">
            <v>NOV</v>
          </cell>
          <cell r="H52819" t="str">
            <v>Prop. Stock Available</v>
          </cell>
          <cell r="I52819">
            <v>79</v>
          </cell>
        </row>
        <row r="52820">
          <cell r="A52820" t="str">
            <v>PO N</v>
          </cell>
          <cell r="B52820" t="str">
            <v>FIAT</v>
          </cell>
          <cell r="C52820" t="str">
            <v>FIAT</v>
          </cell>
          <cell r="D52820" t="str">
            <v>REST OF LATAM</v>
          </cell>
          <cell r="E52820" t="str">
            <v>BRASIL</v>
          </cell>
          <cell r="F52820" t="str">
            <v>0 - 578 - NOVA STRADA</v>
          </cell>
          <cell r="G52820" t="str">
            <v>NOV</v>
          </cell>
          <cell r="H52820" t="str">
            <v>Dealer Stock</v>
          </cell>
          <cell r="I52820">
            <v>172</v>
          </cell>
        </row>
        <row r="52821">
          <cell r="A52821" t="str">
            <v>PO N</v>
          </cell>
          <cell r="B52821" t="str">
            <v>FIAT</v>
          </cell>
          <cell r="C52821" t="str">
            <v>FIAT</v>
          </cell>
          <cell r="D52821" t="str">
            <v>REST OF LATAM</v>
          </cell>
          <cell r="E52821" t="str">
            <v>BRASIL</v>
          </cell>
          <cell r="F52821" t="str">
            <v>0 - 578 - NOVA STRADA</v>
          </cell>
          <cell r="G52821" t="str">
            <v>DEC</v>
          </cell>
          <cell r="H52821" t="str">
            <v>Delivery</v>
          </cell>
          <cell r="I52821">
            <v>8</v>
          </cell>
        </row>
        <row r="52822">
          <cell r="A52822" t="str">
            <v>PO N</v>
          </cell>
          <cell r="B52822" t="str">
            <v>FIAT</v>
          </cell>
          <cell r="C52822" t="str">
            <v>FIAT</v>
          </cell>
          <cell r="D52822" t="str">
            <v>REST OF LATAM</v>
          </cell>
          <cell r="E52822" t="str">
            <v>BRASIL</v>
          </cell>
          <cell r="F52822" t="str">
            <v>0 - 578 - NOVA STRADA</v>
          </cell>
          <cell r="G52822" t="str">
            <v>DEC</v>
          </cell>
          <cell r="H52822" t="str">
            <v>Wholesales Total</v>
          </cell>
          <cell r="I52822">
            <v>87</v>
          </cell>
        </row>
        <row r="52823">
          <cell r="A52823" t="str">
            <v>PO N</v>
          </cell>
          <cell r="B52823" t="str">
            <v>FIAT</v>
          </cell>
          <cell r="C52823" t="str">
            <v>FIAT</v>
          </cell>
          <cell r="D52823" t="str">
            <v>REST OF LATAM</v>
          </cell>
          <cell r="E52823" t="str">
            <v>BRASIL</v>
          </cell>
          <cell r="F52823" t="str">
            <v>0 - 578 - NOVA STRADA</v>
          </cell>
          <cell r="G52823" t="str">
            <v>DEC</v>
          </cell>
          <cell r="H52823" t="str">
            <v>Retail Total</v>
          </cell>
          <cell r="I52823">
            <v>150</v>
          </cell>
        </row>
        <row r="52824">
          <cell r="A52824" t="str">
            <v>PO N</v>
          </cell>
          <cell r="B52824" t="str">
            <v>FIAT</v>
          </cell>
          <cell r="C52824" t="str">
            <v>FIAT</v>
          </cell>
          <cell r="D52824" t="str">
            <v>REST OF LATAM</v>
          </cell>
          <cell r="E52824" t="str">
            <v>BRASIL</v>
          </cell>
          <cell r="F52824" t="str">
            <v>0 - 578 - NOVA STRADA</v>
          </cell>
          <cell r="G52824" t="str">
            <v>DEC</v>
          </cell>
          <cell r="H52824" t="str">
            <v>Dealer Stock</v>
          </cell>
          <cell r="I52824">
            <v>109</v>
          </cell>
        </row>
        <row r="52825">
          <cell r="A52825" t="str">
            <v>PO N</v>
          </cell>
          <cell r="B52825" t="str">
            <v>FIAT</v>
          </cell>
          <cell r="C52825" t="str">
            <v>FIAT</v>
          </cell>
          <cell r="D52825" t="str">
            <v>REST OF LATAM</v>
          </cell>
          <cell r="E52825" t="str">
            <v>BRASIL</v>
          </cell>
          <cell r="F52825" t="str">
            <v>0 - 118 - PUNTO</v>
          </cell>
          <cell r="G52825" t="str">
            <v>JAN</v>
          </cell>
          <cell r="H52825" t="str">
            <v>Dealer Stock</v>
          </cell>
          <cell r="I52825">
            <v>6</v>
          </cell>
        </row>
        <row r="52826">
          <cell r="A52826" t="str">
            <v>PO N</v>
          </cell>
          <cell r="B52826" t="str">
            <v>FIAT</v>
          </cell>
          <cell r="C52826" t="str">
            <v>FIAT</v>
          </cell>
          <cell r="D52826" t="str">
            <v>REST OF LATAM</v>
          </cell>
          <cell r="E52826" t="str">
            <v>BRASIL</v>
          </cell>
          <cell r="F52826" t="str">
            <v>0 - 118 - PUNTO</v>
          </cell>
          <cell r="G52826" t="str">
            <v>FEB</v>
          </cell>
          <cell r="H52826" t="str">
            <v>Dealer Stock</v>
          </cell>
          <cell r="I52826">
            <v>6</v>
          </cell>
        </row>
        <row r="52827">
          <cell r="A52827" t="str">
            <v>PO N</v>
          </cell>
          <cell r="B52827" t="str">
            <v>FIAT</v>
          </cell>
          <cell r="C52827" t="str">
            <v>FIAT</v>
          </cell>
          <cell r="D52827" t="str">
            <v>REST OF LATAM</v>
          </cell>
          <cell r="E52827" t="str">
            <v>BRASIL</v>
          </cell>
          <cell r="F52827" t="str">
            <v>0 - 118 - PUNTO</v>
          </cell>
          <cell r="G52827" t="str">
            <v>MAR</v>
          </cell>
          <cell r="H52827" t="str">
            <v>Dealer Stock</v>
          </cell>
          <cell r="I52827">
            <v>6</v>
          </cell>
        </row>
        <row r="52828">
          <cell r="A52828" t="str">
            <v>PO N</v>
          </cell>
          <cell r="B52828" t="str">
            <v>FIAT</v>
          </cell>
          <cell r="C52828" t="str">
            <v>FIAT</v>
          </cell>
          <cell r="D52828" t="str">
            <v>REST OF LATAM</v>
          </cell>
          <cell r="E52828" t="str">
            <v>BRASIL</v>
          </cell>
          <cell r="F52828" t="str">
            <v>0 - 118 - PUNTO</v>
          </cell>
          <cell r="G52828" t="str">
            <v>APR</v>
          </cell>
          <cell r="H52828" t="str">
            <v>Retail Total</v>
          </cell>
          <cell r="I52828">
            <v>1</v>
          </cell>
        </row>
        <row r="52829">
          <cell r="A52829" t="str">
            <v>PO N</v>
          </cell>
          <cell r="B52829" t="str">
            <v>FIAT</v>
          </cell>
          <cell r="C52829" t="str">
            <v>FIAT</v>
          </cell>
          <cell r="D52829" t="str">
            <v>REST OF LATAM</v>
          </cell>
          <cell r="E52829" t="str">
            <v>BRASIL</v>
          </cell>
          <cell r="F52829" t="str">
            <v>0 - 118 - PUNTO</v>
          </cell>
          <cell r="G52829" t="str">
            <v>APR</v>
          </cell>
          <cell r="H52829" t="str">
            <v>Dealer Stock</v>
          </cell>
          <cell r="I52829">
            <v>5</v>
          </cell>
        </row>
        <row r="52830">
          <cell r="A52830" t="str">
            <v>PO N</v>
          </cell>
          <cell r="B52830" t="str">
            <v>FIAT</v>
          </cell>
          <cell r="C52830" t="str">
            <v>FIAT</v>
          </cell>
          <cell r="D52830" t="str">
            <v>REST OF LATAM</v>
          </cell>
          <cell r="E52830" t="str">
            <v>BRASIL</v>
          </cell>
          <cell r="F52830" t="str">
            <v>0 - 118 - PUNTO</v>
          </cell>
          <cell r="G52830" t="str">
            <v>MAY</v>
          </cell>
          <cell r="H52830" t="str">
            <v>Retail Total</v>
          </cell>
          <cell r="I52830">
            <v>1</v>
          </cell>
        </row>
        <row r="52831">
          <cell r="A52831" t="str">
            <v>PO N</v>
          </cell>
          <cell r="B52831" t="str">
            <v>FIAT</v>
          </cell>
          <cell r="C52831" t="str">
            <v>FIAT</v>
          </cell>
          <cell r="D52831" t="str">
            <v>REST OF LATAM</v>
          </cell>
          <cell r="E52831" t="str">
            <v>BRASIL</v>
          </cell>
          <cell r="F52831" t="str">
            <v>0 - 118 - PUNTO</v>
          </cell>
          <cell r="G52831" t="str">
            <v>MAY</v>
          </cell>
          <cell r="H52831" t="str">
            <v>Dealer Stock</v>
          </cell>
          <cell r="I52831">
            <v>4</v>
          </cell>
        </row>
        <row r="52832">
          <cell r="A52832" t="str">
            <v>PO N</v>
          </cell>
          <cell r="B52832" t="str">
            <v>FIAT</v>
          </cell>
          <cell r="C52832" t="str">
            <v>FIAT</v>
          </cell>
          <cell r="D52832" t="str">
            <v>REST OF LATAM</v>
          </cell>
          <cell r="E52832" t="str">
            <v>BRASIL</v>
          </cell>
          <cell r="F52832" t="str">
            <v>0 - 118 - PUNTO</v>
          </cell>
          <cell r="G52832" t="str">
            <v>JUN</v>
          </cell>
          <cell r="H52832" t="str">
            <v>Retail Total</v>
          </cell>
          <cell r="I52832">
            <v>1</v>
          </cell>
        </row>
        <row r="52833">
          <cell r="A52833" t="str">
            <v>PO N</v>
          </cell>
          <cell r="B52833" t="str">
            <v>FIAT</v>
          </cell>
          <cell r="C52833" t="str">
            <v>FIAT</v>
          </cell>
          <cell r="D52833" t="str">
            <v>REST OF LATAM</v>
          </cell>
          <cell r="E52833" t="str">
            <v>BRASIL</v>
          </cell>
          <cell r="F52833" t="str">
            <v>0 - 118 - PUNTO</v>
          </cell>
          <cell r="G52833" t="str">
            <v>JUN</v>
          </cell>
          <cell r="H52833" t="str">
            <v>Dealer Stock</v>
          </cell>
          <cell r="I52833">
            <v>3</v>
          </cell>
        </row>
        <row r="52834">
          <cell r="A52834" t="str">
            <v>PO N</v>
          </cell>
          <cell r="B52834" t="str">
            <v>FIAT</v>
          </cell>
          <cell r="C52834" t="str">
            <v>FIAT</v>
          </cell>
          <cell r="D52834" t="str">
            <v>REST OF LATAM</v>
          </cell>
          <cell r="E52834" t="str">
            <v>BRASIL</v>
          </cell>
          <cell r="F52834" t="str">
            <v>0 - 118 - PUNTO</v>
          </cell>
          <cell r="G52834" t="str">
            <v>JUL</v>
          </cell>
          <cell r="H52834" t="str">
            <v>Retail Total</v>
          </cell>
          <cell r="I52834">
            <v>1</v>
          </cell>
        </row>
        <row r="52835">
          <cell r="A52835" t="str">
            <v>PO N</v>
          </cell>
          <cell r="B52835" t="str">
            <v>FIAT</v>
          </cell>
          <cell r="C52835" t="str">
            <v>FIAT</v>
          </cell>
          <cell r="D52835" t="str">
            <v>REST OF LATAM</v>
          </cell>
          <cell r="E52835" t="str">
            <v>BRASIL</v>
          </cell>
          <cell r="F52835" t="str">
            <v>0 - 118 - PUNTO</v>
          </cell>
          <cell r="G52835" t="str">
            <v>JUL</v>
          </cell>
          <cell r="H52835" t="str">
            <v>Dealer Stock</v>
          </cell>
          <cell r="I52835">
            <v>2</v>
          </cell>
        </row>
        <row r="52836">
          <cell r="A52836" t="str">
            <v>PO N</v>
          </cell>
          <cell r="B52836" t="str">
            <v>FIAT</v>
          </cell>
          <cell r="C52836" t="str">
            <v>FIAT</v>
          </cell>
          <cell r="D52836" t="str">
            <v>REST OF LATAM</v>
          </cell>
          <cell r="E52836" t="str">
            <v>BRASIL</v>
          </cell>
          <cell r="F52836" t="str">
            <v>0 - 118 - PUNTO</v>
          </cell>
          <cell r="G52836" t="str">
            <v>AUG</v>
          </cell>
          <cell r="H52836" t="str">
            <v>Dealer Stock</v>
          </cell>
          <cell r="I52836">
            <v>2</v>
          </cell>
        </row>
        <row r="52837">
          <cell r="A52837" t="str">
            <v>PO N</v>
          </cell>
          <cell r="B52837" t="str">
            <v>FIAT</v>
          </cell>
          <cell r="C52837" t="str">
            <v>FIAT</v>
          </cell>
          <cell r="D52837" t="str">
            <v>REST OF LATAM</v>
          </cell>
          <cell r="E52837" t="str">
            <v>BRASIL</v>
          </cell>
          <cell r="F52837" t="str">
            <v>0 - 118 - PUNTO</v>
          </cell>
          <cell r="G52837" t="str">
            <v>SEP</v>
          </cell>
          <cell r="H52837" t="str">
            <v>Dealer Stock</v>
          </cell>
          <cell r="I52837">
            <v>2</v>
          </cell>
        </row>
        <row r="52838">
          <cell r="A52838" t="str">
            <v>PO N</v>
          </cell>
          <cell r="B52838" t="str">
            <v>FIAT</v>
          </cell>
          <cell r="C52838" t="str">
            <v>FIAT</v>
          </cell>
          <cell r="D52838" t="str">
            <v>REST OF LATAM</v>
          </cell>
          <cell r="E52838" t="str">
            <v>BRASIL</v>
          </cell>
          <cell r="F52838" t="str">
            <v>0 - 118 - PUNTO</v>
          </cell>
          <cell r="G52838" t="str">
            <v>OCT</v>
          </cell>
          <cell r="H52838" t="str">
            <v>Dealer Stock</v>
          </cell>
          <cell r="I52838">
            <v>2</v>
          </cell>
        </row>
        <row r="52839">
          <cell r="A52839" t="str">
            <v>PO N</v>
          </cell>
          <cell r="B52839" t="str">
            <v>FIAT</v>
          </cell>
          <cell r="C52839" t="str">
            <v>FIAT</v>
          </cell>
          <cell r="D52839" t="str">
            <v>REST OF LATAM</v>
          </cell>
          <cell r="E52839" t="str">
            <v>BRASIL</v>
          </cell>
          <cell r="F52839" t="str">
            <v>0 - 118 - PUNTO</v>
          </cell>
          <cell r="G52839" t="str">
            <v>NOV</v>
          </cell>
          <cell r="H52839" t="str">
            <v>Dealer Stock</v>
          </cell>
          <cell r="I52839">
            <v>2</v>
          </cell>
        </row>
        <row r="52840">
          <cell r="A52840" t="str">
            <v>PO N</v>
          </cell>
          <cell r="B52840" t="str">
            <v>FIAT</v>
          </cell>
          <cell r="C52840" t="str">
            <v>FIAT</v>
          </cell>
          <cell r="D52840" t="str">
            <v>REST OF LATAM</v>
          </cell>
          <cell r="E52840" t="str">
            <v>BRASIL</v>
          </cell>
          <cell r="F52840" t="str">
            <v>0 - 118 - PUNTO</v>
          </cell>
          <cell r="G52840" t="str">
            <v>DEC</v>
          </cell>
          <cell r="H52840" t="str">
            <v>Dealer Stock</v>
          </cell>
          <cell r="I52840">
            <v>2</v>
          </cell>
        </row>
        <row r="52841">
          <cell r="A52841" t="str">
            <v>PO N</v>
          </cell>
          <cell r="B52841" t="str">
            <v>FIAT</v>
          </cell>
          <cell r="C52841" t="str">
            <v>FIAT</v>
          </cell>
          <cell r="D52841" t="str">
            <v>REST OF LATAM</v>
          </cell>
          <cell r="E52841" t="str">
            <v>BRASIL</v>
          </cell>
          <cell r="F52841" t="str">
            <v>0 - 374 - PALIO WEEKEND FL4</v>
          </cell>
          <cell r="G52841" t="str">
            <v>JAN</v>
          </cell>
          <cell r="H52841" t="str">
            <v>Delivery</v>
          </cell>
          <cell r="I52841">
            <v>3</v>
          </cell>
        </row>
        <row r="52842">
          <cell r="A52842" t="str">
            <v>PO N</v>
          </cell>
          <cell r="B52842" t="str">
            <v>FIAT</v>
          </cell>
          <cell r="C52842" t="str">
            <v>FIAT</v>
          </cell>
          <cell r="D52842" t="str">
            <v>REST OF LATAM</v>
          </cell>
          <cell r="E52842" t="str">
            <v>BRASIL</v>
          </cell>
          <cell r="F52842" t="str">
            <v>0 - 374 - PALIO WEEKEND FL4</v>
          </cell>
          <cell r="G52842" t="str">
            <v>JAN</v>
          </cell>
          <cell r="H52842" t="str">
            <v>Retail Total</v>
          </cell>
          <cell r="I52842">
            <v>14</v>
          </cell>
        </row>
        <row r="52843">
          <cell r="A52843" t="str">
            <v>PO N</v>
          </cell>
          <cell r="B52843" t="str">
            <v>FIAT</v>
          </cell>
          <cell r="C52843" t="str">
            <v>FIAT</v>
          </cell>
          <cell r="D52843" t="str">
            <v>REST OF LATAM</v>
          </cell>
          <cell r="E52843" t="str">
            <v>BRASIL</v>
          </cell>
          <cell r="F52843" t="str">
            <v>0 - 374 - PALIO WEEKEND FL4</v>
          </cell>
          <cell r="G52843" t="str">
            <v>JAN</v>
          </cell>
          <cell r="H52843" t="str">
            <v>Prop. Stock Available</v>
          </cell>
          <cell r="I52843">
            <v>3</v>
          </cell>
        </row>
        <row r="52844">
          <cell r="A52844" t="str">
            <v>PO N</v>
          </cell>
          <cell r="B52844" t="str">
            <v>FIAT</v>
          </cell>
          <cell r="C52844" t="str">
            <v>FIAT</v>
          </cell>
          <cell r="D52844" t="str">
            <v>REST OF LATAM</v>
          </cell>
          <cell r="E52844" t="str">
            <v>BRASIL</v>
          </cell>
          <cell r="F52844" t="str">
            <v>0 - 374 - PALIO WEEKEND FL4</v>
          </cell>
          <cell r="G52844" t="str">
            <v>JAN</v>
          </cell>
          <cell r="H52844" t="str">
            <v>Dealer Stock</v>
          </cell>
          <cell r="I52844">
            <v>3</v>
          </cell>
        </row>
        <row r="52845">
          <cell r="A52845" t="str">
            <v>PO N</v>
          </cell>
          <cell r="B52845" t="str">
            <v>FIAT</v>
          </cell>
          <cell r="C52845" t="str">
            <v>FIAT</v>
          </cell>
          <cell r="D52845" t="str">
            <v>REST OF LATAM</v>
          </cell>
          <cell r="E52845" t="str">
            <v>BRASIL</v>
          </cell>
          <cell r="F52845" t="str">
            <v>0 - 374 - PALIO WEEKEND FL4</v>
          </cell>
          <cell r="G52845" t="str">
            <v>FEB</v>
          </cell>
          <cell r="H52845" t="str">
            <v>Delivery</v>
          </cell>
          <cell r="I52845">
            <v>26</v>
          </cell>
        </row>
        <row r="52846">
          <cell r="A52846" t="str">
            <v>PO N</v>
          </cell>
          <cell r="B52846" t="str">
            <v>FIAT</v>
          </cell>
          <cell r="C52846" t="str">
            <v>FIAT</v>
          </cell>
          <cell r="D52846" t="str">
            <v>REST OF LATAM</v>
          </cell>
          <cell r="E52846" t="str">
            <v>BRASIL</v>
          </cell>
          <cell r="F52846" t="str">
            <v>0 - 374 - PALIO WEEKEND FL4</v>
          </cell>
          <cell r="G52846" t="str">
            <v>FEB</v>
          </cell>
          <cell r="H52846" t="str">
            <v>Wholesales Total</v>
          </cell>
          <cell r="I52846">
            <v>13</v>
          </cell>
        </row>
        <row r="52847">
          <cell r="A52847" t="str">
            <v>PO N</v>
          </cell>
          <cell r="B52847" t="str">
            <v>FIAT</v>
          </cell>
          <cell r="C52847" t="str">
            <v>FIAT</v>
          </cell>
          <cell r="D52847" t="str">
            <v>REST OF LATAM</v>
          </cell>
          <cell r="E52847" t="str">
            <v>BRASIL</v>
          </cell>
          <cell r="F52847" t="str">
            <v>0 - 374 - PALIO WEEKEND FL4</v>
          </cell>
          <cell r="G52847" t="str">
            <v>FEB</v>
          </cell>
          <cell r="H52847" t="str">
            <v>Retail Total</v>
          </cell>
          <cell r="I52847">
            <v>6</v>
          </cell>
        </row>
        <row r="52848">
          <cell r="A52848" t="str">
            <v>PO N</v>
          </cell>
          <cell r="B52848" t="str">
            <v>FIAT</v>
          </cell>
          <cell r="C52848" t="str">
            <v>FIAT</v>
          </cell>
          <cell r="D52848" t="str">
            <v>REST OF LATAM</v>
          </cell>
          <cell r="E52848" t="str">
            <v>BRASIL</v>
          </cell>
          <cell r="F52848" t="str">
            <v>0 - 374 - PALIO WEEKEND FL4</v>
          </cell>
          <cell r="G52848" t="str">
            <v>FEB</v>
          </cell>
          <cell r="H52848" t="str">
            <v>Prop. Stock Available</v>
          </cell>
          <cell r="I52848">
            <v>16</v>
          </cell>
        </row>
        <row r="52849">
          <cell r="A52849" t="str">
            <v>PO N</v>
          </cell>
          <cell r="B52849" t="str">
            <v>FIAT</v>
          </cell>
          <cell r="C52849" t="str">
            <v>FIAT</v>
          </cell>
          <cell r="D52849" t="str">
            <v>REST OF LATAM</v>
          </cell>
          <cell r="E52849" t="str">
            <v>BRASIL</v>
          </cell>
          <cell r="F52849" t="str">
            <v>0 - 374 - PALIO WEEKEND FL4</v>
          </cell>
          <cell r="G52849" t="str">
            <v>FEB</v>
          </cell>
          <cell r="H52849" t="str">
            <v>Dealer Stock</v>
          </cell>
          <cell r="I52849">
            <v>10</v>
          </cell>
        </row>
        <row r="52850">
          <cell r="A52850" t="str">
            <v>PO N</v>
          </cell>
          <cell r="B52850" t="str">
            <v>FIAT</v>
          </cell>
          <cell r="C52850" t="str">
            <v>FIAT</v>
          </cell>
          <cell r="D52850" t="str">
            <v>REST OF LATAM</v>
          </cell>
          <cell r="E52850" t="str">
            <v>BRASIL</v>
          </cell>
          <cell r="F52850" t="str">
            <v>0 - 374 - PALIO WEEKEND FL4</v>
          </cell>
          <cell r="G52850" t="str">
            <v>MAR</v>
          </cell>
          <cell r="H52850" t="str">
            <v>Delivery</v>
          </cell>
          <cell r="I52850">
            <v>12</v>
          </cell>
        </row>
        <row r="52851">
          <cell r="A52851" t="str">
            <v>PO N</v>
          </cell>
          <cell r="B52851" t="str">
            <v>FIAT</v>
          </cell>
          <cell r="C52851" t="str">
            <v>FIAT</v>
          </cell>
          <cell r="D52851" t="str">
            <v>REST OF LATAM</v>
          </cell>
          <cell r="E52851" t="str">
            <v>BRASIL</v>
          </cell>
          <cell r="F52851" t="str">
            <v>0 - 374 - PALIO WEEKEND FL4</v>
          </cell>
          <cell r="G52851" t="str">
            <v>MAR</v>
          </cell>
          <cell r="H52851" t="str">
            <v>Wholesales Total</v>
          </cell>
          <cell r="I52851">
            <v>25</v>
          </cell>
        </row>
        <row r="52852">
          <cell r="A52852" t="str">
            <v>PO N</v>
          </cell>
          <cell r="B52852" t="str">
            <v>FIAT</v>
          </cell>
          <cell r="C52852" t="str">
            <v>FIAT</v>
          </cell>
          <cell r="D52852" t="str">
            <v>REST OF LATAM</v>
          </cell>
          <cell r="E52852" t="str">
            <v>BRASIL</v>
          </cell>
          <cell r="F52852" t="str">
            <v>0 - 374 - PALIO WEEKEND FL4</v>
          </cell>
          <cell r="G52852" t="str">
            <v>MAR</v>
          </cell>
          <cell r="H52852" t="str">
            <v>Retail Total</v>
          </cell>
          <cell r="I52852">
            <v>12</v>
          </cell>
        </row>
        <row r="52853">
          <cell r="A52853" t="str">
            <v>PO N</v>
          </cell>
          <cell r="B52853" t="str">
            <v>FIAT</v>
          </cell>
          <cell r="C52853" t="str">
            <v>FIAT</v>
          </cell>
          <cell r="D52853" t="str">
            <v>REST OF LATAM</v>
          </cell>
          <cell r="E52853" t="str">
            <v>BRASIL</v>
          </cell>
          <cell r="F52853" t="str">
            <v>0 - 374 - PALIO WEEKEND FL4</v>
          </cell>
          <cell r="G52853" t="str">
            <v>MAR</v>
          </cell>
          <cell r="H52853" t="str">
            <v>Prop. Stock Available</v>
          </cell>
          <cell r="I52853">
            <v>3</v>
          </cell>
        </row>
        <row r="52854">
          <cell r="A52854" t="str">
            <v>PO N</v>
          </cell>
          <cell r="B52854" t="str">
            <v>FIAT</v>
          </cell>
          <cell r="C52854" t="str">
            <v>FIAT</v>
          </cell>
          <cell r="D52854" t="str">
            <v>REST OF LATAM</v>
          </cell>
          <cell r="E52854" t="str">
            <v>BRASIL</v>
          </cell>
          <cell r="F52854" t="str">
            <v>0 - 374 - PALIO WEEKEND FL4</v>
          </cell>
          <cell r="G52854" t="str">
            <v>MAR</v>
          </cell>
          <cell r="H52854" t="str">
            <v>Dealer Stock</v>
          </cell>
          <cell r="I52854">
            <v>23</v>
          </cell>
        </row>
        <row r="52855">
          <cell r="A52855" t="str">
            <v>PO N</v>
          </cell>
          <cell r="B52855" t="str">
            <v>FIAT</v>
          </cell>
          <cell r="C52855" t="str">
            <v>FIAT</v>
          </cell>
          <cell r="D52855" t="str">
            <v>REST OF LATAM</v>
          </cell>
          <cell r="E52855" t="str">
            <v>BRASIL</v>
          </cell>
          <cell r="F52855" t="str">
            <v>0 - 374 - PALIO WEEKEND FL4</v>
          </cell>
          <cell r="G52855" t="str">
            <v>APR</v>
          </cell>
          <cell r="H52855" t="str">
            <v>Delivery</v>
          </cell>
          <cell r="I52855">
            <v>30</v>
          </cell>
        </row>
        <row r="52856">
          <cell r="A52856" t="str">
            <v>PO N</v>
          </cell>
          <cell r="B52856" t="str">
            <v>FIAT</v>
          </cell>
          <cell r="C52856" t="str">
            <v>FIAT</v>
          </cell>
          <cell r="D52856" t="str">
            <v>REST OF LATAM</v>
          </cell>
          <cell r="E52856" t="str">
            <v>BRASIL</v>
          </cell>
          <cell r="F52856" t="str">
            <v>0 - 374 - PALIO WEEKEND FL4</v>
          </cell>
          <cell r="G52856" t="str">
            <v>APR</v>
          </cell>
          <cell r="H52856" t="str">
            <v>Wholesales Total</v>
          </cell>
          <cell r="I52856">
            <v>32</v>
          </cell>
        </row>
        <row r="52857">
          <cell r="A52857" t="str">
            <v>PO N</v>
          </cell>
          <cell r="B52857" t="str">
            <v>FIAT</v>
          </cell>
          <cell r="C52857" t="str">
            <v>FIAT</v>
          </cell>
          <cell r="D52857" t="str">
            <v>REST OF LATAM</v>
          </cell>
          <cell r="E52857" t="str">
            <v>BRASIL</v>
          </cell>
          <cell r="F52857" t="str">
            <v>0 - 374 - PALIO WEEKEND FL4</v>
          </cell>
          <cell r="G52857" t="str">
            <v>APR</v>
          </cell>
          <cell r="H52857" t="str">
            <v>Retail Total</v>
          </cell>
          <cell r="I52857">
            <v>5</v>
          </cell>
        </row>
        <row r="52858">
          <cell r="A52858" t="str">
            <v>PO N</v>
          </cell>
          <cell r="B52858" t="str">
            <v>FIAT</v>
          </cell>
          <cell r="C52858" t="str">
            <v>FIAT</v>
          </cell>
          <cell r="D52858" t="str">
            <v>REST OF LATAM</v>
          </cell>
          <cell r="E52858" t="str">
            <v>BRASIL</v>
          </cell>
          <cell r="F52858" t="str">
            <v>0 - 374 - PALIO WEEKEND FL4</v>
          </cell>
          <cell r="G52858" t="str">
            <v>APR</v>
          </cell>
          <cell r="H52858" t="str">
            <v>Prop. Stock Available</v>
          </cell>
          <cell r="I52858">
            <v>1</v>
          </cell>
        </row>
        <row r="52859">
          <cell r="A52859" t="str">
            <v>PO N</v>
          </cell>
          <cell r="B52859" t="str">
            <v>FIAT</v>
          </cell>
          <cell r="C52859" t="str">
            <v>FIAT</v>
          </cell>
          <cell r="D52859" t="str">
            <v>REST OF LATAM</v>
          </cell>
          <cell r="E52859" t="str">
            <v>BRASIL</v>
          </cell>
          <cell r="F52859" t="str">
            <v>0 - 374 - PALIO WEEKEND FL4</v>
          </cell>
          <cell r="G52859" t="str">
            <v>APR</v>
          </cell>
          <cell r="H52859" t="str">
            <v>Dealer Stock</v>
          </cell>
          <cell r="I52859">
            <v>50</v>
          </cell>
        </row>
        <row r="52860">
          <cell r="A52860" t="str">
            <v>PO N</v>
          </cell>
          <cell r="B52860" t="str">
            <v>FIAT</v>
          </cell>
          <cell r="C52860" t="str">
            <v>FIAT</v>
          </cell>
          <cell r="D52860" t="str">
            <v>REST OF LATAM</v>
          </cell>
          <cell r="E52860" t="str">
            <v>BRASIL</v>
          </cell>
          <cell r="F52860" t="str">
            <v>0 - 374 - PALIO WEEKEND FL4</v>
          </cell>
          <cell r="G52860" t="str">
            <v>MAY</v>
          </cell>
          <cell r="H52860" t="str">
            <v>Delivery</v>
          </cell>
          <cell r="I52860">
            <v>9</v>
          </cell>
        </row>
        <row r="52861">
          <cell r="A52861" t="str">
            <v>PO N</v>
          </cell>
          <cell r="B52861" t="str">
            <v>FIAT</v>
          </cell>
          <cell r="C52861" t="str">
            <v>FIAT</v>
          </cell>
          <cell r="D52861" t="str">
            <v>REST OF LATAM</v>
          </cell>
          <cell r="E52861" t="str">
            <v>BRASIL</v>
          </cell>
          <cell r="F52861" t="str">
            <v>0 - 374 - PALIO WEEKEND FL4</v>
          </cell>
          <cell r="G52861" t="str">
            <v>MAY</v>
          </cell>
          <cell r="H52861" t="str">
            <v>Wholesales Total</v>
          </cell>
          <cell r="I52861">
            <v>6</v>
          </cell>
        </row>
        <row r="52862">
          <cell r="A52862" t="str">
            <v>PO N</v>
          </cell>
          <cell r="B52862" t="str">
            <v>FIAT</v>
          </cell>
          <cell r="C52862" t="str">
            <v>FIAT</v>
          </cell>
          <cell r="D52862" t="str">
            <v>REST OF LATAM</v>
          </cell>
          <cell r="E52862" t="str">
            <v>BRASIL</v>
          </cell>
          <cell r="F52862" t="str">
            <v>0 - 374 - PALIO WEEKEND FL4</v>
          </cell>
          <cell r="G52862" t="str">
            <v>MAY</v>
          </cell>
          <cell r="H52862" t="str">
            <v>Retail Total</v>
          </cell>
          <cell r="I52862">
            <v>11</v>
          </cell>
        </row>
        <row r="52863">
          <cell r="A52863" t="str">
            <v>PO N</v>
          </cell>
          <cell r="B52863" t="str">
            <v>FIAT</v>
          </cell>
          <cell r="C52863" t="str">
            <v>FIAT</v>
          </cell>
          <cell r="D52863" t="str">
            <v>REST OF LATAM</v>
          </cell>
          <cell r="E52863" t="str">
            <v>BRASIL</v>
          </cell>
          <cell r="F52863" t="str">
            <v>0 - 374 - PALIO WEEKEND FL4</v>
          </cell>
          <cell r="G52863" t="str">
            <v>MAY</v>
          </cell>
          <cell r="H52863" t="str">
            <v>Prop. Stock Available</v>
          </cell>
          <cell r="I52863">
            <v>4</v>
          </cell>
        </row>
        <row r="52864">
          <cell r="A52864" t="str">
            <v>PO N</v>
          </cell>
          <cell r="B52864" t="str">
            <v>FIAT</v>
          </cell>
          <cell r="C52864" t="str">
            <v>FIAT</v>
          </cell>
          <cell r="D52864" t="str">
            <v>REST OF LATAM</v>
          </cell>
          <cell r="E52864" t="str">
            <v>BRASIL</v>
          </cell>
          <cell r="F52864" t="str">
            <v>0 - 374 - PALIO WEEKEND FL4</v>
          </cell>
          <cell r="G52864" t="str">
            <v>MAY</v>
          </cell>
          <cell r="H52864" t="str">
            <v>Dealer Stock</v>
          </cell>
          <cell r="I52864">
            <v>45</v>
          </cell>
        </row>
        <row r="52865">
          <cell r="A52865" t="str">
            <v>PO N</v>
          </cell>
          <cell r="B52865" t="str">
            <v>FIAT</v>
          </cell>
          <cell r="C52865" t="str">
            <v>FIAT</v>
          </cell>
          <cell r="D52865" t="str">
            <v>REST OF LATAM</v>
          </cell>
          <cell r="E52865" t="str">
            <v>BRASIL</v>
          </cell>
          <cell r="F52865" t="str">
            <v>0 - 374 - PALIO WEEKEND FL4</v>
          </cell>
          <cell r="G52865" t="str">
            <v>JUN</v>
          </cell>
          <cell r="H52865" t="str">
            <v>Delivery</v>
          </cell>
          <cell r="I52865">
            <v>7</v>
          </cell>
        </row>
        <row r="52866">
          <cell r="A52866" t="str">
            <v>PO N</v>
          </cell>
          <cell r="B52866" t="str">
            <v>FIAT</v>
          </cell>
          <cell r="C52866" t="str">
            <v>FIAT</v>
          </cell>
          <cell r="D52866" t="str">
            <v>REST OF LATAM</v>
          </cell>
          <cell r="E52866" t="str">
            <v>BRASIL</v>
          </cell>
          <cell r="F52866" t="str">
            <v>0 - 374 - PALIO WEEKEND FL4</v>
          </cell>
          <cell r="G52866" t="str">
            <v>JUN</v>
          </cell>
          <cell r="H52866" t="str">
            <v>Wholesales Total</v>
          </cell>
          <cell r="I52866">
            <v>10</v>
          </cell>
        </row>
        <row r="52867">
          <cell r="A52867" t="str">
            <v>PO N</v>
          </cell>
          <cell r="B52867" t="str">
            <v>FIAT</v>
          </cell>
          <cell r="C52867" t="str">
            <v>FIAT</v>
          </cell>
          <cell r="D52867" t="str">
            <v>REST OF LATAM</v>
          </cell>
          <cell r="E52867" t="str">
            <v>BRASIL</v>
          </cell>
          <cell r="F52867" t="str">
            <v>0 - 374 - PALIO WEEKEND FL4</v>
          </cell>
          <cell r="G52867" t="str">
            <v>JUN</v>
          </cell>
          <cell r="H52867" t="str">
            <v>Retail Total</v>
          </cell>
          <cell r="I52867">
            <v>15</v>
          </cell>
        </row>
        <row r="52868">
          <cell r="A52868" t="str">
            <v>PO N</v>
          </cell>
          <cell r="B52868" t="str">
            <v>FIAT</v>
          </cell>
          <cell r="C52868" t="str">
            <v>FIAT</v>
          </cell>
          <cell r="D52868" t="str">
            <v>REST OF LATAM</v>
          </cell>
          <cell r="E52868" t="str">
            <v>BRASIL</v>
          </cell>
          <cell r="F52868" t="str">
            <v>0 - 374 - PALIO WEEKEND FL4</v>
          </cell>
          <cell r="G52868" t="str">
            <v>JUN</v>
          </cell>
          <cell r="H52868" t="str">
            <v>Prop. Stock Available</v>
          </cell>
          <cell r="I52868">
            <v>1</v>
          </cell>
        </row>
        <row r="52869">
          <cell r="A52869" t="str">
            <v>PO N</v>
          </cell>
          <cell r="B52869" t="str">
            <v>FIAT</v>
          </cell>
          <cell r="C52869" t="str">
            <v>FIAT</v>
          </cell>
          <cell r="D52869" t="str">
            <v>REST OF LATAM</v>
          </cell>
          <cell r="E52869" t="str">
            <v>BRASIL</v>
          </cell>
          <cell r="F52869" t="str">
            <v>0 - 374 - PALIO WEEKEND FL4</v>
          </cell>
          <cell r="G52869" t="str">
            <v>JUN</v>
          </cell>
          <cell r="H52869" t="str">
            <v>Dealer Stock</v>
          </cell>
          <cell r="I52869">
            <v>40</v>
          </cell>
        </row>
        <row r="52870">
          <cell r="A52870" t="str">
            <v>PO N</v>
          </cell>
          <cell r="B52870" t="str">
            <v>FIAT</v>
          </cell>
          <cell r="C52870" t="str">
            <v>FIAT</v>
          </cell>
          <cell r="D52870" t="str">
            <v>REST OF LATAM</v>
          </cell>
          <cell r="E52870" t="str">
            <v>BRASIL</v>
          </cell>
          <cell r="F52870" t="str">
            <v>0 - 374 - PALIO WEEKEND FL4</v>
          </cell>
          <cell r="G52870" t="str">
            <v>JUL</v>
          </cell>
          <cell r="H52870" t="str">
            <v>Delivery</v>
          </cell>
          <cell r="I52870">
            <v>4</v>
          </cell>
        </row>
        <row r="52871">
          <cell r="A52871" t="str">
            <v>PO N</v>
          </cell>
          <cell r="B52871" t="str">
            <v>FIAT</v>
          </cell>
          <cell r="C52871" t="str">
            <v>FIAT</v>
          </cell>
          <cell r="D52871" t="str">
            <v>REST OF LATAM</v>
          </cell>
          <cell r="E52871" t="str">
            <v>BRASIL</v>
          </cell>
          <cell r="F52871" t="str">
            <v>0 - 374 - PALIO WEEKEND FL4</v>
          </cell>
          <cell r="G52871" t="str">
            <v>JUL</v>
          </cell>
          <cell r="H52871" t="str">
            <v>Wholesales Total</v>
          </cell>
          <cell r="I52871">
            <v>1</v>
          </cell>
        </row>
        <row r="52872">
          <cell r="A52872" t="str">
            <v>PO N</v>
          </cell>
          <cell r="B52872" t="str">
            <v>FIAT</v>
          </cell>
          <cell r="C52872" t="str">
            <v>FIAT</v>
          </cell>
          <cell r="D52872" t="str">
            <v>REST OF LATAM</v>
          </cell>
          <cell r="E52872" t="str">
            <v>BRASIL</v>
          </cell>
          <cell r="F52872" t="str">
            <v>0 - 374 - PALIO WEEKEND FL4</v>
          </cell>
          <cell r="G52872" t="str">
            <v>JUL</v>
          </cell>
          <cell r="H52872" t="str">
            <v>Retail Total</v>
          </cell>
          <cell r="I52872">
            <v>15</v>
          </cell>
        </row>
        <row r="52873">
          <cell r="A52873" t="str">
            <v>PO N</v>
          </cell>
          <cell r="B52873" t="str">
            <v>FIAT</v>
          </cell>
          <cell r="C52873" t="str">
            <v>FIAT</v>
          </cell>
          <cell r="D52873" t="str">
            <v>REST OF LATAM</v>
          </cell>
          <cell r="E52873" t="str">
            <v>BRASIL</v>
          </cell>
          <cell r="F52873" t="str">
            <v>0 - 374 - PALIO WEEKEND FL4</v>
          </cell>
          <cell r="G52873" t="str">
            <v>JUL</v>
          </cell>
          <cell r="H52873" t="str">
            <v>Prop. Stock Available</v>
          </cell>
          <cell r="I52873">
            <v>4</v>
          </cell>
        </row>
        <row r="52874">
          <cell r="A52874" t="str">
            <v>PO N</v>
          </cell>
          <cell r="B52874" t="str">
            <v>FIAT</v>
          </cell>
          <cell r="C52874" t="str">
            <v>FIAT</v>
          </cell>
          <cell r="D52874" t="str">
            <v>REST OF LATAM</v>
          </cell>
          <cell r="E52874" t="str">
            <v>BRASIL</v>
          </cell>
          <cell r="F52874" t="str">
            <v>0 - 374 - PALIO WEEKEND FL4</v>
          </cell>
          <cell r="G52874" t="str">
            <v>JUL</v>
          </cell>
          <cell r="H52874" t="str">
            <v>Dealer Stock</v>
          </cell>
          <cell r="I52874">
            <v>26</v>
          </cell>
        </row>
        <row r="52875">
          <cell r="A52875" t="str">
            <v>PO N</v>
          </cell>
          <cell r="B52875" t="str">
            <v>FIAT</v>
          </cell>
          <cell r="C52875" t="str">
            <v>FIAT</v>
          </cell>
          <cell r="D52875" t="str">
            <v>REST OF LATAM</v>
          </cell>
          <cell r="E52875" t="str">
            <v>BRASIL</v>
          </cell>
          <cell r="F52875" t="str">
            <v>0 - 374 - PALIO WEEKEND FL4</v>
          </cell>
          <cell r="G52875" t="str">
            <v>AUG</v>
          </cell>
          <cell r="H52875" t="str">
            <v>Delivery</v>
          </cell>
          <cell r="I52875">
            <v>3</v>
          </cell>
        </row>
        <row r="52876">
          <cell r="A52876" t="str">
            <v>PO N</v>
          </cell>
          <cell r="B52876" t="str">
            <v>FIAT</v>
          </cell>
          <cell r="C52876" t="str">
            <v>FIAT</v>
          </cell>
          <cell r="D52876" t="str">
            <v>REST OF LATAM</v>
          </cell>
          <cell r="E52876" t="str">
            <v>BRASIL</v>
          </cell>
          <cell r="F52876" t="str">
            <v>0 - 374 - PALIO WEEKEND FL4</v>
          </cell>
          <cell r="G52876" t="str">
            <v>AUG</v>
          </cell>
          <cell r="H52876" t="str">
            <v>Wholesales Total</v>
          </cell>
          <cell r="I52876">
            <v>1</v>
          </cell>
        </row>
        <row r="52877">
          <cell r="A52877" t="str">
            <v>PO N</v>
          </cell>
          <cell r="B52877" t="str">
            <v>FIAT</v>
          </cell>
          <cell r="C52877" t="str">
            <v>FIAT</v>
          </cell>
          <cell r="D52877" t="str">
            <v>REST OF LATAM</v>
          </cell>
          <cell r="E52877" t="str">
            <v>BRASIL</v>
          </cell>
          <cell r="F52877" t="str">
            <v>0 - 374 - PALIO WEEKEND FL4</v>
          </cell>
          <cell r="G52877" t="str">
            <v>AUG</v>
          </cell>
          <cell r="H52877" t="str">
            <v>Retail Total</v>
          </cell>
          <cell r="I52877">
            <v>15</v>
          </cell>
        </row>
        <row r="52878">
          <cell r="A52878" t="str">
            <v>PO N</v>
          </cell>
          <cell r="B52878" t="str">
            <v>FIAT</v>
          </cell>
          <cell r="C52878" t="str">
            <v>FIAT</v>
          </cell>
          <cell r="D52878" t="str">
            <v>REST OF LATAM</v>
          </cell>
          <cell r="E52878" t="str">
            <v>BRASIL</v>
          </cell>
          <cell r="F52878" t="str">
            <v>0 - 374 - PALIO WEEKEND FL4</v>
          </cell>
          <cell r="G52878" t="str">
            <v>AUG</v>
          </cell>
          <cell r="H52878" t="str">
            <v>Prop. Stock Available</v>
          </cell>
          <cell r="I52878">
            <v>6</v>
          </cell>
        </row>
        <row r="52879">
          <cell r="A52879" t="str">
            <v>PO N</v>
          </cell>
          <cell r="B52879" t="str">
            <v>FIAT</v>
          </cell>
          <cell r="C52879" t="str">
            <v>FIAT</v>
          </cell>
          <cell r="D52879" t="str">
            <v>REST OF LATAM</v>
          </cell>
          <cell r="E52879" t="str">
            <v>BRASIL</v>
          </cell>
          <cell r="F52879" t="str">
            <v>0 - 374 - PALIO WEEKEND FL4</v>
          </cell>
          <cell r="G52879" t="str">
            <v>AUG</v>
          </cell>
          <cell r="H52879" t="str">
            <v>Dealer Stock</v>
          </cell>
          <cell r="I52879">
            <v>12</v>
          </cell>
        </row>
        <row r="52880">
          <cell r="A52880" t="str">
            <v>PO N</v>
          </cell>
          <cell r="B52880" t="str">
            <v>FIAT</v>
          </cell>
          <cell r="C52880" t="str">
            <v>FIAT</v>
          </cell>
          <cell r="D52880" t="str">
            <v>REST OF LATAM</v>
          </cell>
          <cell r="E52880" t="str">
            <v>BRASIL</v>
          </cell>
          <cell r="F52880" t="str">
            <v>0 - 374 - PALIO WEEKEND FL4</v>
          </cell>
          <cell r="G52880" t="str">
            <v>SEP</v>
          </cell>
          <cell r="H52880" t="str">
            <v>Delivery</v>
          </cell>
          <cell r="I52880">
            <v>3</v>
          </cell>
        </row>
        <row r="52881">
          <cell r="A52881" t="str">
            <v>PO N</v>
          </cell>
          <cell r="B52881" t="str">
            <v>FIAT</v>
          </cell>
          <cell r="C52881" t="str">
            <v>FIAT</v>
          </cell>
          <cell r="D52881" t="str">
            <v>REST OF LATAM</v>
          </cell>
          <cell r="E52881" t="str">
            <v>BRASIL</v>
          </cell>
          <cell r="F52881" t="str">
            <v>0 - 374 - PALIO WEEKEND FL4</v>
          </cell>
          <cell r="G52881" t="str">
            <v>SEP</v>
          </cell>
          <cell r="H52881" t="str">
            <v>Retail Total</v>
          </cell>
          <cell r="I52881">
            <v>12</v>
          </cell>
        </row>
        <row r="52882">
          <cell r="A52882" t="str">
            <v>PO N</v>
          </cell>
          <cell r="B52882" t="str">
            <v>FIAT</v>
          </cell>
          <cell r="C52882" t="str">
            <v>FIAT</v>
          </cell>
          <cell r="D52882" t="str">
            <v>REST OF LATAM</v>
          </cell>
          <cell r="E52882" t="str">
            <v>BRASIL</v>
          </cell>
          <cell r="F52882" t="str">
            <v>0 - 374 - PALIO WEEKEND FL4</v>
          </cell>
          <cell r="G52882" t="str">
            <v>SEP</v>
          </cell>
          <cell r="H52882" t="str">
            <v>Prop. Stock Available</v>
          </cell>
          <cell r="I52882">
            <v>9</v>
          </cell>
        </row>
        <row r="52883">
          <cell r="A52883" t="str">
            <v>PO N</v>
          </cell>
          <cell r="B52883" t="str">
            <v>FIAT</v>
          </cell>
          <cell r="C52883" t="str">
            <v>FIAT</v>
          </cell>
          <cell r="D52883" t="str">
            <v>REST OF LATAM</v>
          </cell>
          <cell r="E52883" t="str">
            <v>BRASIL</v>
          </cell>
          <cell r="F52883" t="str">
            <v>0 - 374 - PALIO WEEKEND FL4</v>
          </cell>
          <cell r="G52883" t="str">
            <v>OCT</v>
          </cell>
          <cell r="H52883" t="str">
            <v>Delivery</v>
          </cell>
          <cell r="I52883">
            <v>4</v>
          </cell>
        </row>
        <row r="52884">
          <cell r="A52884" t="str">
            <v>PO N</v>
          </cell>
          <cell r="B52884" t="str">
            <v>FIAT</v>
          </cell>
          <cell r="C52884" t="str">
            <v>FIAT</v>
          </cell>
          <cell r="D52884" t="str">
            <v>REST OF LATAM</v>
          </cell>
          <cell r="E52884" t="str">
            <v>BRASIL</v>
          </cell>
          <cell r="F52884" t="str">
            <v>0 - 374 - PALIO WEEKEND FL4</v>
          </cell>
          <cell r="G52884" t="str">
            <v>OCT</v>
          </cell>
          <cell r="H52884" t="str">
            <v>Wholesales Total</v>
          </cell>
          <cell r="I52884">
            <v>9</v>
          </cell>
        </row>
        <row r="52885">
          <cell r="A52885" t="str">
            <v>PO N</v>
          </cell>
          <cell r="B52885" t="str">
            <v>FIAT</v>
          </cell>
          <cell r="C52885" t="str">
            <v>FIAT</v>
          </cell>
          <cell r="D52885" t="str">
            <v>REST OF LATAM</v>
          </cell>
          <cell r="E52885" t="str">
            <v>BRASIL</v>
          </cell>
          <cell r="F52885" t="str">
            <v>0 - 374 - PALIO WEEKEND FL4</v>
          </cell>
          <cell r="G52885" t="str">
            <v>OCT</v>
          </cell>
          <cell r="H52885" t="str">
            <v>Prop. Stock Available</v>
          </cell>
          <cell r="I52885">
            <v>4</v>
          </cell>
        </row>
        <row r="52886">
          <cell r="A52886" t="str">
            <v>PO N</v>
          </cell>
          <cell r="B52886" t="str">
            <v>FIAT</v>
          </cell>
          <cell r="C52886" t="str">
            <v>FIAT</v>
          </cell>
          <cell r="D52886" t="str">
            <v>REST OF LATAM</v>
          </cell>
          <cell r="E52886" t="str">
            <v>BRASIL</v>
          </cell>
          <cell r="F52886" t="str">
            <v>0 - 374 - PALIO WEEKEND FL4</v>
          </cell>
          <cell r="G52886" t="str">
            <v>OCT</v>
          </cell>
          <cell r="H52886" t="str">
            <v>Dealer Stock</v>
          </cell>
          <cell r="I52886">
            <v>9</v>
          </cell>
        </row>
        <row r="52887">
          <cell r="A52887" t="str">
            <v>PO N</v>
          </cell>
          <cell r="B52887" t="str">
            <v>FIAT</v>
          </cell>
          <cell r="C52887" t="str">
            <v>FIAT</v>
          </cell>
          <cell r="D52887" t="str">
            <v>REST OF LATAM</v>
          </cell>
          <cell r="E52887" t="str">
            <v>BRASIL</v>
          </cell>
          <cell r="F52887" t="str">
            <v>0 - 374 - PALIO WEEKEND FL4</v>
          </cell>
          <cell r="G52887" t="str">
            <v>NOV</v>
          </cell>
          <cell r="H52887" t="str">
            <v>Delivery</v>
          </cell>
          <cell r="I52887">
            <v>4</v>
          </cell>
        </row>
        <row r="52888">
          <cell r="A52888" t="str">
            <v>PO N</v>
          </cell>
          <cell r="B52888" t="str">
            <v>FIAT</v>
          </cell>
          <cell r="C52888" t="str">
            <v>FIAT</v>
          </cell>
          <cell r="D52888" t="str">
            <v>REST OF LATAM</v>
          </cell>
          <cell r="E52888" t="str">
            <v>BRASIL</v>
          </cell>
          <cell r="F52888" t="str">
            <v>0 - 374 - PALIO WEEKEND FL4</v>
          </cell>
          <cell r="G52888" t="str">
            <v>NOV</v>
          </cell>
          <cell r="H52888" t="str">
            <v>Wholesales Total</v>
          </cell>
          <cell r="I52888">
            <v>2</v>
          </cell>
        </row>
        <row r="52889">
          <cell r="A52889" t="str">
            <v>PO N</v>
          </cell>
          <cell r="B52889" t="str">
            <v>FIAT</v>
          </cell>
          <cell r="C52889" t="str">
            <v>FIAT</v>
          </cell>
          <cell r="D52889" t="str">
            <v>REST OF LATAM</v>
          </cell>
          <cell r="E52889" t="str">
            <v>BRASIL</v>
          </cell>
          <cell r="F52889" t="str">
            <v>0 - 374 - PALIO WEEKEND FL4</v>
          </cell>
          <cell r="G52889" t="str">
            <v>NOV</v>
          </cell>
          <cell r="H52889" t="str">
            <v>Prop. Stock Available</v>
          </cell>
          <cell r="I52889">
            <v>6</v>
          </cell>
        </row>
        <row r="52890">
          <cell r="A52890" t="str">
            <v>PO N</v>
          </cell>
          <cell r="B52890" t="str">
            <v>FIAT</v>
          </cell>
          <cell r="C52890" t="str">
            <v>FIAT</v>
          </cell>
          <cell r="D52890" t="str">
            <v>REST OF LATAM</v>
          </cell>
          <cell r="E52890" t="str">
            <v>BRASIL</v>
          </cell>
          <cell r="F52890" t="str">
            <v>0 - 374 - PALIO WEEKEND FL4</v>
          </cell>
          <cell r="G52890" t="str">
            <v>NOV</v>
          </cell>
          <cell r="H52890" t="str">
            <v>Dealer Stock</v>
          </cell>
          <cell r="I52890">
            <v>11</v>
          </cell>
        </row>
        <row r="52891">
          <cell r="A52891" t="str">
            <v>PO N</v>
          </cell>
          <cell r="B52891" t="str">
            <v>FIAT</v>
          </cell>
          <cell r="C52891" t="str">
            <v>FIAT</v>
          </cell>
          <cell r="D52891" t="str">
            <v>REST OF LATAM</v>
          </cell>
          <cell r="E52891" t="str">
            <v>BRASIL</v>
          </cell>
          <cell r="F52891" t="str">
            <v>0 - 374 - PALIO WEEKEND FL4</v>
          </cell>
          <cell r="G52891" t="str">
            <v>DEC</v>
          </cell>
          <cell r="H52891" t="str">
            <v>Delivery</v>
          </cell>
          <cell r="I52891">
            <v>7</v>
          </cell>
        </row>
        <row r="52892">
          <cell r="A52892" t="str">
            <v>PO N</v>
          </cell>
          <cell r="B52892" t="str">
            <v>FIAT</v>
          </cell>
          <cell r="C52892" t="str">
            <v>FIAT</v>
          </cell>
          <cell r="D52892" t="str">
            <v>REST OF LATAM</v>
          </cell>
          <cell r="E52892" t="str">
            <v>BRASIL</v>
          </cell>
          <cell r="F52892" t="str">
            <v>0 - 374 - PALIO WEEKEND FL4</v>
          </cell>
          <cell r="G52892" t="str">
            <v>DEC</v>
          </cell>
          <cell r="H52892" t="str">
            <v>Wholesales Total</v>
          </cell>
          <cell r="I52892">
            <v>13</v>
          </cell>
        </row>
        <row r="52893">
          <cell r="A52893" t="str">
            <v>PO N</v>
          </cell>
          <cell r="B52893" t="str">
            <v>FIAT</v>
          </cell>
          <cell r="C52893" t="str">
            <v>FIAT</v>
          </cell>
          <cell r="D52893" t="str">
            <v>REST OF LATAM</v>
          </cell>
          <cell r="E52893" t="str">
            <v>BRASIL</v>
          </cell>
          <cell r="F52893" t="str">
            <v>0 - 374 - PALIO WEEKEND FL4</v>
          </cell>
          <cell r="G52893" t="str">
            <v>DEC</v>
          </cell>
          <cell r="H52893" t="str">
            <v>Dealer Stock</v>
          </cell>
          <cell r="I52893">
            <v>24</v>
          </cell>
        </row>
        <row r="52894">
          <cell r="A52894" t="str">
            <v>PO N</v>
          </cell>
          <cell r="B52894" t="str">
            <v>FIAT</v>
          </cell>
          <cell r="C52894" t="str">
            <v>FIAT</v>
          </cell>
          <cell r="D52894" t="str">
            <v>REST OF LATAM</v>
          </cell>
          <cell r="E52894" t="str">
            <v>BRASIL</v>
          </cell>
          <cell r="F52894" t="str">
            <v>0 - 341 - MOBI</v>
          </cell>
          <cell r="G52894" t="str">
            <v>JUN</v>
          </cell>
          <cell r="H52894" t="str">
            <v>Delivery</v>
          </cell>
          <cell r="I52894">
            <v>50</v>
          </cell>
        </row>
        <row r="52895">
          <cell r="A52895" t="str">
            <v>PO N</v>
          </cell>
          <cell r="B52895" t="str">
            <v>FIAT</v>
          </cell>
          <cell r="C52895" t="str">
            <v>FIAT</v>
          </cell>
          <cell r="D52895" t="str">
            <v>REST OF LATAM</v>
          </cell>
          <cell r="E52895" t="str">
            <v>BRASIL</v>
          </cell>
          <cell r="F52895" t="str">
            <v>0 - 341 - MOBI</v>
          </cell>
          <cell r="G52895" t="str">
            <v>JUN</v>
          </cell>
          <cell r="H52895" t="str">
            <v>Wholesales Total</v>
          </cell>
          <cell r="I52895">
            <v>50</v>
          </cell>
        </row>
        <row r="52896">
          <cell r="A52896" t="str">
            <v>PO N</v>
          </cell>
          <cell r="B52896" t="str">
            <v>FIAT</v>
          </cell>
          <cell r="C52896" t="str">
            <v>FIAT</v>
          </cell>
          <cell r="D52896" t="str">
            <v>REST OF LATAM</v>
          </cell>
          <cell r="E52896" t="str">
            <v>BRASIL</v>
          </cell>
          <cell r="F52896" t="str">
            <v>0 - 341 - MOBI</v>
          </cell>
          <cell r="G52896" t="str">
            <v>JUN</v>
          </cell>
          <cell r="H52896" t="str">
            <v>Dealer Stock</v>
          </cell>
          <cell r="I52896">
            <v>50</v>
          </cell>
        </row>
        <row r="52897">
          <cell r="A52897" t="str">
            <v>PO N</v>
          </cell>
          <cell r="B52897" t="str">
            <v>FIAT</v>
          </cell>
          <cell r="C52897" t="str">
            <v>FIAT</v>
          </cell>
          <cell r="D52897" t="str">
            <v>REST OF LATAM</v>
          </cell>
          <cell r="E52897" t="str">
            <v>BRASIL</v>
          </cell>
          <cell r="F52897" t="str">
            <v>0 - 341 - MOBI</v>
          </cell>
          <cell r="G52897" t="str">
            <v>JUL</v>
          </cell>
          <cell r="H52897" t="str">
            <v>Delivery</v>
          </cell>
          <cell r="I52897">
            <v>100</v>
          </cell>
        </row>
        <row r="52898">
          <cell r="A52898" t="str">
            <v>PO N</v>
          </cell>
          <cell r="B52898" t="str">
            <v>FIAT</v>
          </cell>
          <cell r="C52898" t="str">
            <v>FIAT</v>
          </cell>
          <cell r="D52898" t="str">
            <v>REST OF LATAM</v>
          </cell>
          <cell r="E52898" t="str">
            <v>BRASIL</v>
          </cell>
          <cell r="F52898" t="str">
            <v>0 - 341 - MOBI</v>
          </cell>
          <cell r="G52898" t="str">
            <v>JUL</v>
          </cell>
          <cell r="H52898" t="str">
            <v>Wholesales Total</v>
          </cell>
          <cell r="I52898">
            <v>100</v>
          </cell>
        </row>
        <row r="52899">
          <cell r="A52899" t="str">
            <v>PO N</v>
          </cell>
          <cell r="B52899" t="str">
            <v>FIAT</v>
          </cell>
          <cell r="C52899" t="str">
            <v>FIAT</v>
          </cell>
          <cell r="D52899" t="str">
            <v>REST OF LATAM</v>
          </cell>
          <cell r="E52899" t="str">
            <v>BRASIL</v>
          </cell>
          <cell r="F52899" t="str">
            <v>0 - 341 - MOBI</v>
          </cell>
          <cell r="G52899" t="str">
            <v>JUL</v>
          </cell>
          <cell r="H52899" t="str">
            <v>Dealer Stock</v>
          </cell>
          <cell r="I52899">
            <v>150</v>
          </cell>
        </row>
        <row r="52900">
          <cell r="A52900" t="str">
            <v>PO N</v>
          </cell>
          <cell r="B52900" t="str">
            <v>FIAT</v>
          </cell>
          <cell r="C52900" t="str">
            <v>FIAT</v>
          </cell>
          <cell r="D52900" t="str">
            <v>REST OF LATAM</v>
          </cell>
          <cell r="E52900" t="str">
            <v>BRASIL</v>
          </cell>
          <cell r="F52900" t="str">
            <v>0 - 341 - MOBI</v>
          </cell>
          <cell r="G52900" t="str">
            <v>AUG</v>
          </cell>
          <cell r="H52900" t="str">
            <v>Delivery</v>
          </cell>
          <cell r="I52900">
            <v>120</v>
          </cell>
        </row>
        <row r="52901">
          <cell r="A52901" t="str">
            <v>PO N</v>
          </cell>
          <cell r="B52901" t="str">
            <v>FIAT</v>
          </cell>
          <cell r="C52901" t="str">
            <v>FIAT</v>
          </cell>
          <cell r="D52901" t="str">
            <v>REST OF LATAM</v>
          </cell>
          <cell r="E52901" t="str">
            <v>BRASIL</v>
          </cell>
          <cell r="F52901" t="str">
            <v>0 - 341 - MOBI</v>
          </cell>
          <cell r="G52901" t="str">
            <v>AUG</v>
          </cell>
          <cell r="H52901" t="str">
            <v>Wholesales Total</v>
          </cell>
          <cell r="I52901">
            <v>120</v>
          </cell>
        </row>
        <row r="52902">
          <cell r="A52902" t="str">
            <v>PO N</v>
          </cell>
          <cell r="B52902" t="str">
            <v>FIAT</v>
          </cell>
          <cell r="C52902" t="str">
            <v>FIAT</v>
          </cell>
          <cell r="D52902" t="str">
            <v>REST OF LATAM</v>
          </cell>
          <cell r="E52902" t="str">
            <v>BRASIL</v>
          </cell>
          <cell r="F52902" t="str">
            <v>0 - 341 - MOBI</v>
          </cell>
          <cell r="G52902" t="str">
            <v>AUG</v>
          </cell>
          <cell r="H52902" t="str">
            <v>Retail Total</v>
          </cell>
          <cell r="I52902">
            <v>150</v>
          </cell>
        </row>
        <row r="52903">
          <cell r="A52903" t="str">
            <v>PO N</v>
          </cell>
          <cell r="B52903" t="str">
            <v>FIAT</v>
          </cell>
          <cell r="C52903" t="str">
            <v>FIAT</v>
          </cell>
          <cell r="D52903" t="str">
            <v>REST OF LATAM</v>
          </cell>
          <cell r="E52903" t="str">
            <v>BRASIL</v>
          </cell>
          <cell r="F52903" t="str">
            <v>0 - 341 - MOBI</v>
          </cell>
          <cell r="G52903" t="str">
            <v>AUG</v>
          </cell>
          <cell r="H52903" t="str">
            <v>Dealer Stock</v>
          </cell>
          <cell r="I52903">
            <v>120</v>
          </cell>
        </row>
        <row r="52904">
          <cell r="A52904" t="str">
            <v>PO N</v>
          </cell>
          <cell r="B52904" t="str">
            <v>FIAT</v>
          </cell>
          <cell r="C52904" t="str">
            <v>FIAT</v>
          </cell>
          <cell r="D52904" t="str">
            <v>REST OF LATAM</v>
          </cell>
          <cell r="E52904" t="str">
            <v>BRASIL</v>
          </cell>
          <cell r="F52904" t="str">
            <v>0 - 341 - MOBI</v>
          </cell>
          <cell r="G52904" t="str">
            <v>SEP</v>
          </cell>
          <cell r="H52904" t="str">
            <v>Delivery</v>
          </cell>
          <cell r="I52904">
            <v>120</v>
          </cell>
        </row>
        <row r="52905">
          <cell r="A52905" t="str">
            <v>PO N</v>
          </cell>
          <cell r="B52905" t="str">
            <v>FIAT</v>
          </cell>
          <cell r="C52905" t="str">
            <v>FIAT</v>
          </cell>
          <cell r="D52905" t="str">
            <v>REST OF LATAM</v>
          </cell>
          <cell r="E52905" t="str">
            <v>BRASIL</v>
          </cell>
          <cell r="F52905" t="str">
            <v>0 - 341 - MOBI</v>
          </cell>
          <cell r="G52905" t="str">
            <v>SEP</v>
          </cell>
          <cell r="H52905" t="str">
            <v>Wholesales Total</v>
          </cell>
          <cell r="I52905">
            <v>120</v>
          </cell>
        </row>
        <row r="52906">
          <cell r="A52906" t="str">
            <v>PO N</v>
          </cell>
          <cell r="B52906" t="str">
            <v>FIAT</v>
          </cell>
          <cell r="C52906" t="str">
            <v>FIAT</v>
          </cell>
          <cell r="D52906" t="str">
            <v>REST OF LATAM</v>
          </cell>
          <cell r="E52906" t="str">
            <v>BRASIL</v>
          </cell>
          <cell r="F52906" t="str">
            <v>0 - 341 - MOBI</v>
          </cell>
          <cell r="G52906" t="str">
            <v>SEP</v>
          </cell>
          <cell r="H52906" t="str">
            <v>Retail Total</v>
          </cell>
          <cell r="I52906">
            <v>150</v>
          </cell>
        </row>
        <row r="52907">
          <cell r="A52907" t="str">
            <v>PO N</v>
          </cell>
          <cell r="B52907" t="str">
            <v>FIAT</v>
          </cell>
          <cell r="C52907" t="str">
            <v>FIAT</v>
          </cell>
          <cell r="D52907" t="str">
            <v>REST OF LATAM</v>
          </cell>
          <cell r="E52907" t="str">
            <v>BRASIL</v>
          </cell>
          <cell r="F52907" t="str">
            <v>0 - 341 - MOBI</v>
          </cell>
          <cell r="G52907" t="str">
            <v>SEP</v>
          </cell>
          <cell r="H52907" t="str">
            <v>Dealer Stock</v>
          </cell>
          <cell r="I52907">
            <v>90</v>
          </cell>
        </row>
        <row r="52908">
          <cell r="A52908" t="str">
            <v>PO N</v>
          </cell>
          <cell r="B52908" t="str">
            <v>FIAT</v>
          </cell>
          <cell r="C52908" t="str">
            <v>FIAT</v>
          </cell>
          <cell r="D52908" t="str">
            <v>REST OF LATAM</v>
          </cell>
          <cell r="E52908" t="str">
            <v>BRASIL</v>
          </cell>
          <cell r="F52908" t="str">
            <v>0 - 341 - MOBI</v>
          </cell>
          <cell r="G52908" t="str">
            <v>OCT</v>
          </cell>
          <cell r="H52908" t="str">
            <v>Delivery</v>
          </cell>
          <cell r="I52908">
            <v>150</v>
          </cell>
        </row>
        <row r="52909">
          <cell r="A52909" t="str">
            <v>PO N</v>
          </cell>
          <cell r="B52909" t="str">
            <v>FIAT</v>
          </cell>
          <cell r="C52909" t="str">
            <v>FIAT</v>
          </cell>
          <cell r="D52909" t="str">
            <v>REST OF LATAM</v>
          </cell>
          <cell r="E52909" t="str">
            <v>BRASIL</v>
          </cell>
          <cell r="F52909" t="str">
            <v>0 - 341 - MOBI</v>
          </cell>
          <cell r="G52909" t="str">
            <v>OCT</v>
          </cell>
          <cell r="H52909" t="str">
            <v>Wholesales Total</v>
          </cell>
          <cell r="I52909">
            <v>150</v>
          </cell>
        </row>
        <row r="52910">
          <cell r="A52910" t="str">
            <v>PO N</v>
          </cell>
          <cell r="B52910" t="str">
            <v>FIAT</v>
          </cell>
          <cell r="C52910" t="str">
            <v>FIAT</v>
          </cell>
          <cell r="D52910" t="str">
            <v>REST OF LATAM</v>
          </cell>
          <cell r="E52910" t="str">
            <v>BRASIL</v>
          </cell>
          <cell r="F52910" t="str">
            <v>0 - 341 - MOBI</v>
          </cell>
          <cell r="G52910" t="str">
            <v>OCT</v>
          </cell>
          <cell r="H52910" t="str">
            <v>Retail Total</v>
          </cell>
          <cell r="I52910">
            <v>150</v>
          </cell>
        </row>
        <row r="52911">
          <cell r="A52911" t="str">
            <v>PO N</v>
          </cell>
          <cell r="B52911" t="str">
            <v>FIAT</v>
          </cell>
          <cell r="C52911" t="str">
            <v>FIAT</v>
          </cell>
          <cell r="D52911" t="str">
            <v>REST OF LATAM</v>
          </cell>
          <cell r="E52911" t="str">
            <v>BRASIL</v>
          </cell>
          <cell r="F52911" t="str">
            <v>0 - 341 - MOBI</v>
          </cell>
          <cell r="G52911" t="str">
            <v>OCT</v>
          </cell>
          <cell r="H52911" t="str">
            <v>Dealer Stock</v>
          </cell>
          <cell r="I52911">
            <v>90</v>
          </cell>
        </row>
        <row r="52912">
          <cell r="A52912" t="str">
            <v>PO N</v>
          </cell>
          <cell r="B52912" t="str">
            <v>FIAT</v>
          </cell>
          <cell r="C52912" t="str">
            <v>FIAT</v>
          </cell>
          <cell r="D52912" t="str">
            <v>REST OF LATAM</v>
          </cell>
          <cell r="E52912" t="str">
            <v>BRASIL</v>
          </cell>
          <cell r="F52912" t="str">
            <v>0 - 341 - MOBI</v>
          </cell>
          <cell r="G52912" t="str">
            <v>NOV</v>
          </cell>
          <cell r="H52912" t="str">
            <v>Delivery</v>
          </cell>
          <cell r="I52912">
            <v>150</v>
          </cell>
        </row>
        <row r="52913">
          <cell r="A52913" t="str">
            <v>PO N</v>
          </cell>
          <cell r="B52913" t="str">
            <v>FIAT</v>
          </cell>
          <cell r="C52913" t="str">
            <v>FIAT</v>
          </cell>
          <cell r="D52913" t="str">
            <v>REST OF LATAM</v>
          </cell>
          <cell r="E52913" t="str">
            <v>BRASIL</v>
          </cell>
          <cell r="F52913" t="str">
            <v>0 - 341 - MOBI</v>
          </cell>
          <cell r="G52913" t="str">
            <v>NOV</v>
          </cell>
          <cell r="H52913" t="str">
            <v>Wholesales Total</v>
          </cell>
          <cell r="I52913">
            <v>150</v>
          </cell>
        </row>
        <row r="52914">
          <cell r="A52914" t="str">
            <v>PO N</v>
          </cell>
          <cell r="B52914" t="str">
            <v>FIAT</v>
          </cell>
          <cell r="C52914" t="str">
            <v>FIAT</v>
          </cell>
          <cell r="D52914" t="str">
            <v>REST OF LATAM</v>
          </cell>
          <cell r="E52914" t="str">
            <v>BRASIL</v>
          </cell>
          <cell r="F52914" t="str">
            <v>0 - 341 - MOBI</v>
          </cell>
          <cell r="G52914" t="str">
            <v>NOV</v>
          </cell>
          <cell r="H52914" t="str">
            <v>Retail Total</v>
          </cell>
          <cell r="I52914">
            <v>150</v>
          </cell>
        </row>
        <row r="52915">
          <cell r="A52915" t="str">
            <v>PO N</v>
          </cell>
          <cell r="B52915" t="str">
            <v>FIAT</v>
          </cell>
          <cell r="C52915" t="str">
            <v>FIAT</v>
          </cell>
          <cell r="D52915" t="str">
            <v>REST OF LATAM</v>
          </cell>
          <cell r="E52915" t="str">
            <v>BRASIL</v>
          </cell>
          <cell r="F52915" t="str">
            <v>0 - 341 - MOBI</v>
          </cell>
          <cell r="G52915" t="str">
            <v>NOV</v>
          </cell>
          <cell r="H52915" t="str">
            <v>Dealer Stock</v>
          </cell>
          <cell r="I52915">
            <v>90</v>
          </cell>
        </row>
        <row r="52916">
          <cell r="A52916" t="str">
            <v>PO N</v>
          </cell>
          <cell r="B52916" t="str">
            <v>FIAT</v>
          </cell>
          <cell r="C52916" t="str">
            <v>FIAT</v>
          </cell>
          <cell r="D52916" t="str">
            <v>REST OF LATAM</v>
          </cell>
          <cell r="E52916" t="str">
            <v>BRASIL</v>
          </cell>
          <cell r="F52916" t="str">
            <v>0 - 341 - MOBI</v>
          </cell>
          <cell r="G52916" t="str">
            <v>DEC</v>
          </cell>
          <cell r="H52916" t="str">
            <v>Delivery</v>
          </cell>
          <cell r="I52916">
            <v>150</v>
          </cell>
        </row>
        <row r="52917">
          <cell r="A52917" t="str">
            <v>PO N</v>
          </cell>
          <cell r="B52917" t="str">
            <v>FIAT</v>
          </cell>
          <cell r="C52917" t="str">
            <v>FIAT</v>
          </cell>
          <cell r="D52917" t="str">
            <v>REST OF LATAM</v>
          </cell>
          <cell r="E52917" t="str">
            <v>BRASIL</v>
          </cell>
          <cell r="F52917" t="str">
            <v>0 - 341 - MOBI</v>
          </cell>
          <cell r="G52917" t="str">
            <v>DEC</v>
          </cell>
          <cell r="H52917" t="str">
            <v>Wholesales Total</v>
          </cell>
          <cell r="I52917">
            <v>150</v>
          </cell>
        </row>
        <row r="52918">
          <cell r="A52918" t="str">
            <v>PO N</v>
          </cell>
          <cell r="B52918" t="str">
            <v>FIAT</v>
          </cell>
          <cell r="C52918" t="str">
            <v>FIAT</v>
          </cell>
          <cell r="D52918" t="str">
            <v>REST OF LATAM</v>
          </cell>
          <cell r="E52918" t="str">
            <v>BRASIL</v>
          </cell>
          <cell r="F52918" t="str">
            <v>0 - 341 - MOBI</v>
          </cell>
          <cell r="G52918" t="str">
            <v>DEC</v>
          </cell>
          <cell r="H52918" t="str">
            <v>Retail Total</v>
          </cell>
          <cell r="I52918">
            <v>150</v>
          </cell>
        </row>
        <row r="52919">
          <cell r="A52919" t="str">
            <v>PO N</v>
          </cell>
          <cell r="B52919" t="str">
            <v>FIAT</v>
          </cell>
          <cell r="C52919" t="str">
            <v>FIAT</v>
          </cell>
          <cell r="D52919" t="str">
            <v>REST OF LATAM</v>
          </cell>
          <cell r="E52919" t="str">
            <v>BRASIL</v>
          </cell>
          <cell r="F52919" t="str">
            <v>0 - 341 - MOBI</v>
          </cell>
          <cell r="G52919" t="str">
            <v>DEC</v>
          </cell>
          <cell r="H52919" t="str">
            <v>Dealer Stock</v>
          </cell>
          <cell r="I52919">
            <v>90</v>
          </cell>
        </row>
        <row r="52920">
          <cell r="A52920" t="str">
            <v>PO N</v>
          </cell>
          <cell r="B52920" t="str">
            <v>FIAT</v>
          </cell>
          <cell r="C52920" t="str">
            <v>FIAT</v>
          </cell>
          <cell r="D52920" t="str">
            <v>REST OF LATAM</v>
          </cell>
          <cell r="E52920" t="str">
            <v>BRASIL</v>
          </cell>
          <cell r="F52920" t="str">
            <v>0 - 358 - X6H B-HATCH</v>
          </cell>
          <cell r="G52920" t="str">
            <v>AUG</v>
          </cell>
          <cell r="H52920" t="str">
            <v>Delivery</v>
          </cell>
          <cell r="I52920">
            <v>20</v>
          </cell>
        </row>
        <row r="52921">
          <cell r="A52921" t="str">
            <v>PO N</v>
          </cell>
          <cell r="B52921" t="str">
            <v>FIAT</v>
          </cell>
          <cell r="C52921" t="str">
            <v>FIAT</v>
          </cell>
          <cell r="D52921" t="str">
            <v>REST OF LATAM</v>
          </cell>
          <cell r="E52921" t="str">
            <v>BRASIL</v>
          </cell>
          <cell r="F52921" t="str">
            <v>0 - 358 - X6H B-HATCH</v>
          </cell>
          <cell r="G52921" t="str">
            <v>AUG</v>
          </cell>
          <cell r="H52921" t="str">
            <v>Wholesales Total</v>
          </cell>
          <cell r="I52921">
            <v>20</v>
          </cell>
        </row>
        <row r="52922">
          <cell r="A52922" t="str">
            <v>PO N</v>
          </cell>
          <cell r="B52922" t="str">
            <v>FIAT</v>
          </cell>
          <cell r="C52922" t="str">
            <v>FIAT</v>
          </cell>
          <cell r="D52922" t="str">
            <v>REST OF LATAM</v>
          </cell>
          <cell r="E52922" t="str">
            <v>BRASIL</v>
          </cell>
          <cell r="F52922" t="str">
            <v>0 - 358 - X6H B-HATCH</v>
          </cell>
          <cell r="G52922" t="str">
            <v>AUG</v>
          </cell>
          <cell r="H52922" t="str">
            <v>Dealer Stock</v>
          </cell>
          <cell r="I52922">
            <v>20</v>
          </cell>
        </row>
        <row r="52923">
          <cell r="A52923" t="str">
            <v>PO N</v>
          </cell>
          <cell r="B52923" t="str">
            <v>FIAT</v>
          </cell>
          <cell r="C52923" t="str">
            <v>FIAT</v>
          </cell>
          <cell r="D52923" t="str">
            <v>REST OF LATAM</v>
          </cell>
          <cell r="E52923" t="str">
            <v>BRASIL</v>
          </cell>
          <cell r="F52923" t="str">
            <v>0 - 358 - X6H B-HATCH</v>
          </cell>
          <cell r="G52923" t="str">
            <v>SEP</v>
          </cell>
          <cell r="H52923" t="str">
            <v>Delivery</v>
          </cell>
          <cell r="I52923">
            <v>20</v>
          </cell>
        </row>
        <row r="52924">
          <cell r="A52924" t="str">
            <v>PO N</v>
          </cell>
          <cell r="B52924" t="str">
            <v>FIAT</v>
          </cell>
          <cell r="C52924" t="str">
            <v>FIAT</v>
          </cell>
          <cell r="D52924" t="str">
            <v>REST OF LATAM</v>
          </cell>
          <cell r="E52924" t="str">
            <v>BRASIL</v>
          </cell>
          <cell r="F52924" t="str">
            <v>0 - 358 - X6H B-HATCH</v>
          </cell>
          <cell r="G52924" t="str">
            <v>SEP</v>
          </cell>
          <cell r="H52924" t="str">
            <v>Wholesales Total</v>
          </cell>
          <cell r="I52924">
            <v>20</v>
          </cell>
        </row>
        <row r="52925">
          <cell r="A52925" t="str">
            <v>PO N</v>
          </cell>
          <cell r="B52925" t="str">
            <v>FIAT</v>
          </cell>
          <cell r="C52925" t="str">
            <v>FIAT</v>
          </cell>
          <cell r="D52925" t="str">
            <v>REST OF LATAM</v>
          </cell>
          <cell r="E52925" t="str">
            <v>BRASIL</v>
          </cell>
          <cell r="F52925" t="str">
            <v>0 - 358 - X6H B-HATCH</v>
          </cell>
          <cell r="G52925" t="str">
            <v>SEP</v>
          </cell>
          <cell r="H52925" t="str">
            <v>Retail Total</v>
          </cell>
          <cell r="I52925">
            <v>4</v>
          </cell>
        </row>
        <row r="52926">
          <cell r="A52926" t="str">
            <v>PO N</v>
          </cell>
          <cell r="B52926" t="str">
            <v>FIAT</v>
          </cell>
          <cell r="C52926" t="str">
            <v>FIAT</v>
          </cell>
          <cell r="D52926" t="str">
            <v>REST OF LATAM</v>
          </cell>
          <cell r="E52926" t="str">
            <v>BRASIL</v>
          </cell>
          <cell r="F52926" t="str">
            <v>0 - 358 - X6H B-HATCH</v>
          </cell>
          <cell r="G52926" t="str">
            <v>SEP</v>
          </cell>
          <cell r="H52926" t="str">
            <v>Dealer Stock</v>
          </cell>
          <cell r="I52926">
            <v>36</v>
          </cell>
        </row>
        <row r="52927">
          <cell r="A52927" t="str">
            <v>PO N</v>
          </cell>
          <cell r="B52927" t="str">
            <v>FIAT</v>
          </cell>
          <cell r="C52927" t="str">
            <v>FIAT</v>
          </cell>
          <cell r="D52927" t="str">
            <v>REST OF LATAM</v>
          </cell>
          <cell r="E52927" t="str">
            <v>BRASIL</v>
          </cell>
          <cell r="F52927" t="str">
            <v>0 - 358 - X6H B-HATCH</v>
          </cell>
          <cell r="G52927" t="str">
            <v>OCT</v>
          </cell>
          <cell r="H52927" t="str">
            <v>Delivery</v>
          </cell>
          <cell r="I52927">
            <v>20</v>
          </cell>
        </row>
        <row r="52928">
          <cell r="A52928" t="str">
            <v>PO N</v>
          </cell>
          <cell r="B52928" t="str">
            <v>FIAT</v>
          </cell>
          <cell r="C52928" t="str">
            <v>FIAT</v>
          </cell>
          <cell r="D52928" t="str">
            <v>REST OF LATAM</v>
          </cell>
          <cell r="E52928" t="str">
            <v>BRASIL</v>
          </cell>
          <cell r="F52928" t="str">
            <v>0 - 358 - X6H B-HATCH</v>
          </cell>
          <cell r="G52928" t="str">
            <v>OCT</v>
          </cell>
          <cell r="H52928" t="str">
            <v>Wholesales Total</v>
          </cell>
          <cell r="I52928">
            <v>20</v>
          </cell>
        </row>
        <row r="52929">
          <cell r="A52929" t="str">
            <v>PO N</v>
          </cell>
          <cell r="B52929" t="str">
            <v>FIAT</v>
          </cell>
          <cell r="C52929" t="str">
            <v>FIAT</v>
          </cell>
          <cell r="D52929" t="str">
            <v>REST OF LATAM</v>
          </cell>
          <cell r="E52929" t="str">
            <v>BRASIL</v>
          </cell>
          <cell r="F52929" t="str">
            <v>0 - 358 - X6H B-HATCH</v>
          </cell>
          <cell r="G52929" t="str">
            <v>OCT</v>
          </cell>
          <cell r="H52929" t="str">
            <v>Retail Total</v>
          </cell>
          <cell r="I52929">
            <v>20</v>
          </cell>
        </row>
        <row r="52930">
          <cell r="A52930" t="str">
            <v>PO N</v>
          </cell>
          <cell r="B52930" t="str">
            <v>FIAT</v>
          </cell>
          <cell r="C52930" t="str">
            <v>FIAT</v>
          </cell>
          <cell r="D52930" t="str">
            <v>REST OF LATAM</v>
          </cell>
          <cell r="E52930" t="str">
            <v>BRASIL</v>
          </cell>
          <cell r="F52930" t="str">
            <v>0 - 358 - X6H B-HATCH</v>
          </cell>
          <cell r="G52930" t="str">
            <v>OCT</v>
          </cell>
          <cell r="H52930" t="str">
            <v>Dealer Stock</v>
          </cell>
          <cell r="I52930">
            <v>36</v>
          </cell>
        </row>
        <row r="52931">
          <cell r="A52931" t="str">
            <v>PO N</v>
          </cell>
          <cell r="B52931" t="str">
            <v>FIAT</v>
          </cell>
          <cell r="C52931" t="str">
            <v>FIAT</v>
          </cell>
          <cell r="D52931" t="str">
            <v>REST OF LATAM</v>
          </cell>
          <cell r="E52931" t="str">
            <v>BRASIL</v>
          </cell>
          <cell r="F52931" t="str">
            <v>0 - 358 - X6H B-HATCH</v>
          </cell>
          <cell r="G52931" t="str">
            <v>NOV</v>
          </cell>
          <cell r="H52931" t="str">
            <v>Delivery</v>
          </cell>
          <cell r="I52931">
            <v>20</v>
          </cell>
        </row>
        <row r="52932">
          <cell r="A52932" t="str">
            <v>PO N</v>
          </cell>
          <cell r="B52932" t="str">
            <v>FIAT</v>
          </cell>
          <cell r="C52932" t="str">
            <v>FIAT</v>
          </cell>
          <cell r="D52932" t="str">
            <v>REST OF LATAM</v>
          </cell>
          <cell r="E52932" t="str">
            <v>BRASIL</v>
          </cell>
          <cell r="F52932" t="str">
            <v>0 - 358 - X6H B-HATCH</v>
          </cell>
          <cell r="G52932" t="str">
            <v>NOV</v>
          </cell>
          <cell r="H52932" t="str">
            <v>Wholesales Total</v>
          </cell>
          <cell r="I52932">
            <v>20</v>
          </cell>
        </row>
        <row r="52933">
          <cell r="A52933" t="str">
            <v>PO N</v>
          </cell>
          <cell r="B52933" t="str">
            <v>FIAT</v>
          </cell>
          <cell r="C52933" t="str">
            <v>FIAT</v>
          </cell>
          <cell r="D52933" t="str">
            <v>REST OF LATAM</v>
          </cell>
          <cell r="E52933" t="str">
            <v>BRASIL</v>
          </cell>
          <cell r="F52933" t="str">
            <v>0 - 358 - X6H B-HATCH</v>
          </cell>
          <cell r="G52933" t="str">
            <v>NOV</v>
          </cell>
          <cell r="H52933" t="str">
            <v>Retail Total</v>
          </cell>
          <cell r="I52933">
            <v>20</v>
          </cell>
        </row>
        <row r="52934">
          <cell r="A52934" t="str">
            <v>PO N</v>
          </cell>
          <cell r="B52934" t="str">
            <v>FIAT</v>
          </cell>
          <cell r="C52934" t="str">
            <v>FIAT</v>
          </cell>
          <cell r="D52934" t="str">
            <v>REST OF LATAM</v>
          </cell>
          <cell r="E52934" t="str">
            <v>BRASIL</v>
          </cell>
          <cell r="F52934" t="str">
            <v>0 - 358 - X6H B-HATCH</v>
          </cell>
          <cell r="G52934" t="str">
            <v>NOV</v>
          </cell>
          <cell r="H52934" t="str">
            <v>Dealer Stock</v>
          </cell>
          <cell r="I52934">
            <v>36</v>
          </cell>
        </row>
        <row r="52935">
          <cell r="A52935" t="str">
            <v>PO N</v>
          </cell>
          <cell r="B52935" t="str">
            <v>FIAT</v>
          </cell>
          <cell r="C52935" t="str">
            <v>FIAT</v>
          </cell>
          <cell r="D52935" t="str">
            <v>REST OF LATAM</v>
          </cell>
          <cell r="E52935" t="str">
            <v>BRASIL</v>
          </cell>
          <cell r="F52935" t="str">
            <v>0 - 358 - X6H B-HATCH</v>
          </cell>
          <cell r="G52935" t="str">
            <v>DEC</v>
          </cell>
          <cell r="H52935" t="str">
            <v>Delivery</v>
          </cell>
          <cell r="I52935">
            <v>20</v>
          </cell>
        </row>
        <row r="52936">
          <cell r="A52936" t="str">
            <v>PO N</v>
          </cell>
          <cell r="B52936" t="str">
            <v>FIAT</v>
          </cell>
          <cell r="C52936" t="str">
            <v>FIAT</v>
          </cell>
          <cell r="D52936" t="str">
            <v>REST OF LATAM</v>
          </cell>
          <cell r="E52936" t="str">
            <v>BRASIL</v>
          </cell>
          <cell r="F52936" t="str">
            <v>0 - 358 - X6H B-HATCH</v>
          </cell>
          <cell r="G52936" t="str">
            <v>DEC</v>
          </cell>
          <cell r="H52936" t="str">
            <v>Wholesales Total</v>
          </cell>
          <cell r="I52936">
            <v>20</v>
          </cell>
        </row>
        <row r="52937">
          <cell r="A52937" t="str">
            <v>PO N</v>
          </cell>
          <cell r="B52937" t="str">
            <v>FIAT</v>
          </cell>
          <cell r="C52937" t="str">
            <v>FIAT</v>
          </cell>
          <cell r="D52937" t="str">
            <v>REST OF LATAM</v>
          </cell>
          <cell r="E52937" t="str">
            <v>BRASIL</v>
          </cell>
          <cell r="F52937" t="str">
            <v>0 - 358 - X6H B-HATCH</v>
          </cell>
          <cell r="G52937" t="str">
            <v>DEC</v>
          </cell>
          <cell r="H52937" t="str">
            <v>Retail Total</v>
          </cell>
          <cell r="I52937">
            <v>20</v>
          </cell>
        </row>
        <row r="52938">
          <cell r="A52938" t="str">
            <v>PO N</v>
          </cell>
          <cell r="B52938" t="str">
            <v>FIAT</v>
          </cell>
          <cell r="C52938" t="str">
            <v>FIAT</v>
          </cell>
          <cell r="D52938" t="str">
            <v>REST OF LATAM</v>
          </cell>
          <cell r="E52938" t="str">
            <v>BRASIL</v>
          </cell>
          <cell r="F52938" t="str">
            <v>0 - 358 - X6H B-HATCH</v>
          </cell>
          <cell r="G52938" t="str">
            <v>DEC</v>
          </cell>
          <cell r="H52938" t="str">
            <v>Dealer Stock</v>
          </cell>
          <cell r="I52938">
            <v>36</v>
          </cell>
        </row>
        <row r="52939">
          <cell r="A52939" t="str">
            <v>PO N</v>
          </cell>
          <cell r="B52939" t="str">
            <v>FIAT</v>
          </cell>
          <cell r="C52939" t="str">
            <v>FIAT</v>
          </cell>
          <cell r="D52939" t="str">
            <v>REST OF LATAM</v>
          </cell>
          <cell r="E52939" t="str">
            <v>BRASIL</v>
          </cell>
          <cell r="F52939" t="str">
            <v>0 - 197 - 326 3V</v>
          </cell>
          <cell r="G52939" t="str">
            <v>JAN</v>
          </cell>
          <cell r="H52939" t="str">
            <v>Dealer Stock</v>
          </cell>
          <cell r="I52939">
            <v>1</v>
          </cell>
        </row>
        <row r="52940">
          <cell r="A52940" t="str">
            <v>PO N</v>
          </cell>
          <cell r="B52940" t="str">
            <v>FIAT</v>
          </cell>
          <cell r="C52940" t="str">
            <v>FIAT</v>
          </cell>
          <cell r="D52940" t="str">
            <v>REST OF LATAM</v>
          </cell>
          <cell r="E52940" t="str">
            <v>BRASIL</v>
          </cell>
          <cell r="F52940" t="str">
            <v>0 - 197 - 326 3V</v>
          </cell>
          <cell r="G52940" t="str">
            <v>FEB</v>
          </cell>
          <cell r="H52940" t="str">
            <v>Dealer Stock</v>
          </cell>
          <cell r="I52940">
            <v>1</v>
          </cell>
        </row>
        <row r="52941">
          <cell r="A52941" t="str">
            <v>PO N</v>
          </cell>
          <cell r="B52941" t="str">
            <v>FIAT</v>
          </cell>
          <cell r="C52941" t="str">
            <v>FIAT</v>
          </cell>
          <cell r="D52941" t="str">
            <v>REST OF LATAM</v>
          </cell>
          <cell r="E52941" t="str">
            <v>BRASIL</v>
          </cell>
          <cell r="F52941" t="str">
            <v>0 - 197 - 326 3V</v>
          </cell>
          <cell r="G52941" t="str">
            <v>MAR</v>
          </cell>
          <cell r="H52941" t="str">
            <v>Dealer Stock</v>
          </cell>
          <cell r="I52941">
            <v>1</v>
          </cell>
        </row>
        <row r="52942">
          <cell r="A52942" t="str">
            <v>PO N</v>
          </cell>
          <cell r="B52942" t="str">
            <v>FIAT</v>
          </cell>
          <cell r="C52942" t="str">
            <v>FIAT</v>
          </cell>
          <cell r="D52942" t="str">
            <v>REST OF LATAM</v>
          </cell>
          <cell r="E52942" t="str">
            <v>BRASIL</v>
          </cell>
          <cell r="F52942" t="str">
            <v>0 - 197 - 326 3V</v>
          </cell>
          <cell r="G52942" t="str">
            <v>APR</v>
          </cell>
          <cell r="H52942" t="str">
            <v>Dealer Stock</v>
          </cell>
          <cell r="I52942">
            <v>1</v>
          </cell>
        </row>
        <row r="52943">
          <cell r="A52943" t="str">
            <v>PO N</v>
          </cell>
          <cell r="B52943" t="str">
            <v>FIAT</v>
          </cell>
          <cell r="C52943" t="str">
            <v>FIAT</v>
          </cell>
          <cell r="D52943" t="str">
            <v>REST OF LATAM</v>
          </cell>
          <cell r="E52943" t="str">
            <v>BRASIL</v>
          </cell>
          <cell r="F52943" t="str">
            <v>0 - 197 - 326 3V</v>
          </cell>
          <cell r="G52943" t="str">
            <v>MAY</v>
          </cell>
          <cell r="H52943" t="str">
            <v>Dealer Stock</v>
          </cell>
          <cell r="I52943">
            <v>1</v>
          </cell>
        </row>
        <row r="52944">
          <cell r="A52944" t="str">
            <v>PO N</v>
          </cell>
          <cell r="B52944" t="str">
            <v>FIAT</v>
          </cell>
          <cell r="C52944" t="str">
            <v>FIAT</v>
          </cell>
          <cell r="D52944" t="str">
            <v>REST OF LATAM</v>
          </cell>
          <cell r="E52944" t="str">
            <v>BRASIL</v>
          </cell>
          <cell r="F52944" t="str">
            <v>0 - 197 - 326 3V</v>
          </cell>
          <cell r="G52944" t="str">
            <v>JUN</v>
          </cell>
          <cell r="H52944" t="str">
            <v>Dealer Stock</v>
          </cell>
          <cell r="I52944">
            <v>1</v>
          </cell>
        </row>
        <row r="52945">
          <cell r="A52945" t="str">
            <v>PO N</v>
          </cell>
          <cell r="B52945" t="str">
            <v>FIAT</v>
          </cell>
          <cell r="C52945" t="str">
            <v>FIAT</v>
          </cell>
          <cell r="D52945" t="str">
            <v>REST OF LATAM</v>
          </cell>
          <cell r="E52945" t="str">
            <v>BRASIL</v>
          </cell>
          <cell r="F52945" t="str">
            <v>0 - 197 - 326 3V</v>
          </cell>
          <cell r="G52945" t="str">
            <v>JUL</v>
          </cell>
          <cell r="H52945" t="str">
            <v>Delivery</v>
          </cell>
          <cell r="I52945">
            <v>14</v>
          </cell>
        </row>
        <row r="52946">
          <cell r="A52946" t="str">
            <v>PO N</v>
          </cell>
          <cell r="B52946" t="str">
            <v>FIAT</v>
          </cell>
          <cell r="C52946" t="str">
            <v>FIAT</v>
          </cell>
          <cell r="D52946" t="str">
            <v>REST OF LATAM</v>
          </cell>
          <cell r="E52946" t="str">
            <v>BRASIL</v>
          </cell>
          <cell r="F52946" t="str">
            <v>0 - 197 - 326 3V</v>
          </cell>
          <cell r="G52946" t="str">
            <v>JUL</v>
          </cell>
          <cell r="H52946" t="str">
            <v>Wholesales Total</v>
          </cell>
          <cell r="I52946">
            <v>14</v>
          </cell>
        </row>
        <row r="52947">
          <cell r="A52947" t="str">
            <v>PO N</v>
          </cell>
          <cell r="B52947" t="str">
            <v>FIAT</v>
          </cell>
          <cell r="C52947" t="str">
            <v>FIAT</v>
          </cell>
          <cell r="D52947" t="str">
            <v>REST OF LATAM</v>
          </cell>
          <cell r="E52947" t="str">
            <v>BRASIL</v>
          </cell>
          <cell r="F52947" t="str">
            <v>0 - 197 - 326 3V</v>
          </cell>
          <cell r="G52947" t="str">
            <v>JUL</v>
          </cell>
          <cell r="H52947" t="str">
            <v>Dealer Stock</v>
          </cell>
          <cell r="I52947">
            <v>15</v>
          </cell>
        </row>
        <row r="52948">
          <cell r="A52948" t="str">
            <v>PO N</v>
          </cell>
          <cell r="B52948" t="str">
            <v>FIAT</v>
          </cell>
          <cell r="C52948" t="str">
            <v>FIAT</v>
          </cell>
          <cell r="D52948" t="str">
            <v>REST OF LATAM</v>
          </cell>
          <cell r="E52948" t="str">
            <v>BRASIL</v>
          </cell>
          <cell r="F52948" t="str">
            <v>0 - 197 - 326 3V</v>
          </cell>
          <cell r="G52948" t="str">
            <v>AUG</v>
          </cell>
          <cell r="H52948" t="str">
            <v>Delivery</v>
          </cell>
          <cell r="I52948">
            <v>14</v>
          </cell>
        </row>
        <row r="52949">
          <cell r="A52949" t="str">
            <v>PO N</v>
          </cell>
          <cell r="B52949" t="str">
            <v>FIAT</v>
          </cell>
          <cell r="C52949" t="str">
            <v>FIAT</v>
          </cell>
          <cell r="D52949" t="str">
            <v>REST OF LATAM</v>
          </cell>
          <cell r="E52949" t="str">
            <v>BRASIL</v>
          </cell>
          <cell r="F52949" t="str">
            <v>0 - 197 - 326 3V</v>
          </cell>
          <cell r="G52949" t="str">
            <v>AUG</v>
          </cell>
          <cell r="H52949" t="str">
            <v>Wholesales Total</v>
          </cell>
          <cell r="I52949">
            <v>14</v>
          </cell>
        </row>
        <row r="52950">
          <cell r="A52950" t="str">
            <v>PO N</v>
          </cell>
          <cell r="B52950" t="str">
            <v>FIAT</v>
          </cell>
          <cell r="C52950" t="str">
            <v>FIAT</v>
          </cell>
          <cell r="D52950" t="str">
            <v>REST OF LATAM</v>
          </cell>
          <cell r="E52950" t="str">
            <v>BRASIL</v>
          </cell>
          <cell r="F52950" t="str">
            <v>0 - 197 - 326 3V</v>
          </cell>
          <cell r="G52950" t="str">
            <v>AUG</v>
          </cell>
          <cell r="H52950" t="str">
            <v>Dealer Stock</v>
          </cell>
          <cell r="I52950">
            <v>29</v>
          </cell>
        </row>
        <row r="52951">
          <cell r="A52951" t="str">
            <v>PO N</v>
          </cell>
          <cell r="B52951" t="str">
            <v>FIAT</v>
          </cell>
          <cell r="C52951" t="str">
            <v>FIAT</v>
          </cell>
          <cell r="D52951" t="str">
            <v>REST OF LATAM</v>
          </cell>
          <cell r="E52951" t="str">
            <v>BRASIL</v>
          </cell>
          <cell r="F52951" t="str">
            <v>0 - 197 - 326 3V</v>
          </cell>
          <cell r="G52951" t="str">
            <v>SEP</v>
          </cell>
          <cell r="H52951" t="str">
            <v>Delivery</v>
          </cell>
          <cell r="I52951">
            <v>14</v>
          </cell>
        </row>
        <row r="52952">
          <cell r="A52952" t="str">
            <v>PO N</v>
          </cell>
          <cell r="B52952" t="str">
            <v>FIAT</v>
          </cell>
          <cell r="C52952" t="str">
            <v>FIAT</v>
          </cell>
          <cell r="D52952" t="str">
            <v>REST OF LATAM</v>
          </cell>
          <cell r="E52952" t="str">
            <v>BRASIL</v>
          </cell>
          <cell r="F52952" t="str">
            <v>0 - 197 - 326 3V</v>
          </cell>
          <cell r="G52952" t="str">
            <v>SEP</v>
          </cell>
          <cell r="H52952" t="str">
            <v>Wholesales Total</v>
          </cell>
          <cell r="I52952">
            <v>14</v>
          </cell>
        </row>
        <row r="52953">
          <cell r="A52953" t="str">
            <v>PO N</v>
          </cell>
          <cell r="B52953" t="str">
            <v>FIAT</v>
          </cell>
          <cell r="C52953" t="str">
            <v>FIAT</v>
          </cell>
          <cell r="D52953" t="str">
            <v>REST OF LATAM</v>
          </cell>
          <cell r="E52953" t="str">
            <v>BRASIL</v>
          </cell>
          <cell r="F52953" t="str">
            <v>0 - 197 - 326 3V</v>
          </cell>
          <cell r="G52953" t="str">
            <v>SEP</v>
          </cell>
          <cell r="H52953" t="str">
            <v>Dealer Stock</v>
          </cell>
          <cell r="I52953">
            <v>43</v>
          </cell>
        </row>
        <row r="52954">
          <cell r="A52954" t="str">
            <v>PO N</v>
          </cell>
          <cell r="B52954" t="str">
            <v>FIAT</v>
          </cell>
          <cell r="C52954" t="str">
            <v>FIAT</v>
          </cell>
          <cell r="D52954" t="str">
            <v>REST OF LATAM</v>
          </cell>
          <cell r="E52954" t="str">
            <v>BRASIL</v>
          </cell>
          <cell r="F52954" t="str">
            <v>0 - 197 - 326 3V</v>
          </cell>
          <cell r="G52954" t="str">
            <v>OCT</v>
          </cell>
          <cell r="H52954" t="str">
            <v>Delivery</v>
          </cell>
          <cell r="I52954">
            <v>14</v>
          </cell>
        </row>
        <row r="52955">
          <cell r="A52955" t="str">
            <v>PO N</v>
          </cell>
          <cell r="B52955" t="str">
            <v>FIAT</v>
          </cell>
          <cell r="C52955" t="str">
            <v>FIAT</v>
          </cell>
          <cell r="D52955" t="str">
            <v>REST OF LATAM</v>
          </cell>
          <cell r="E52955" t="str">
            <v>BRASIL</v>
          </cell>
          <cell r="F52955" t="str">
            <v>0 - 197 - 326 3V</v>
          </cell>
          <cell r="G52955" t="str">
            <v>OCT</v>
          </cell>
          <cell r="H52955" t="str">
            <v>Wholesales Total</v>
          </cell>
          <cell r="I52955">
            <v>14</v>
          </cell>
        </row>
        <row r="52956">
          <cell r="A52956" t="str">
            <v>PO N</v>
          </cell>
          <cell r="B52956" t="str">
            <v>FIAT</v>
          </cell>
          <cell r="C52956" t="str">
            <v>FIAT</v>
          </cell>
          <cell r="D52956" t="str">
            <v>REST OF LATAM</v>
          </cell>
          <cell r="E52956" t="str">
            <v>BRASIL</v>
          </cell>
          <cell r="F52956" t="str">
            <v>0 - 197 - 326 3V</v>
          </cell>
          <cell r="G52956" t="str">
            <v>OCT</v>
          </cell>
          <cell r="H52956" t="str">
            <v>Dealer Stock</v>
          </cell>
          <cell r="I52956">
            <v>57</v>
          </cell>
        </row>
        <row r="52957">
          <cell r="A52957" t="str">
            <v>PO N</v>
          </cell>
          <cell r="B52957" t="str">
            <v>FIAT</v>
          </cell>
          <cell r="C52957" t="str">
            <v>FIAT</v>
          </cell>
          <cell r="D52957" t="str">
            <v>REST OF LATAM</v>
          </cell>
          <cell r="E52957" t="str">
            <v>BRASIL</v>
          </cell>
          <cell r="F52957" t="str">
            <v>0 - 197 - 326 3V</v>
          </cell>
          <cell r="G52957" t="str">
            <v>NOV</v>
          </cell>
          <cell r="H52957" t="str">
            <v>Delivery</v>
          </cell>
          <cell r="I52957">
            <v>14</v>
          </cell>
        </row>
        <row r="52958">
          <cell r="A52958" t="str">
            <v>PO N</v>
          </cell>
          <cell r="B52958" t="str">
            <v>FIAT</v>
          </cell>
          <cell r="C52958" t="str">
            <v>FIAT</v>
          </cell>
          <cell r="D52958" t="str">
            <v>REST OF LATAM</v>
          </cell>
          <cell r="E52958" t="str">
            <v>BRASIL</v>
          </cell>
          <cell r="F52958" t="str">
            <v>0 - 197 - 326 3V</v>
          </cell>
          <cell r="G52958" t="str">
            <v>NOV</v>
          </cell>
          <cell r="H52958" t="str">
            <v>Wholesales Total</v>
          </cell>
          <cell r="I52958">
            <v>14</v>
          </cell>
        </row>
        <row r="52959">
          <cell r="A52959" t="str">
            <v>PO N</v>
          </cell>
          <cell r="B52959" t="str">
            <v>FIAT</v>
          </cell>
          <cell r="C52959" t="str">
            <v>FIAT</v>
          </cell>
          <cell r="D52959" t="str">
            <v>REST OF LATAM</v>
          </cell>
          <cell r="E52959" t="str">
            <v>BRASIL</v>
          </cell>
          <cell r="F52959" t="str">
            <v>0 - 197 - 326 3V</v>
          </cell>
          <cell r="G52959" t="str">
            <v>NOV</v>
          </cell>
          <cell r="H52959" t="str">
            <v>Dealer Stock</v>
          </cell>
          <cell r="I52959">
            <v>71</v>
          </cell>
        </row>
        <row r="52960">
          <cell r="A52960" t="str">
            <v>PO N</v>
          </cell>
          <cell r="B52960" t="str">
            <v>FIAT</v>
          </cell>
          <cell r="C52960" t="str">
            <v>FIAT</v>
          </cell>
          <cell r="D52960" t="str">
            <v>REST OF LATAM</v>
          </cell>
          <cell r="E52960" t="str">
            <v>BRASIL</v>
          </cell>
          <cell r="F52960" t="str">
            <v>0 - 197 - 326 3V</v>
          </cell>
          <cell r="G52960" t="str">
            <v>DEC</v>
          </cell>
          <cell r="H52960" t="str">
            <v>Delivery</v>
          </cell>
          <cell r="I52960">
            <v>14</v>
          </cell>
        </row>
        <row r="52961">
          <cell r="A52961" t="str">
            <v>PO N</v>
          </cell>
          <cell r="B52961" t="str">
            <v>FIAT</v>
          </cell>
          <cell r="C52961" t="str">
            <v>FIAT</v>
          </cell>
          <cell r="D52961" t="str">
            <v>REST OF LATAM</v>
          </cell>
          <cell r="E52961" t="str">
            <v>BRASIL</v>
          </cell>
          <cell r="F52961" t="str">
            <v>0 - 197 - 326 3V</v>
          </cell>
          <cell r="G52961" t="str">
            <v>DEC</v>
          </cell>
          <cell r="H52961" t="str">
            <v>Wholesales Total</v>
          </cell>
          <cell r="I52961">
            <v>14</v>
          </cell>
        </row>
        <row r="52962">
          <cell r="A52962" t="str">
            <v>PO N</v>
          </cell>
          <cell r="B52962" t="str">
            <v>FIAT</v>
          </cell>
          <cell r="C52962" t="str">
            <v>FIAT</v>
          </cell>
          <cell r="D52962" t="str">
            <v>REST OF LATAM</v>
          </cell>
          <cell r="E52962" t="str">
            <v>BRASIL</v>
          </cell>
          <cell r="F52962" t="str">
            <v>0 - 197 - 326 3V</v>
          </cell>
          <cell r="G52962" t="str">
            <v>DEC</v>
          </cell>
          <cell r="H52962" t="str">
            <v>Dealer Stock</v>
          </cell>
          <cell r="I52962">
            <v>85</v>
          </cell>
        </row>
        <row r="52963">
          <cell r="A52963" t="str">
            <v>PO N</v>
          </cell>
          <cell r="B52963" t="str">
            <v>FIAT</v>
          </cell>
          <cell r="C52963" t="str">
            <v>FIAT</v>
          </cell>
          <cell r="D52963" t="str">
            <v>REST OF LATAM</v>
          </cell>
          <cell r="E52963" t="str">
            <v>BRASIL</v>
          </cell>
          <cell r="F52963" t="str">
            <v>0 - 171 - PALIO</v>
          </cell>
          <cell r="G52963" t="str">
            <v>JAN</v>
          </cell>
          <cell r="H52963" t="str">
            <v>Dealer Stock</v>
          </cell>
          <cell r="I52963">
            <v>2</v>
          </cell>
        </row>
        <row r="52964">
          <cell r="A52964" t="str">
            <v>PO N</v>
          </cell>
          <cell r="B52964" t="str">
            <v>FIAT</v>
          </cell>
          <cell r="C52964" t="str">
            <v>FIAT</v>
          </cell>
          <cell r="D52964" t="str">
            <v>REST OF LATAM</v>
          </cell>
          <cell r="E52964" t="str">
            <v>BRASIL</v>
          </cell>
          <cell r="F52964" t="str">
            <v>0 - 171 - PALIO</v>
          </cell>
          <cell r="G52964" t="str">
            <v>FEB</v>
          </cell>
          <cell r="H52964" t="str">
            <v>Dealer Stock</v>
          </cell>
          <cell r="I52964">
            <v>2</v>
          </cell>
        </row>
        <row r="52965">
          <cell r="A52965" t="str">
            <v>PO N</v>
          </cell>
          <cell r="B52965" t="str">
            <v>FIAT</v>
          </cell>
          <cell r="C52965" t="str">
            <v>FIAT</v>
          </cell>
          <cell r="D52965" t="str">
            <v>REST OF LATAM</v>
          </cell>
          <cell r="E52965" t="str">
            <v>BRASIL</v>
          </cell>
          <cell r="F52965" t="str">
            <v>0 - 171 - PALIO</v>
          </cell>
          <cell r="G52965" t="str">
            <v>MAR</v>
          </cell>
          <cell r="H52965" t="str">
            <v>Dealer Stock</v>
          </cell>
          <cell r="I52965">
            <v>2</v>
          </cell>
        </row>
        <row r="52966">
          <cell r="A52966" t="str">
            <v>PO N</v>
          </cell>
          <cell r="B52966" t="str">
            <v>FIAT</v>
          </cell>
          <cell r="C52966" t="str">
            <v>FIAT</v>
          </cell>
          <cell r="D52966" t="str">
            <v>REST OF LATAM</v>
          </cell>
          <cell r="E52966" t="str">
            <v>BRASIL</v>
          </cell>
          <cell r="F52966" t="str">
            <v>0 - 171 - PALIO</v>
          </cell>
          <cell r="G52966" t="str">
            <v>APR</v>
          </cell>
          <cell r="H52966" t="str">
            <v>Dealer Stock</v>
          </cell>
          <cell r="I52966">
            <v>2</v>
          </cell>
        </row>
        <row r="52967">
          <cell r="A52967" t="str">
            <v>PO N</v>
          </cell>
          <cell r="B52967" t="str">
            <v>FIAT</v>
          </cell>
          <cell r="C52967" t="str">
            <v>FIAT</v>
          </cell>
          <cell r="D52967" t="str">
            <v>REST OF LATAM</v>
          </cell>
          <cell r="E52967" t="str">
            <v>BRASIL</v>
          </cell>
          <cell r="F52967" t="str">
            <v>0 - 171 - PALIO</v>
          </cell>
          <cell r="G52967" t="str">
            <v>MAY</v>
          </cell>
          <cell r="H52967" t="str">
            <v>Dealer Stock</v>
          </cell>
          <cell r="I52967">
            <v>2</v>
          </cell>
        </row>
        <row r="52968">
          <cell r="A52968" t="str">
            <v>PO N</v>
          </cell>
          <cell r="B52968" t="str">
            <v>FIAT</v>
          </cell>
          <cell r="C52968" t="str">
            <v>FIAT</v>
          </cell>
          <cell r="D52968" t="str">
            <v>REST OF LATAM</v>
          </cell>
          <cell r="E52968" t="str">
            <v>BRASIL</v>
          </cell>
          <cell r="F52968" t="str">
            <v>0 - 171 - PALIO</v>
          </cell>
          <cell r="G52968" t="str">
            <v>JUN</v>
          </cell>
          <cell r="H52968" t="str">
            <v>Dealer Stock</v>
          </cell>
          <cell r="I52968">
            <v>2</v>
          </cell>
        </row>
        <row r="52969">
          <cell r="A52969" t="str">
            <v>PO N</v>
          </cell>
          <cell r="B52969" t="str">
            <v>FIAT</v>
          </cell>
          <cell r="C52969" t="str">
            <v>FIAT</v>
          </cell>
          <cell r="D52969" t="str">
            <v>REST OF LATAM</v>
          </cell>
          <cell r="E52969" t="str">
            <v>BRASIL</v>
          </cell>
          <cell r="F52969" t="str">
            <v>0 - 171 - PALIO</v>
          </cell>
          <cell r="G52969" t="str">
            <v>JUL</v>
          </cell>
          <cell r="H52969" t="str">
            <v>Retail Total</v>
          </cell>
          <cell r="I52969">
            <v>1</v>
          </cell>
        </row>
        <row r="52970">
          <cell r="A52970" t="str">
            <v>PO N</v>
          </cell>
          <cell r="B52970" t="str">
            <v>FIAT</v>
          </cell>
          <cell r="C52970" t="str">
            <v>FIAT</v>
          </cell>
          <cell r="D52970" t="str">
            <v>REST OF LATAM</v>
          </cell>
          <cell r="E52970" t="str">
            <v>BRASIL</v>
          </cell>
          <cell r="F52970" t="str">
            <v>0 - 171 - PALIO</v>
          </cell>
          <cell r="G52970" t="str">
            <v>JUL</v>
          </cell>
          <cell r="H52970" t="str">
            <v>Dealer Stock</v>
          </cell>
          <cell r="I52970">
            <v>1</v>
          </cell>
        </row>
        <row r="52971">
          <cell r="A52971" t="str">
            <v>PO N</v>
          </cell>
          <cell r="B52971" t="str">
            <v>FIAT</v>
          </cell>
          <cell r="C52971" t="str">
            <v>FIAT</v>
          </cell>
          <cell r="D52971" t="str">
            <v>REST OF LATAM</v>
          </cell>
          <cell r="E52971" t="str">
            <v>BRASIL</v>
          </cell>
          <cell r="F52971" t="str">
            <v>0 - 171 - PALIO</v>
          </cell>
          <cell r="G52971" t="str">
            <v>AUG</v>
          </cell>
          <cell r="H52971" t="str">
            <v>Retail Total</v>
          </cell>
          <cell r="I52971">
            <v>1</v>
          </cell>
        </row>
        <row r="52972">
          <cell r="A52972" t="str">
            <v>PO N</v>
          </cell>
          <cell r="B52972" t="str">
            <v>FIAT</v>
          </cell>
          <cell r="C52972" t="str">
            <v>FIAT</v>
          </cell>
          <cell r="D52972" t="str">
            <v>REST OF LATAM</v>
          </cell>
          <cell r="E52972" t="str">
            <v>BRASIL</v>
          </cell>
          <cell r="F52972" t="str">
            <v>0 - 265 - NOVO FIORINO</v>
          </cell>
          <cell r="G52972" t="str">
            <v>JAN</v>
          </cell>
          <cell r="H52972" t="str">
            <v>Delivery</v>
          </cell>
          <cell r="I52972">
            <v>10</v>
          </cell>
        </row>
        <row r="52973">
          <cell r="A52973" t="str">
            <v>PO N</v>
          </cell>
          <cell r="B52973" t="str">
            <v>FIAT</v>
          </cell>
          <cell r="C52973" t="str">
            <v>FIAT</v>
          </cell>
          <cell r="D52973" t="str">
            <v>REST OF LATAM</v>
          </cell>
          <cell r="E52973" t="str">
            <v>BRASIL</v>
          </cell>
          <cell r="F52973" t="str">
            <v>0 - 265 - NOVO FIORINO</v>
          </cell>
          <cell r="G52973" t="str">
            <v>JAN</v>
          </cell>
          <cell r="H52973" t="str">
            <v>Retail Total</v>
          </cell>
          <cell r="I52973">
            <v>21</v>
          </cell>
        </row>
        <row r="52974">
          <cell r="A52974" t="str">
            <v>PO N</v>
          </cell>
          <cell r="B52974" t="str">
            <v>FIAT</v>
          </cell>
          <cell r="C52974" t="str">
            <v>FIAT</v>
          </cell>
          <cell r="D52974" t="str">
            <v>REST OF LATAM</v>
          </cell>
          <cell r="E52974" t="str">
            <v>BRASIL</v>
          </cell>
          <cell r="F52974" t="str">
            <v>0 - 265 - NOVO FIORINO</v>
          </cell>
          <cell r="G52974" t="str">
            <v>JAN</v>
          </cell>
          <cell r="H52974" t="str">
            <v>Prop. Stock Available</v>
          </cell>
          <cell r="I52974">
            <v>10</v>
          </cell>
        </row>
        <row r="52975">
          <cell r="A52975" t="str">
            <v>PO N</v>
          </cell>
          <cell r="B52975" t="str">
            <v>FIAT</v>
          </cell>
          <cell r="C52975" t="str">
            <v>FIAT</v>
          </cell>
          <cell r="D52975" t="str">
            <v>REST OF LATAM</v>
          </cell>
          <cell r="E52975" t="str">
            <v>BRASIL</v>
          </cell>
          <cell r="F52975" t="str">
            <v>0 - 265 - NOVO FIORINO</v>
          </cell>
          <cell r="G52975" t="str">
            <v>JAN</v>
          </cell>
          <cell r="H52975" t="str">
            <v>Dealer Stock</v>
          </cell>
          <cell r="I52975">
            <v>48</v>
          </cell>
        </row>
        <row r="52976">
          <cell r="A52976" t="str">
            <v>PO N</v>
          </cell>
          <cell r="B52976" t="str">
            <v>FIAT</v>
          </cell>
          <cell r="C52976" t="str">
            <v>FIAT</v>
          </cell>
          <cell r="D52976" t="str">
            <v>REST OF LATAM</v>
          </cell>
          <cell r="E52976" t="str">
            <v>BRASIL</v>
          </cell>
          <cell r="F52976" t="str">
            <v>0 - 265 - NOVO FIORINO</v>
          </cell>
          <cell r="G52976" t="str">
            <v>FEB</v>
          </cell>
          <cell r="H52976" t="str">
            <v>Delivery</v>
          </cell>
          <cell r="I52976">
            <v>197</v>
          </cell>
        </row>
        <row r="52977">
          <cell r="A52977" t="str">
            <v>PO N</v>
          </cell>
          <cell r="B52977" t="str">
            <v>FIAT</v>
          </cell>
          <cell r="C52977" t="str">
            <v>FIAT</v>
          </cell>
          <cell r="D52977" t="str">
            <v>REST OF LATAM</v>
          </cell>
          <cell r="E52977" t="str">
            <v>BRASIL</v>
          </cell>
          <cell r="F52977" t="str">
            <v>0 - 265 - NOVO FIORINO</v>
          </cell>
          <cell r="G52977" t="str">
            <v>FEB</v>
          </cell>
          <cell r="H52977" t="str">
            <v>Wholesales Total</v>
          </cell>
          <cell r="I52977">
            <v>191</v>
          </cell>
        </row>
        <row r="52978">
          <cell r="A52978" t="str">
            <v>PO N</v>
          </cell>
          <cell r="B52978" t="str">
            <v>FIAT</v>
          </cell>
          <cell r="C52978" t="str">
            <v>FIAT</v>
          </cell>
          <cell r="D52978" t="str">
            <v>REST OF LATAM</v>
          </cell>
          <cell r="E52978" t="str">
            <v>BRASIL</v>
          </cell>
          <cell r="F52978" t="str">
            <v>0 - 265 - NOVO FIORINO</v>
          </cell>
          <cell r="G52978" t="str">
            <v>FEB</v>
          </cell>
          <cell r="H52978" t="str">
            <v>Retail Total</v>
          </cell>
          <cell r="I52978">
            <v>24</v>
          </cell>
        </row>
        <row r="52979">
          <cell r="A52979" t="str">
            <v>PO N</v>
          </cell>
          <cell r="B52979" t="str">
            <v>FIAT</v>
          </cell>
          <cell r="C52979" t="str">
            <v>FIAT</v>
          </cell>
          <cell r="D52979" t="str">
            <v>REST OF LATAM</v>
          </cell>
          <cell r="E52979" t="str">
            <v>BRASIL</v>
          </cell>
          <cell r="F52979" t="str">
            <v>0 - 265 - NOVO FIORINO</v>
          </cell>
          <cell r="G52979" t="str">
            <v>FEB</v>
          </cell>
          <cell r="H52979" t="str">
            <v>Prop. Stock Available</v>
          </cell>
          <cell r="I52979">
            <v>16</v>
          </cell>
        </row>
        <row r="52980">
          <cell r="A52980" t="str">
            <v>PO N</v>
          </cell>
          <cell r="B52980" t="str">
            <v>FIAT</v>
          </cell>
          <cell r="C52980" t="str">
            <v>FIAT</v>
          </cell>
          <cell r="D52980" t="str">
            <v>REST OF LATAM</v>
          </cell>
          <cell r="E52980" t="str">
            <v>BRASIL</v>
          </cell>
          <cell r="F52980" t="str">
            <v>0 - 265 - NOVO FIORINO</v>
          </cell>
          <cell r="G52980" t="str">
            <v>FEB</v>
          </cell>
          <cell r="H52980" t="str">
            <v>Dealer Stock</v>
          </cell>
          <cell r="I52980">
            <v>215</v>
          </cell>
        </row>
        <row r="52981">
          <cell r="A52981" t="str">
            <v>PO N</v>
          </cell>
          <cell r="B52981" t="str">
            <v>FIAT</v>
          </cell>
          <cell r="C52981" t="str">
            <v>FIAT</v>
          </cell>
          <cell r="D52981" t="str">
            <v>REST OF LATAM</v>
          </cell>
          <cell r="E52981" t="str">
            <v>BRASIL</v>
          </cell>
          <cell r="F52981" t="str">
            <v>0 - 265 - NOVO FIORINO</v>
          </cell>
          <cell r="G52981" t="str">
            <v>MAR</v>
          </cell>
          <cell r="H52981" t="str">
            <v>Delivery</v>
          </cell>
          <cell r="I52981">
            <v>4</v>
          </cell>
        </row>
        <row r="52982">
          <cell r="A52982" t="str">
            <v>PO N</v>
          </cell>
          <cell r="B52982" t="str">
            <v>FIAT</v>
          </cell>
          <cell r="C52982" t="str">
            <v>FIAT</v>
          </cell>
          <cell r="D52982" t="str">
            <v>REST OF LATAM</v>
          </cell>
          <cell r="E52982" t="str">
            <v>BRASIL</v>
          </cell>
          <cell r="F52982" t="str">
            <v>0 - 265 - NOVO FIORINO</v>
          </cell>
          <cell r="G52982" t="str">
            <v>MAR</v>
          </cell>
          <cell r="H52982" t="str">
            <v>Wholesales Total</v>
          </cell>
          <cell r="I52982">
            <v>9</v>
          </cell>
        </row>
        <row r="52983">
          <cell r="A52983" t="str">
            <v>PO N</v>
          </cell>
          <cell r="B52983" t="str">
            <v>FIAT</v>
          </cell>
          <cell r="C52983" t="str">
            <v>FIAT</v>
          </cell>
          <cell r="D52983" t="str">
            <v>REST OF LATAM</v>
          </cell>
          <cell r="E52983" t="str">
            <v>BRASIL</v>
          </cell>
          <cell r="F52983" t="str">
            <v>0 - 265 - NOVO FIORINO</v>
          </cell>
          <cell r="G52983" t="str">
            <v>MAR</v>
          </cell>
          <cell r="H52983" t="str">
            <v>Retail Total</v>
          </cell>
          <cell r="I52983">
            <v>50</v>
          </cell>
        </row>
        <row r="52984">
          <cell r="A52984" t="str">
            <v>PO N</v>
          </cell>
          <cell r="B52984" t="str">
            <v>FIAT</v>
          </cell>
          <cell r="C52984" t="str">
            <v>FIAT</v>
          </cell>
          <cell r="D52984" t="str">
            <v>REST OF LATAM</v>
          </cell>
          <cell r="E52984" t="str">
            <v>BRASIL</v>
          </cell>
          <cell r="F52984" t="str">
            <v>0 - 265 - NOVO FIORINO</v>
          </cell>
          <cell r="G52984" t="str">
            <v>MAR</v>
          </cell>
          <cell r="H52984" t="str">
            <v>Prop. Stock Available</v>
          </cell>
          <cell r="I52984">
            <v>11</v>
          </cell>
        </row>
        <row r="52985">
          <cell r="A52985" t="str">
            <v>PO N</v>
          </cell>
          <cell r="B52985" t="str">
            <v>FIAT</v>
          </cell>
          <cell r="C52985" t="str">
            <v>FIAT</v>
          </cell>
          <cell r="D52985" t="str">
            <v>REST OF LATAM</v>
          </cell>
          <cell r="E52985" t="str">
            <v>BRASIL</v>
          </cell>
          <cell r="F52985" t="str">
            <v>0 - 265 - NOVO FIORINO</v>
          </cell>
          <cell r="G52985" t="str">
            <v>MAR</v>
          </cell>
          <cell r="H52985" t="str">
            <v>Dealer Stock</v>
          </cell>
          <cell r="I52985">
            <v>174</v>
          </cell>
        </row>
        <row r="52986">
          <cell r="A52986" t="str">
            <v>PO N</v>
          </cell>
          <cell r="B52986" t="str">
            <v>FIAT</v>
          </cell>
          <cell r="C52986" t="str">
            <v>FIAT</v>
          </cell>
          <cell r="D52986" t="str">
            <v>REST OF LATAM</v>
          </cell>
          <cell r="E52986" t="str">
            <v>BRASIL</v>
          </cell>
          <cell r="F52986" t="str">
            <v>0 - 265 - NOVO FIORINO</v>
          </cell>
          <cell r="G52986" t="str">
            <v>APR</v>
          </cell>
          <cell r="H52986" t="str">
            <v>Delivery</v>
          </cell>
          <cell r="I52986">
            <v>89</v>
          </cell>
        </row>
        <row r="52987">
          <cell r="A52987" t="str">
            <v>PO N</v>
          </cell>
          <cell r="B52987" t="str">
            <v>FIAT</v>
          </cell>
          <cell r="C52987" t="str">
            <v>FIAT</v>
          </cell>
          <cell r="D52987" t="str">
            <v>REST OF LATAM</v>
          </cell>
          <cell r="E52987" t="str">
            <v>BRASIL</v>
          </cell>
          <cell r="F52987" t="str">
            <v>0 - 265 - NOVO FIORINO</v>
          </cell>
          <cell r="G52987" t="str">
            <v>APR</v>
          </cell>
          <cell r="H52987" t="str">
            <v>Wholesales Total</v>
          </cell>
          <cell r="I52987">
            <v>50</v>
          </cell>
        </row>
        <row r="52988">
          <cell r="A52988" t="str">
            <v>PO N</v>
          </cell>
          <cell r="B52988" t="str">
            <v>FIAT</v>
          </cell>
          <cell r="C52988" t="str">
            <v>FIAT</v>
          </cell>
          <cell r="D52988" t="str">
            <v>REST OF LATAM</v>
          </cell>
          <cell r="E52988" t="str">
            <v>BRASIL</v>
          </cell>
          <cell r="F52988" t="str">
            <v>0 - 265 - NOVO FIORINO</v>
          </cell>
          <cell r="G52988" t="str">
            <v>APR</v>
          </cell>
          <cell r="H52988" t="str">
            <v>Retail Total</v>
          </cell>
          <cell r="I52988">
            <v>37</v>
          </cell>
        </row>
        <row r="52989">
          <cell r="A52989" t="str">
            <v>PO N</v>
          </cell>
          <cell r="B52989" t="str">
            <v>FIAT</v>
          </cell>
          <cell r="C52989" t="str">
            <v>FIAT</v>
          </cell>
          <cell r="D52989" t="str">
            <v>REST OF LATAM</v>
          </cell>
          <cell r="E52989" t="str">
            <v>BRASIL</v>
          </cell>
          <cell r="F52989" t="str">
            <v>0 - 265 - NOVO FIORINO</v>
          </cell>
          <cell r="G52989" t="str">
            <v>APR</v>
          </cell>
          <cell r="H52989" t="str">
            <v>Prop. Stock Available</v>
          </cell>
          <cell r="I52989">
            <v>50</v>
          </cell>
        </row>
        <row r="52990">
          <cell r="A52990" t="str">
            <v>PO N</v>
          </cell>
          <cell r="B52990" t="str">
            <v>FIAT</v>
          </cell>
          <cell r="C52990" t="str">
            <v>FIAT</v>
          </cell>
          <cell r="D52990" t="str">
            <v>REST OF LATAM</v>
          </cell>
          <cell r="E52990" t="str">
            <v>BRASIL</v>
          </cell>
          <cell r="F52990" t="str">
            <v>0 - 265 - NOVO FIORINO</v>
          </cell>
          <cell r="G52990" t="str">
            <v>APR</v>
          </cell>
          <cell r="H52990" t="str">
            <v>Dealer Stock</v>
          </cell>
          <cell r="I52990">
            <v>187</v>
          </cell>
        </row>
        <row r="52991">
          <cell r="A52991" t="str">
            <v>PO N</v>
          </cell>
          <cell r="B52991" t="str">
            <v>FIAT</v>
          </cell>
          <cell r="C52991" t="str">
            <v>FIAT</v>
          </cell>
          <cell r="D52991" t="str">
            <v>REST OF LATAM</v>
          </cell>
          <cell r="E52991" t="str">
            <v>BRASIL</v>
          </cell>
          <cell r="F52991" t="str">
            <v>0 - 265 - NOVO FIORINO</v>
          </cell>
          <cell r="G52991" t="str">
            <v>MAY</v>
          </cell>
          <cell r="H52991" t="str">
            <v>Delivery</v>
          </cell>
          <cell r="I52991">
            <v>25</v>
          </cell>
        </row>
        <row r="52992">
          <cell r="A52992" t="str">
            <v>PO N</v>
          </cell>
          <cell r="B52992" t="str">
            <v>FIAT</v>
          </cell>
          <cell r="C52992" t="str">
            <v>FIAT</v>
          </cell>
          <cell r="D52992" t="str">
            <v>REST OF LATAM</v>
          </cell>
          <cell r="E52992" t="str">
            <v>BRASIL</v>
          </cell>
          <cell r="F52992" t="str">
            <v>0 - 265 - NOVO FIORINO</v>
          </cell>
          <cell r="G52992" t="str">
            <v>MAY</v>
          </cell>
          <cell r="H52992" t="str">
            <v>Wholesales Total</v>
          </cell>
          <cell r="I52992">
            <v>40</v>
          </cell>
        </row>
        <row r="52993">
          <cell r="A52993" t="str">
            <v>PO N</v>
          </cell>
          <cell r="B52993" t="str">
            <v>FIAT</v>
          </cell>
          <cell r="C52993" t="str">
            <v>FIAT</v>
          </cell>
          <cell r="D52993" t="str">
            <v>REST OF LATAM</v>
          </cell>
          <cell r="E52993" t="str">
            <v>BRASIL</v>
          </cell>
          <cell r="F52993" t="str">
            <v>0 - 265 - NOVO FIORINO</v>
          </cell>
          <cell r="G52993" t="str">
            <v>MAY</v>
          </cell>
          <cell r="H52993" t="str">
            <v>Retail Total</v>
          </cell>
          <cell r="I52993">
            <v>41</v>
          </cell>
        </row>
        <row r="52994">
          <cell r="A52994" t="str">
            <v>PO N</v>
          </cell>
          <cell r="B52994" t="str">
            <v>FIAT</v>
          </cell>
          <cell r="C52994" t="str">
            <v>FIAT</v>
          </cell>
          <cell r="D52994" t="str">
            <v>REST OF LATAM</v>
          </cell>
          <cell r="E52994" t="str">
            <v>BRASIL</v>
          </cell>
          <cell r="F52994" t="str">
            <v>0 - 265 - NOVO FIORINO</v>
          </cell>
          <cell r="G52994" t="str">
            <v>MAY</v>
          </cell>
          <cell r="H52994" t="str">
            <v>Prop. Stock Available</v>
          </cell>
          <cell r="I52994">
            <v>35</v>
          </cell>
        </row>
        <row r="52995">
          <cell r="A52995" t="str">
            <v>PO N</v>
          </cell>
          <cell r="B52995" t="str">
            <v>FIAT</v>
          </cell>
          <cell r="C52995" t="str">
            <v>FIAT</v>
          </cell>
          <cell r="D52995" t="str">
            <v>REST OF LATAM</v>
          </cell>
          <cell r="E52995" t="str">
            <v>BRASIL</v>
          </cell>
          <cell r="F52995" t="str">
            <v>0 - 265 - NOVO FIORINO</v>
          </cell>
          <cell r="G52995" t="str">
            <v>MAY</v>
          </cell>
          <cell r="H52995" t="str">
            <v>Dealer Stock</v>
          </cell>
          <cell r="I52995">
            <v>186</v>
          </cell>
        </row>
        <row r="52996">
          <cell r="A52996" t="str">
            <v>PO N</v>
          </cell>
          <cell r="B52996" t="str">
            <v>FIAT</v>
          </cell>
          <cell r="C52996" t="str">
            <v>FIAT</v>
          </cell>
          <cell r="D52996" t="str">
            <v>REST OF LATAM</v>
          </cell>
          <cell r="E52996" t="str">
            <v>BRASIL</v>
          </cell>
          <cell r="F52996" t="str">
            <v>0 - 265 - NOVO FIORINO</v>
          </cell>
          <cell r="G52996" t="str">
            <v>JUN</v>
          </cell>
          <cell r="H52996" t="str">
            <v>Delivery</v>
          </cell>
          <cell r="I52996">
            <v>25</v>
          </cell>
        </row>
        <row r="52997">
          <cell r="A52997" t="str">
            <v>PO N</v>
          </cell>
          <cell r="B52997" t="str">
            <v>FIAT</v>
          </cell>
          <cell r="C52997" t="str">
            <v>FIAT</v>
          </cell>
          <cell r="D52997" t="str">
            <v>REST OF LATAM</v>
          </cell>
          <cell r="E52997" t="str">
            <v>BRASIL</v>
          </cell>
          <cell r="F52997" t="str">
            <v>0 - 265 - NOVO FIORINO</v>
          </cell>
          <cell r="G52997" t="str">
            <v>JUN</v>
          </cell>
          <cell r="H52997" t="str">
            <v>Wholesales Total</v>
          </cell>
          <cell r="I52997">
            <v>60</v>
          </cell>
        </row>
        <row r="52998">
          <cell r="A52998" t="str">
            <v>PO N</v>
          </cell>
          <cell r="B52998" t="str">
            <v>FIAT</v>
          </cell>
          <cell r="C52998" t="str">
            <v>FIAT</v>
          </cell>
          <cell r="D52998" t="str">
            <v>REST OF LATAM</v>
          </cell>
          <cell r="E52998" t="str">
            <v>BRASIL</v>
          </cell>
          <cell r="F52998" t="str">
            <v>0 - 265 - NOVO FIORINO</v>
          </cell>
          <cell r="G52998" t="str">
            <v>JUN</v>
          </cell>
          <cell r="H52998" t="str">
            <v>Retail Total</v>
          </cell>
          <cell r="I52998">
            <v>41</v>
          </cell>
        </row>
        <row r="52999">
          <cell r="A52999" t="str">
            <v>PO N</v>
          </cell>
          <cell r="B52999" t="str">
            <v>FIAT</v>
          </cell>
          <cell r="C52999" t="str">
            <v>FIAT</v>
          </cell>
          <cell r="D52999" t="str">
            <v>REST OF LATAM</v>
          </cell>
          <cell r="E52999" t="str">
            <v>BRASIL</v>
          </cell>
          <cell r="F52999" t="str">
            <v>0 - 265 - NOVO FIORINO</v>
          </cell>
          <cell r="G52999" t="str">
            <v>JUN</v>
          </cell>
          <cell r="H52999" t="str">
            <v>Dealer Stock</v>
          </cell>
          <cell r="I52999">
            <v>205</v>
          </cell>
        </row>
        <row r="53000">
          <cell r="A53000" t="str">
            <v>PO N</v>
          </cell>
          <cell r="B53000" t="str">
            <v>FIAT</v>
          </cell>
          <cell r="C53000" t="str">
            <v>FIAT</v>
          </cell>
          <cell r="D53000" t="str">
            <v>REST OF LATAM</v>
          </cell>
          <cell r="E53000" t="str">
            <v>BRASIL</v>
          </cell>
          <cell r="F53000" t="str">
            <v>0 - 265 - NOVO FIORINO</v>
          </cell>
          <cell r="G53000" t="str">
            <v>JUL</v>
          </cell>
          <cell r="H53000" t="str">
            <v>Delivery</v>
          </cell>
          <cell r="I53000">
            <v>50</v>
          </cell>
        </row>
        <row r="53001">
          <cell r="A53001" t="str">
            <v>PO N</v>
          </cell>
          <cell r="B53001" t="str">
            <v>FIAT</v>
          </cell>
          <cell r="C53001" t="str">
            <v>FIAT</v>
          </cell>
          <cell r="D53001" t="str">
            <v>REST OF LATAM</v>
          </cell>
          <cell r="E53001" t="str">
            <v>BRASIL</v>
          </cell>
          <cell r="F53001" t="str">
            <v>0 - 265 - NOVO FIORINO</v>
          </cell>
          <cell r="G53001" t="str">
            <v>JUL</v>
          </cell>
          <cell r="H53001" t="str">
            <v>Wholesales Total</v>
          </cell>
          <cell r="I53001">
            <v>40</v>
          </cell>
        </row>
        <row r="53002">
          <cell r="A53002" t="str">
            <v>PO N</v>
          </cell>
          <cell r="B53002" t="str">
            <v>FIAT</v>
          </cell>
          <cell r="C53002" t="str">
            <v>FIAT</v>
          </cell>
          <cell r="D53002" t="str">
            <v>REST OF LATAM</v>
          </cell>
          <cell r="E53002" t="str">
            <v>BRASIL</v>
          </cell>
          <cell r="F53002" t="str">
            <v>0 - 265 - NOVO FIORINO</v>
          </cell>
          <cell r="G53002" t="str">
            <v>JUL</v>
          </cell>
          <cell r="H53002" t="str">
            <v>Retail Total</v>
          </cell>
          <cell r="I53002">
            <v>50</v>
          </cell>
        </row>
        <row r="53003">
          <cell r="A53003" t="str">
            <v>PO N</v>
          </cell>
          <cell r="B53003" t="str">
            <v>FIAT</v>
          </cell>
          <cell r="C53003" t="str">
            <v>FIAT</v>
          </cell>
          <cell r="D53003" t="str">
            <v>REST OF LATAM</v>
          </cell>
          <cell r="E53003" t="str">
            <v>BRASIL</v>
          </cell>
          <cell r="F53003" t="str">
            <v>0 - 265 - NOVO FIORINO</v>
          </cell>
          <cell r="G53003" t="str">
            <v>JUL</v>
          </cell>
          <cell r="H53003" t="str">
            <v>Prop. Stock Available</v>
          </cell>
          <cell r="I53003">
            <v>10</v>
          </cell>
        </row>
        <row r="53004">
          <cell r="A53004" t="str">
            <v>PO N</v>
          </cell>
          <cell r="B53004" t="str">
            <v>FIAT</v>
          </cell>
          <cell r="C53004" t="str">
            <v>FIAT</v>
          </cell>
          <cell r="D53004" t="str">
            <v>REST OF LATAM</v>
          </cell>
          <cell r="E53004" t="str">
            <v>BRASIL</v>
          </cell>
          <cell r="F53004" t="str">
            <v>0 - 265 - NOVO FIORINO</v>
          </cell>
          <cell r="G53004" t="str">
            <v>JUL</v>
          </cell>
          <cell r="H53004" t="str">
            <v>Dealer Stock</v>
          </cell>
          <cell r="I53004">
            <v>195</v>
          </cell>
        </row>
        <row r="53005">
          <cell r="A53005" t="str">
            <v>PO N</v>
          </cell>
          <cell r="B53005" t="str">
            <v>FIAT</v>
          </cell>
          <cell r="C53005" t="str">
            <v>FIAT</v>
          </cell>
          <cell r="D53005" t="str">
            <v>REST OF LATAM</v>
          </cell>
          <cell r="E53005" t="str">
            <v>BRASIL</v>
          </cell>
          <cell r="F53005" t="str">
            <v>0 - 265 - NOVO FIORINO</v>
          </cell>
          <cell r="G53005" t="str">
            <v>AUG</v>
          </cell>
          <cell r="H53005" t="str">
            <v>Delivery</v>
          </cell>
          <cell r="I53005">
            <v>50</v>
          </cell>
        </row>
        <row r="53006">
          <cell r="A53006" t="str">
            <v>PO N</v>
          </cell>
          <cell r="B53006" t="str">
            <v>FIAT</v>
          </cell>
          <cell r="C53006" t="str">
            <v>FIAT</v>
          </cell>
          <cell r="D53006" t="str">
            <v>REST OF LATAM</v>
          </cell>
          <cell r="E53006" t="str">
            <v>BRASIL</v>
          </cell>
          <cell r="F53006" t="str">
            <v>0 - 265 - NOVO FIORINO</v>
          </cell>
          <cell r="G53006" t="str">
            <v>AUG</v>
          </cell>
          <cell r="H53006" t="str">
            <v>Wholesales Total</v>
          </cell>
          <cell r="I53006">
            <v>40</v>
          </cell>
        </row>
        <row r="53007">
          <cell r="A53007" t="str">
            <v>PO N</v>
          </cell>
          <cell r="B53007" t="str">
            <v>FIAT</v>
          </cell>
          <cell r="C53007" t="str">
            <v>FIAT</v>
          </cell>
          <cell r="D53007" t="str">
            <v>REST OF LATAM</v>
          </cell>
          <cell r="E53007" t="str">
            <v>BRASIL</v>
          </cell>
          <cell r="F53007" t="str">
            <v>0 - 265 - NOVO FIORINO</v>
          </cell>
          <cell r="G53007" t="str">
            <v>AUG</v>
          </cell>
          <cell r="H53007" t="str">
            <v>Retail Total</v>
          </cell>
          <cell r="I53007">
            <v>50</v>
          </cell>
        </row>
        <row r="53008">
          <cell r="A53008" t="str">
            <v>PO N</v>
          </cell>
          <cell r="B53008" t="str">
            <v>FIAT</v>
          </cell>
          <cell r="C53008" t="str">
            <v>FIAT</v>
          </cell>
          <cell r="D53008" t="str">
            <v>REST OF LATAM</v>
          </cell>
          <cell r="E53008" t="str">
            <v>BRASIL</v>
          </cell>
          <cell r="F53008" t="str">
            <v>0 - 265 - NOVO FIORINO</v>
          </cell>
          <cell r="G53008" t="str">
            <v>AUG</v>
          </cell>
          <cell r="H53008" t="str">
            <v>Prop. Stock Available</v>
          </cell>
          <cell r="I53008">
            <v>20</v>
          </cell>
        </row>
        <row r="53009">
          <cell r="A53009" t="str">
            <v>PO N</v>
          </cell>
          <cell r="B53009" t="str">
            <v>FIAT</v>
          </cell>
          <cell r="C53009" t="str">
            <v>FIAT</v>
          </cell>
          <cell r="D53009" t="str">
            <v>REST OF LATAM</v>
          </cell>
          <cell r="E53009" t="str">
            <v>BRASIL</v>
          </cell>
          <cell r="F53009" t="str">
            <v>0 - 265 - NOVO FIORINO</v>
          </cell>
          <cell r="G53009" t="str">
            <v>AUG</v>
          </cell>
          <cell r="H53009" t="str">
            <v>Dealer Stock</v>
          </cell>
          <cell r="I53009">
            <v>185</v>
          </cell>
        </row>
        <row r="53010">
          <cell r="A53010" t="str">
            <v>PO N</v>
          </cell>
          <cell r="B53010" t="str">
            <v>FIAT</v>
          </cell>
          <cell r="C53010" t="str">
            <v>FIAT</v>
          </cell>
          <cell r="D53010" t="str">
            <v>REST OF LATAM</v>
          </cell>
          <cell r="E53010" t="str">
            <v>BRASIL</v>
          </cell>
          <cell r="F53010" t="str">
            <v>0 - 265 - NOVO FIORINO</v>
          </cell>
          <cell r="G53010" t="str">
            <v>SEP</v>
          </cell>
          <cell r="H53010" t="str">
            <v>Delivery</v>
          </cell>
          <cell r="I53010">
            <v>50</v>
          </cell>
        </row>
        <row r="53011">
          <cell r="A53011" t="str">
            <v>PO N</v>
          </cell>
          <cell r="B53011" t="str">
            <v>FIAT</v>
          </cell>
          <cell r="C53011" t="str">
            <v>FIAT</v>
          </cell>
          <cell r="D53011" t="str">
            <v>REST OF LATAM</v>
          </cell>
          <cell r="E53011" t="str">
            <v>BRASIL</v>
          </cell>
          <cell r="F53011" t="str">
            <v>0 - 265 - NOVO FIORINO</v>
          </cell>
          <cell r="G53011" t="str">
            <v>SEP</v>
          </cell>
          <cell r="H53011" t="str">
            <v>Wholesales Total</v>
          </cell>
          <cell r="I53011">
            <v>40</v>
          </cell>
        </row>
        <row r="53012">
          <cell r="A53012" t="str">
            <v>PO N</v>
          </cell>
          <cell r="B53012" t="str">
            <v>FIAT</v>
          </cell>
          <cell r="C53012" t="str">
            <v>FIAT</v>
          </cell>
          <cell r="D53012" t="str">
            <v>REST OF LATAM</v>
          </cell>
          <cell r="E53012" t="str">
            <v>BRASIL</v>
          </cell>
          <cell r="F53012" t="str">
            <v>0 - 265 - NOVO FIORINO</v>
          </cell>
          <cell r="G53012" t="str">
            <v>SEP</v>
          </cell>
          <cell r="H53012" t="str">
            <v>Retail Total</v>
          </cell>
          <cell r="I53012">
            <v>50</v>
          </cell>
        </row>
        <row r="53013">
          <cell r="A53013" t="str">
            <v>PO N</v>
          </cell>
          <cell r="B53013" t="str">
            <v>FIAT</v>
          </cell>
          <cell r="C53013" t="str">
            <v>FIAT</v>
          </cell>
          <cell r="D53013" t="str">
            <v>REST OF LATAM</v>
          </cell>
          <cell r="E53013" t="str">
            <v>BRASIL</v>
          </cell>
          <cell r="F53013" t="str">
            <v>0 - 265 - NOVO FIORINO</v>
          </cell>
          <cell r="G53013" t="str">
            <v>SEP</v>
          </cell>
          <cell r="H53013" t="str">
            <v>Prop. Stock Available</v>
          </cell>
          <cell r="I53013">
            <v>30</v>
          </cell>
        </row>
        <row r="53014">
          <cell r="A53014" t="str">
            <v>PO N</v>
          </cell>
          <cell r="B53014" t="str">
            <v>FIAT</v>
          </cell>
          <cell r="C53014" t="str">
            <v>FIAT</v>
          </cell>
          <cell r="D53014" t="str">
            <v>REST OF LATAM</v>
          </cell>
          <cell r="E53014" t="str">
            <v>BRASIL</v>
          </cell>
          <cell r="F53014" t="str">
            <v>0 - 265 - NOVO FIORINO</v>
          </cell>
          <cell r="G53014" t="str">
            <v>SEP</v>
          </cell>
          <cell r="H53014" t="str">
            <v>Dealer Stock</v>
          </cell>
          <cell r="I53014">
            <v>175</v>
          </cell>
        </row>
        <row r="53015">
          <cell r="A53015" t="str">
            <v>PO N</v>
          </cell>
          <cell r="B53015" t="str">
            <v>FIAT</v>
          </cell>
          <cell r="C53015" t="str">
            <v>FIAT</v>
          </cell>
          <cell r="D53015" t="str">
            <v>REST OF LATAM</v>
          </cell>
          <cell r="E53015" t="str">
            <v>BRASIL</v>
          </cell>
          <cell r="F53015" t="str">
            <v>0 - 265 - NOVO FIORINO</v>
          </cell>
          <cell r="G53015" t="str">
            <v>OCT</v>
          </cell>
          <cell r="H53015" t="str">
            <v>Delivery</v>
          </cell>
          <cell r="I53015">
            <v>50</v>
          </cell>
        </row>
        <row r="53016">
          <cell r="A53016" t="str">
            <v>PO N</v>
          </cell>
          <cell r="B53016" t="str">
            <v>FIAT</v>
          </cell>
          <cell r="C53016" t="str">
            <v>FIAT</v>
          </cell>
          <cell r="D53016" t="str">
            <v>REST OF LATAM</v>
          </cell>
          <cell r="E53016" t="str">
            <v>BRASIL</v>
          </cell>
          <cell r="F53016" t="str">
            <v>0 - 265 - NOVO FIORINO</v>
          </cell>
          <cell r="G53016" t="str">
            <v>OCT</v>
          </cell>
          <cell r="H53016" t="str">
            <v>Wholesales Total</v>
          </cell>
          <cell r="I53016">
            <v>50</v>
          </cell>
        </row>
        <row r="53017">
          <cell r="A53017" t="str">
            <v>PO N</v>
          </cell>
          <cell r="B53017" t="str">
            <v>FIAT</v>
          </cell>
          <cell r="C53017" t="str">
            <v>FIAT</v>
          </cell>
          <cell r="D53017" t="str">
            <v>REST OF LATAM</v>
          </cell>
          <cell r="E53017" t="str">
            <v>BRASIL</v>
          </cell>
          <cell r="F53017" t="str">
            <v>0 - 265 - NOVO FIORINO</v>
          </cell>
          <cell r="G53017" t="str">
            <v>OCT</v>
          </cell>
          <cell r="H53017" t="str">
            <v>Retail Total</v>
          </cell>
          <cell r="I53017">
            <v>50</v>
          </cell>
        </row>
        <row r="53018">
          <cell r="A53018" t="str">
            <v>PO N</v>
          </cell>
          <cell r="B53018" t="str">
            <v>FIAT</v>
          </cell>
          <cell r="C53018" t="str">
            <v>FIAT</v>
          </cell>
          <cell r="D53018" t="str">
            <v>REST OF LATAM</v>
          </cell>
          <cell r="E53018" t="str">
            <v>BRASIL</v>
          </cell>
          <cell r="F53018" t="str">
            <v>0 - 265 - NOVO FIORINO</v>
          </cell>
          <cell r="G53018" t="str">
            <v>OCT</v>
          </cell>
          <cell r="H53018" t="str">
            <v>Prop. Stock Available</v>
          </cell>
          <cell r="I53018">
            <v>30</v>
          </cell>
        </row>
        <row r="53019">
          <cell r="A53019" t="str">
            <v>PO N</v>
          </cell>
          <cell r="B53019" t="str">
            <v>FIAT</v>
          </cell>
          <cell r="C53019" t="str">
            <v>FIAT</v>
          </cell>
          <cell r="D53019" t="str">
            <v>REST OF LATAM</v>
          </cell>
          <cell r="E53019" t="str">
            <v>BRASIL</v>
          </cell>
          <cell r="F53019" t="str">
            <v>0 - 265 - NOVO FIORINO</v>
          </cell>
          <cell r="G53019" t="str">
            <v>OCT</v>
          </cell>
          <cell r="H53019" t="str">
            <v>Dealer Stock</v>
          </cell>
          <cell r="I53019">
            <v>175</v>
          </cell>
        </row>
        <row r="53020">
          <cell r="A53020" t="str">
            <v>PO N</v>
          </cell>
          <cell r="B53020" t="str">
            <v>FIAT</v>
          </cell>
          <cell r="C53020" t="str">
            <v>FIAT</v>
          </cell>
          <cell r="D53020" t="str">
            <v>REST OF LATAM</v>
          </cell>
          <cell r="E53020" t="str">
            <v>BRASIL</v>
          </cell>
          <cell r="F53020" t="str">
            <v>0 - 265 - NOVO FIORINO</v>
          </cell>
          <cell r="G53020" t="str">
            <v>NOV</v>
          </cell>
          <cell r="H53020" t="str">
            <v>Delivery</v>
          </cell>
          <cell r="I53020">
            <v>50</v>
          </cell>
        </row>
        <row r="53021">
          <cell r="A53021" t="str">
            <v>PO N</v>
          </cell>
          <cell r="B53021" t="str">
            <v>FIAT</v>
          </cell>
          <cell r="C53021" t="str">
            <v>FIAT</v>
          </cell>
          <cell r="D53021" t="str">
            <v>REST OF LATAM</v>
          </cell>
          <cell r="E53021" t="str">
            <v>BRASIL</v>
          </cell>
          <cell r="F53021" t="str">
            <v>0 - 265 - NOVO FIORINO</v>
          </cell>
          <cell r="G53021" t="str">
            <v>NOV</v>
          </cell>
          <cell r="H53021" t="str">
            <v>Wholesales Total</v>
          </cell>
          <cell r="I53021">
            <v>50</v>
          </cell>
        </row>
        <row r="53022">
          <cell r="A53022" t="str">
            <v>PO N</v>
          </cell>
          <cell r="B53022" t="str">
            <v>FIAT</v>
          </cell>
          <cell r="C53022" t="str">
            <v>FIAT</v>
          </cell>
          <cell r="D53022" t="str">
            <v>REST OF LATAM</v>
          </cell>
          <cell r="E53022" t="str">
            <v>BRASIL</v>
          </cell>
          <cell r="F53022" t="str">
            <v>0 - 265 - NOVO FIORINO</v>
          </cell>
          <cell r="G53022" t="str">
            <v>NOV</v>
          </cell>
          <cell r="H53022" t="str">
            <v>Retail Total</v>
          </cell>
          <cell r="I53022">
            <v>60</v>
          </cell>
        </row>
        <row r="53023">
          <cell r="A53023" t="str">
            <v>PO N</v>
          </cell>
          <cell r="B53023" t="str">
            <v>FIAT</v>
          </cell>
          <cell r="C53023" t="str">
            <v>FIAT</v>
          </cell>
          <cell r="D53023" t="str">
            <v>REST OF LATAM</v>
          </cell>
          <cell r="E53023" t="str">
            <v>BRASIL</v>
          </cell>
          <cell r="F53023" t="str">
            <v>0 - 265 - NOVO FIORINO</v>
          </cell>
          <cell r="G53023" t="str">
            <v>NOV</v>
          </cell>
          <cell r="H53023" t="str">
            <v>Prop. Stock Available</v>
          </cell>
          <cell r="I53023">
            <v>30</v>
          </cell>
        </row>
        <row r="53024">
          <cell r="A53024" t="str">
            <v>PO N</v>
          </cell>
          <cell r="B53024" t="str">
            <v>FIAT</v>
          </cell>
          <cell r="C53024" t="str">
            <v>FIAT</v>
          </cell>
          <cell r="D53024" t="str">
            <v>REST OF LATAM</v>
          </cell>
          <cell r="E53024" t="str">
            <v>BRASIL</v>
          </cell>
          <cell r="F53024" t="str">
            <v>0 - 265 - NOVO FIORINO</v>
          </cell>
          <cell r="G53024" t="str">
            <v>NOV</v>
          </cell>
          <cell r="H53024" t="str">
            <v>Dealer Stock</v>
          </cell>
          <cell r="I53024">
            <v>165</v>
          </cell>
        </row>
        <row r="53025">
          <cell r="A53025" t="str">
            <v>PO N</v>
          </cell>
          <cell r="B53025" t="str">
            <v>FIAT</v>
          </cell>
          <cell r="C53025" t="str">
            <v>FIAT</v>
          </cell>
          <cell r="D53025" t="str">
            <v>REST OF LATAM</v>
          </cell>
          <cell r="E53025" t="str">
            <v>BRASIL</v>
          </cell>
          <cell r="F53025" t="str">
            <v>0 - 265 - NOVO FIORINO</v>
          </cell>
          <cell r="G53025" t="str">
            <v>DEC</v>
          </cell>
          <cell r="H53025" t="str">
            <v>Delivery</v>
          </cell>
          <cell r="I53025">
            <v>20</v>
          </cell>
        </row>
        <row r="53026">
          <cell r="A53026" t="str">
            <v>PO N</v>
          </cell>
          <cell r="B53026" t="str">
            <v>FIAT</v>
          </cell>
          <cell r="C53026" t="str">
            <v>FIAT</v>
          </cell>
          <cell r="D53026" t="str">
            <v>REST OF LATAM</v>
          </cell>
          <cell r="E53026" t="str">
            <v>BRASIL</v>
          </cell>
          <cell r="F53026" t="str">
            <v>0 - 265 - NOVO FIORINO</v>
          </cell>
          <cell r="G53026" t="str">
            <v>DEC</v>
          </cell>
          <cell r="H53026" t="str">
            <v>Wholesales Total</v>
          </cell>
          <cell r="I53026">
            <v>50</v>
          </cell>
        </row>
        <row r="53027">
          <cell r="A53027" t="str">
            <v>PO N</v>
          </cell>
          <cell r="B53027" t="str">
            <v>FIAT</v>
          </cell>
          <cell r="C53027" t="str">
            <v>FIAT</v>
          </cell>
          <cell r="D53027" t="str">
            <v>REST OF LATAM</v>
          </cell>
          <cell r="E53027" t="str">
            <v>BRASIL</v>
          </cell>
          <cell r="F53027" t="str">
            <v>0 - 265 - NOVO FIORINO</v>
          </cell>
          <cell r="G53027" t="str">
            <v>DEC</v>
          </cell>
          <cell r="H53027" t="str">
            <v>Retail Total</v>
          </cell>
          <cell r="I53027">
            <v>60</v>
          </cell>
        </row>
        <row r="53028">
          <cell r="A53028" t="str">
            <v>PO N</v>
          </cell>
          <cell r="B53028" t="str">
            <v>FIAT</v>
          </cell>
          <cell r="C53028" t="str">
            <v>FIAT</v>
          </cell>
          <cell r="D53028" t="str">
            <v>REST OF LATAM</v>
          </cell>
          <cell r="E53028" t="str">
            <v>BRASIL</v>
          </cell>
          <cell r="F53028" t="str">
            <v>0 - 265 - NOVO FIORINO</v>
          </cell>
          <cell r="G53028" t="str">
            <v>DEC</v>
          </cell>
          <cell r="H53028" t="str">
            <v>Dealer Stock</v>
          </cell>
          <cell r="I53028">
            <v>155</v>
          </cell>
        </row>
        <row r="53029">
          <cell r="A53029" t="str">
            <v>PO N</v>
          </cell>
          <cell r="B53029" t="str">
            <v>FIAT</v>
          </cell>
          <cell r="C53029" t="str">
            <v>FIAT</v>
          </cell>
          <cell r="D53029" t="str">
            <v>REST OF LATAM</v>
          </cell>
          <cell r="E53029" t="str">
            <v>BRASIL</v>
          </cell>
          <cell r="F53029" t="str">
            <v>0 - 372 - SIENA</v>
          </cell>
          <cell r="G53029" t="str">
            <v>JAN</v>
          </cell>
          <cell r="H53029" t="str">
            <v>Retail Total</v>
          </cell>
          <cell r="I53029">
            <v>2</v>
          </cell>
        </row>
        <row r="53030">
          <cell r="A53030" t="str">
            <v>PO N</v>
          </cell>
          <cell r="B53030" t="str">
            <v>FIAT</v>
          </cell>
          <cell r="C53030" t="str">
            <v>FIAT</v>
          </cell>
          <cell r="D53030" t="str">
            <v>REST OF LATAM</v>
          </cell>
          <cell r="E53030" t="str">
            <v>BRASIL</v>
          </cell>
          <cell r="F53030" t="str">
            <v>0 - 372 - SIENA</v>
          </cell>
          <cell r="G53030" t="str">
            <v>JAN</v>
          </cell>
          <cell r="H53030" t="str">
            <v>Dealer Stock</v>
          </cell>
          <cell r="I53030">
            <v>31</v>
          </cell>
        </row>
        <row r="53031">
          <cell r="A53031" t="str">
            <v>PO N</v>
          </cell>
          <cell r="B53031" t="str">
            <v>FIAT</v>
          </cell>
          <cell r="C53031" t="str">
            <v>FIAT</v>
          </cell>
          <cell r="D53031" t="str">
            <v>REST OF LATAM</v>
          </cell>
          <cell r="E53031" t="str">
            <v>BRASIL</v>
          </cell>
          <cell r="F53031" t="str">
            <v>0 - 372 - SIENA</v>
          </cell>
          <cell r="G53031" t="str">
            <v>FEB</v>
          </cell>
          <cell r="H53031" t="str">
            <v>Retail Total</v>
          </cell>
          <cell r="I53031">
            <v>1</v>
          </cell>
        </row>
        <row r="53032">
          <cell r="A53032" t="str">
            <v>PO N</v>
          </cell>
          <cell r="B53032" t="str">
            <v>FIAT</v>
          </cell>
          <cell r="C53032" t="str">
            <v>FIAT</v>
          </cell>
          <cell r="D53032" t="str">
            <v>REST OF LATAM</v>
          </cell>
          <cell r="E53032" t="str">
            <v>BRASIL</v>
          </cell>
          <cell r="F53032" t="str">
            <v>0 - 372 - SIENA</v>
          </cell>
          <cell r="G53032" t="str">
            <v>FEB</v>
          </cell>
          <cell r="H53032" t="str">
            <v>Dealer Stock</v>
          </cell>
          <cell r="I53032">
            <v>30</v>
          </cell>
        </row>
        <row r="53033">
          <cell r="A53033" t="str">
            <v>PO N</v>
          </cell>
          <cell r="B53033" t="str">
            <v>FIAT</v>
          </cell>
          <cell r="C53033" t="str">
            <v>FIAT</v>
          </cell>
          <cell r="D53033" t="str">
            <v>REST OF LATAM</v>
          </cell>
          <cell r="E53033" t="str">
            <v>BRASIL</v>
          </cell>
          <cell r="F53033" t="str">
            <v>0 - 372 - SIENA</v>
          </cell>
          <cell r="G53033" t="str">
            <v>MAR</v>
          </cell>
          <cell r="H53033" t="str">
            <v>Retail Total</v>
          </cell>
          <cell r="I53033">
            <v>30</v>
          </cell>
        </row>
        <row r="53034">
          <cell r="A53034" t="str">
            <v>PO N</v>
          </cell>
          <cell r="B53034" t="str">
            <v>FIAT</v>
          </cell>
          <cell r="C53034" t="str">
            <v>FIAT</v>
          </cell>
          <cell r="D53034" t="str">
            <v>REST OF LATAM</v>
          </cell>
          <cell r="E53034" t="str">
            <v>BRASIL</v>
          </cell>
          <cell r="F53034" t="str">
            <v>0 - 158 - UNO</v>
          </cell>
          <cell r="G53034" t="str">
            <v>JAN</v>
          </cell>
          <cell r="H53034" t="str">
            <v>Dealer Stock</v>
          </cell>
          <cell r="I53034">
            <v>2</v>
          </cell>
        </row>
        <row r="53035">
          <cell r="A53035" t="str">
            <v>PO N</v>
          </cell>
          <cell r="B53035" t="str">
            <v>FIAT</v>
          </cell>
          <cell r="C53035" t="str">
            <v>FIAT</v>
          </cell>
          <cell r="D53035" t="str">
            <v>REST OF LATAM</v>
          </cell>
          <cell r="E53035" t="str">
            <v>BRASIL</v>
          </cell>
          <cell r="F53035" t="str">
            <v>0 - 158 - UNO</v>
          </cell>
          <cell r="G53035" t="str">
            <v>FEB</v>
          </cell>
          <cell r="H53035" t="str">
            <v>Dealer Stock</v>
          </cell>
          <cell r="I53035">
            <v>2</v>
          </cell>
        </row>
        <row r="53036">
          <cell r="A53036" t="str">
            <v>PO N</v>
          </cell>
          <cell r="B53036" t="str">
            <v>FIAT</v>
          </cell>
          <cell r="C53036" t="str">
            <v>FIAT</v>
          </cell>
          <cell r="D53036" t="str">
            <v>REST OF LATAM</v>
          </cell>
          <cell r="E53036" t="str">
            <v>BRASIL</v>
          </cell>
          <cell r="F53036" t="str">
            <v>0 - 158 - UNO</v>
          </cell>
          <cell r="G53036" t="str">
            <v>MAR</v>
          </cell>
          <cell r="H53036" t="str">
            <v>Dealer Stock</v>
          </cell>
          <cell r="I53036">
            <v>2</v>
          </cell>
        </row>
        <row r="53037">
          <cell r="A53037" t="str">
            <v>PO N</v>
          </cell>
          <cell r="B53037" t="str">
            <v>FIAT</v>
          </cell>
          <cell r="C53037" t="str">
            <v>FIAT</v>
          </cell>
          <cell r="D53037" t="str">
            <v>REST OF LATAM</v>
          </cell>
          <cell r="E53037" t="str">
            <v>BRASIL</v>
          </cell>
          <cell r="F53037" t="str">
            <v>0 - 158 - UNO</v>
          </cell>
          <cell r="G53037" t="str">
            <v>APR</v>
          </cell>
          <cell r="H53037" t="str">
            <v>Dealer Stock</v>
          </cell>
          <cell r="I53037">
            <v>2</v>
          </cell>
        </row>
        <row r="53038">
          <cell r="A53038" t="str">
            <v>PO N</v>
          </cell>
          <cell r="B53038" t="str">
            <v>FIAT</v>
          </cell>
          <cell r="C53038" t="str">
            <v>FIAT</v>
          </cell>
          <cell r="D53038" t="str">
            <v>REST OF LATAM</v>
          </cell>
          <cell r="E53038" t="str">
            <v>BRASIL</v>
          </cell>
          <cell r="F53038" t="str">
            <v>0 - 158 - UNO</v>
          </cell>
          <cell r="G53038" t="str">
            <v>MAY</v>
          </cell>
          <cell r="H53038" t="str">
            <v>Dealer Stock</v>
          </cell>
          <cell r="I53038">
            <v>2</v>
          </cell>
        </row>
        <row r="53039">
          <cell r="A53039" t="str">
            <v>PO N</v>
          </cell>
          <cell r="B53039" t="str">
            <v>FIAT</v>
          </cell>
          <cell r="C53039" t="str">
            <v>FIAT</v>
          </cell>
          <cell r="D53039" t="str">
            <v>REST OF LATAM</v>
          </cell>
          <cell r="E53039" t="str">
            <v>BRASIL</v>
          </cell>
          <cell r="F53039" t="str">
            <v>0 - 158 - UNO</v>
          </cell>
          <cell r="G53039" t="str">
            <v>JUN</v>
          </cell>
          <cell r="H53039" t="str">
            <v>Dealer Stock</v>
          </cell>
          <cell r="I53039">
            <v>2</v>
          </cell>
        </row>
        <row r="53040">
          <cell r="A53040" t="str">
            <v>PO N</v>
          </cell>
          <cell r="B53040" t="str">
            <v>FIAT</v>
          </cell>
          <cell r="C53040" t="str">
            <v>FIAT</v>
          </cell>
          <cell r="D53040" t="str">
            <v>REST OF LATAM</v>
          </cell>
          <cell r="E53040" t="str">
            <v>BRASIL</v>
          </cell>
          <cell r="F53040" t="str">
            <v>0 - 158 - UNO</v>
          </cell>
          <cell r="G53040" t="str">
            <v>JUL</v>
          </cell>
          <cell r="H53040" t="str">
            <v>Dealer Stock</v>
          </cell>
          <cell r="I53040">
            <v>2</v>
          </cell>
        </row>
        <row r="53041">
          <cell r="A53041" t="str">
            <v>PO N</v>
          </cell>
          <cell r="B53041" t="str">
            <v>FIAT</v>
          </cell>
          <cell r="C53041" t="str">
            <v>FIAT</v>
          </cell>
          <cell r="D53041" t="str">
            <v>REST OF LATAM</v>
          </cell>
          <cell r="E53041" t="str">
            <v>BRASIL</v>
          </cell>
          <cell r="F53041" t="str">
            <v>0 - 158 - UNO</v>
          </cell>
          <cell r="G53041" t="str">
            <v>AUG</v>
          </cell>
          <cell r="H53041" t="str">
            <v>Dealer Stock</v>
          </cell>
          <cell r="I53041">
            <v>2</v>
          </cell>
        </row>
        <row r="53042">
          <cell r="A53042" t="str">
            <v>PO N</v>
          </cell>
          <cell r="B53042" t="str">
            <v>FIAT</v>
          </cell>
          <cell r="C53042" t="str">
            <v>FIAT</v>
          </cell>
          <cell r="D53042" t="str">
            <v>REST OF LATAM</v>
          </cell>
          <cell r="E53042" t="str">
            <v>BRASIL</v>
          </cell>
          <cell r="F53042" t="str">
            <v>0 - 158 - UNO</v>
          </cell>
          <cell r="G53042" t="str">
            <v>SEP</v>
          </cell>
          <cell r="H53042" t="str">
            <v>Dealer Stock</v>
          </cell>
          <cell r="I53042">
            <v>2</v>
          </cell>
        </row>
        <row r="53043">
          <cell r="A53043" t="str">
            <v>PO N</v>
          </cell>
          <cell r="B53043" t="str">
            <v>FIAT</v>
          </cell>
          <cell r="C53043" t="str">
            <v>FIAT</v>
          </cell>
          <cell r="D53043" t="str">
            <v>REST OF LATAM</v>
          </cell>
          <cell r="E53043" t="str">
            <v>BRASIL</v>
          </cell>
          <cell r="F53043" t="str">
            <v>0 - 158 - UNO</v>
          </cell>
          <cell r="G53043" t="str">
            <v>OCT</v>
          </cell>
          <cell r="H53043" t="str">
            <v>Dealer Stock</v>
          </cell>
          <cell r="I53043">
            <v>2</v>
          </cell>
        </row>
        <row r="53044">
          <cell r="A53044" t="str">
            <v>PO N</v>
          </cell>
          <cell r="B53044" t="str">
            <v>FIAT</v>
          </cell>
          <cell r="C53044" t="str">
            <v>FIAT</v>
          </cell>
          <cell r="D53044" t="str">
            <v>REST OF LATAM</v>
          </cell>
          <cell r="E53044" t="str">
            <v>BRASIL</v>
          </cell>
          <cell r="F53044" t="str">
            <v>0 - 158 - UNO</v>
          </cell>
          <cell r="G53044" t="str">
            <v>NOV</v>
          </cell>
          <cell r="H53044" t="str">
            <v>Dealer Stock</v>
          </cell>
          <cell r="I53044">
            <v>2</v>
          </cell>
        </row>
        <row r="53045">
          <cell r="A53045" t="str">
            <v>PO N</v>
          </cell>
          <cell r="B53045" t="str">
            <v>FIAT</v>
          </cell>
          <cell r="C53045" t="str">
            <v>FIAT</v>
          </cell>
          <cell r="D53045" t="str">
            <v>REST OF LATAM</v>
          </cell>
          <cell r="E53045" t="str">
            <v>BRASIL</v>
          </cell>
          <cell r="F53045" t="str">
            <v>0 - 158 - UNO</v>
          </cell>
          <cell r="G53045" t="str">
            <v>DEC</v>
          </cell>
          <cell r="H53045" t="str">
            <v>Dealer Stock</v>
          </cell>
          <cell r="I53045">
            <v>2</v>
          </cell>
        </row>
        <row r="53046">
          <cell r="A53046" t="str">
            <v>PO N</v>
          </cell>
          <cell r="B53046" t="str">
            <v>FIAT</v>
          </cell>
          <cell r="C53046" t="str">
            <v>FIAT</v>
          </cell>
          <cell r="D53046" t="str">
            <v>REST OF LATAM</v>
          </cell>
          <cell r="E53046" t="str">
            <v>ITALIA</v>
          </cell>
          <cell r="F53046" t="str">
            <v>0 - 301 - 500HB MEX</v>
          </cell>
          <cell r="G53046" t="str">
            <v>JAN</v>
          </cell>
          <cell r="H53046" t="str">
            <v>Dealer Stock</v>
          </cell>
          <cell r="I53046">
            <v>1</v>
          </cell>
        </row>
        <row r="53047">
          <cell r="A53047" t="str">
            <v>PO N</v>
          </cell>
          <cell r="B53047" t="str">
            <v>FIAT</v>
          </cell>
          <cell r="C53047" t="str">
            <v>FIAT</v>
          </cell>
          <cell r="D53047" t="str">
            <v>REST OF LATAM</v>
          </cell>
          <cell r="E53047" t="str">
            <v>ITALIA</v>
          </cell>
          <cell r="F53047" t="str">
            <v>0 - 301 - 500HB MEX</v>
          </cell>
          <cell r="G53047" t="str">
            <v>FEB</v>
          </cell>
          <cell r="H53047" t="str">
            <v>Dealer Stock</v>
          </cell>
          <cell r="I53047">
            <v>1</v>
          </cell>
        </row>
        <row r="53048">
          <cell r="A53048" t="str">
            <v>PO N</v>
          </cell>
          <cell r="B53048" t="str">
            <v>FIAT</v>
          </cell>
          <cell r="C53048" t="str">
            <v>FIAT</v>
          </cell>
          <cell r="D53048" t="str">
            <v>REST OF LATAM</v>
          </cell>
          <cell r="E53048" t="str">
            <v>ITALIA</v>
          </cell>
          <cell r="F53048" t="str">
            <v>0 - 301 - 500HB MEX</v>
          </cell>
          <cell r="G53048" t="str">
            <v>MAR</v>
          </cell>
          <cell r="H53048" t="str">
            <v>Dealer Stock</v>
          </cell>
          <cell r="I53048">
            <v>1</v>
          </cell>
        </row>
        <row r="53049">
          <cell r="A53049" t="str">
            <v>PO N</v>
          </cell>
          <cell r="B53049" t="str">
            <v>FIAT</v>
          </cell>
          <cell r="C53049" t="str">
            <v>FIAT</v>
          </cell>
          <cell r="D53049" t="str">
            <v>REST OF LATAM</v>
          </cell>
          <cell r="E53049" t="str">
            <v>ITALIA</v>
          </cell>
          <cell r="F53049" t="str">
            <v>0 - 301 - 500HB MEX</v>
          </cell>
          <cell r="G53049" t="str">
            <v>APR</v>
          </cell>
          <cell r="H53049" t="str">
            <v>Dealer Stock</v>
          </cell>
          <cell r="I53049">
            <v>1</v>
          </cell>
        </row>
        <row r="53050">
          <cell r="A53050" t="str">
            <v>PO N</v>
          </cell>
          <cell r="B53050" t="str">
            <v>FIAT</v>
          </cell>
          <cell r="C53050" t="str">
            <v>FIAT</v>
          </cell>
          <cell r="D53050" t="str">
            <v>REST OF LATAM</v>
          </cell>
          <cell r="E53050" t="str">
            <v>ITALIA</v>
          </cell>
          <cell r="F53050" t="str">
            <v>0 - 301 - 500HB MEX</v>
          </cell>
          <cell r="G53050" t="str">
            <v>MAY</v>
          </cell>
          <cell r="H53050" t="str">
            <v>Dealer Stock</v>
          </cell>
          <cell r="I53050">
            <v>1</v>
          </cell>
        </row>
        <row r="53051">
          <cell r="A53051" t="str">
            <v>PO N</v>
          </cell>
          <cell r="B53051" t="str">
            <v>FIAT</v>
          </cell>
          <cell r="C53051" t="str">
            <v>FIAT</v>
          </cell>
          <cell r="D53051" t="str">
            <v>REST OF LATAM</v>
          </cell>
          <cell r="E53051" t="str">
            <v>ITALIA</v>
          </cell>
          <cell r="F53051" t="str">
            <v>0 - 301 - 500HB MEX</v>
          </cell>
          <cell r="G53051" t="str">
            <v>JUN</v>
          </cell>
          <cell r="H53051" t="str">
            <v>Dealer Stock</v>
          </cell>
          <cell r="I53051">
            <v>1</v>
          </cell>
        </row>
        <row r="53052">
          <cell r="A53052" t="str">
            <v>PO N</v>
          </cell>
          <cell r="B53052" t="str">
            <v>FIAT</v>
          </cell>
          <cell r="C53052" t="str">
            <v>FIAT</v>
          </cell>
          <cell r="D53052" t="str">
            <v>REST OF LATAM</v>
          </cell>
          <cell r="E53052" t="str">
            <v>ITALIA</v>
          </cell>
          <cell r="F53052" t="str">
            <v>0 - 301 - 500HB MEX</v>
          </cell>
          <cell r="G53052" t="str">
            <v>JUL</v>
          </cell>
          <cell r="H53052" t="str">
            <v>Dealer Stock</v>
          </cell>
          <cell r="I53052">
            <v>1</v>
          </cell>
        </row>
        <row r="53053">
          <cell r="A53053" t="str">
            <v>PO N</v>
          </cell>
          <cell r="B53053" t="str">
            <v>FIAT</v>
          </cell>
          <cell r="C53053" t="str">
            <v>FIAT</v>
          </cell>
          <cell r="D53053" t="str">
            <v>REST OF LATAM</v>
          </cell>
          <cell r="E53053" t="str">
            <v>ITALIA</v>
          </cell>
          <cell r="F53053" t="str">
            <v>0 - 301 - 500HB MEX</v>
          </cell>
          <cell r="G53053" t="str">
            <v>AUG</v>
          </cell>
          <cell r="H53053" t="str">
            <v>Dealer Stock</v>
          </cell>
          <cell r="I53053">
            <v>1</v>
          </cell>
        </row>
        <row r="53054">
          <cell r="A53054" t="str">
            <v>PO N</v>
          </cell>
          <cell r="B53054" t="str">
            <v>FIAT</v>
          </cell>
          <cell r="C53054" t="str">
            <v>FIAT</v>
          </cell>
          <cell r="D53054" t="str">
            <v>REST OF LATAM</v>
          </cell>
          <cell r="E53054" t="str">
            <v>ITALIA</v>
          </cell>
          <cell r="F53054" t="str">
            <v>0 - 301 - 500HB MEX</v>
          </cell>
          <cell r="G53054" t="str">
            <v>SEP</v>
          </cell>
          <cell r="H53054" t="str">
            <v>Dealer Stock</v>
          </cell>
          <cell r="I53054">
            <v>1</v>
          </cell>
        </row>
        <row r="53055">
          <cell r="A53055" t="str">
            <v>PO N</v>
          </cell>
          <cell r="B53055" t="str">
            <v>FIAT</v>
          </cell>
          <cell r="C53055" t="str">
            <v>FIAT</v>
          </cell>
          <cell r="D53055" t="str">
            <v>REST OF LATAM</v>
          </cell>
          <cell r="E53055" t="str">
            <v>ITALIA</v>
          </cell>
          <cell r="F53055" t="str">
            <v>0 - 301 - 500HB MEX</v>
          </cell>
          <cell r="G53055" t="str">
            <v>OCT</v>
          </cell>
          <cell r="H53055" t="str">
            <v>Dealer Stock</v>
          </cell>
          <cell r="I53055">
            <v>1</v>
          </cell>
        </row>
        <row r="53056">
          <cell r="A53056" t="str">
            <v>PO N</v>
          </cell>
          <cell r="B53056" t="str">
            <v>FIAT</v>
          </cell>
          <cell r="C53056" t="str">
            <v>FIAT</v>
          </cell>
          <cell r="D53056" t="str">
            <v>REST OF LATAM</v>
          </cell>
          <cell r="E53056" t="str">
            <v>ITALIA</v>
          </cell>
          <cell r="F53056" t="str">
            <v>0 - 301 - 500HB MEX</v>
          </cell>
          <cell r="G53056" t="str">
            <v>NOV</v>
          </cell>
          <cell r="H53056" t="str">
            <v>Dealer Stock</v>
          </cell>
          <cell r="I53056">
            <v>1</v>
          </cell>
        </row>
        <row r="53057">
          <cell r="A53057" t="str">
            <v>PO N</v>
          </cell>
          <cell r="B53057" t="str">
            <v>FIAT</v>
          </cell>
          <cell r="C53057" t="str">
            <v>FIAT</v>
          </cell>
          <cell r="D53057" t="str">
            <v>REST OF LATAM</v>
          </cell>
          <cell r="E53057" t="str">
            <v>ITALIA</v>
          </cell>
          <cell r="F53057" t="str">
            <v>0 - 301 - 500HB MEX</v>
          </cell>
          <cell r="G53057" t="str">
            <v>DEC</v>
          </cell>
          <cell r="H53057" t="str">
            <v>Dealer Stock</v>
          </cell>
          <cell r="I53057">
            <v>1</v>
          </cell>
        </row>
        <row r="53058">
          <cell r="A53058" t="str">
            <v>PO N</v>
          </cell>
          <cell r="B53058" t="str">
            <v>FIAT</v>
          </cell>
          <cell r="C53058" t="str">
            <v>FIAT</v>
          </cell>
          <cell r="D53058" t="str">
            <v>REST OF LATAM</v>
          </cell>
          <cell r="E53058" t="str">
            <v>ARGENTINA</v>
          </cell>
          <cell r="F53058" t="str">
            <v>0 - 359 - X6S B-SEDAN</v>
          </cell>
          <cell r="G53058" t="str">
            <v>DEC</v>
          </cell>
          <cell r="H53058" t="str">
            <v>Delivery</v>
          </cell>
          <cell r="I53058">
            <v>20</v>
          </cell>
        </row>
        <row r="53059">
          <cell r="A53059" t="str">
            <v>PO N</v>
          </cell>
          <cell r="B53059" t="str">
            <v>FIAT</v>
          </cell>
          <cell r="C53059" t="str">
            <v>FIAT</v>
          </cell>
          <cell r="D53059" t="str">
            <v>REST OF LATAM</v>
          </cell>
          <cell r="E53059" t="str">
            <v>ARGENTINA</v>
          </cell>
          <cell r="F53059" t="str">
            <v>0 - 359 - X6S B-SEDAN</v>
          </cell>
          <cell r="G53059" t="str">
            <v>DEC</v>
          </cell>
          <cell r="H53059" t="str">
            <v>Wholesales Total</v>
          </cell>
          <cell r="I53059">
            <v>20</v>
          </cell>
        </row>
        <row r="53060">
          <cell r="A53060" t="str">
            <v>PO N</v>
          </cell>
          <cell r="B53060" t="str">
            <v>FIAT</v>
          </cell>
          <cell r="C53060" t="str">
            <v>FIAT</v>
          </cell>
          <cell r="D53060" t="str">
            <v>REST OF LATAM</v>
          </cell>
          <cell r="E53060" t="str">
            <v>ARGENTINA</v>
          </cell>
          <cell r="F53060" t="str">
            <v>0 - 359 - X6S B-SEDAN</v>
          </cell>
          <cell r="G53060" t="str">
            <v>DEC</v>
          </cell>
          <cell r="H53060" t="str">
            <v>Dealer Stock</v>
          </cell>
          <cell r="I53060">
            <v>20</v>
          </cell>
        </row>
        <row r="53061">
          <cell r="A53061" t="str">
            <v>PO N</v>
          </cell>
          <cell r="B53061" t="str">
            <v>FIAT</v>
          </cell>
          <cell r="C53061" t="str">
            <v>JEEP</v>
          </cell>
          <cell r="D53061" t="str">
            <v>REST OF LATAM</v>
          </cell>
          <cell r="E53061" t="str">
            <v>PERNAMBUCO</v>
          </cell>
          <cell r="F53061" t="str">
            <v>57 - 611 - RENEGADE (521/B1)</v>
          </cell>
          <cell r="G53061" t="str">
            <v>JAN</v>
          </cell>
          <cell r="H53061" t="str">
            <v>Delivery</v>
          </cell>
          <cell r="I53061">
            <v>20</v>
          </cell>
        </row>
        <row r="53062">
          <cell r="A53062" t="str">
            <v>PO N</v>
          </cell>
          <cell r="B53062" t="str">
            <v>FIAT</v>
          </cell>
          <cell r="C53062" t="str">
            <v>JEEP</v>
          </cell>
          <cell r="D53062" t="str">
            <v>REST OF LATAM</v>
          </cell>
          <cell r="E53062" t="str">
            <v>PERNAMBUCO</v>
          </cell>
          <cell r="F53062" t="str">
            <v>57 - 611 - RENEGADE (521/B1)</v>
          </cell>
          <cell r="G53062" t="str">
            <v>JAN</v>
          </cell>
          <cell r="H53062" t="str">
            <v>Retail Total</v>
          </cell>
          <cell r="I53062">
            <v>17</v>
          </cell>
        </row>
        <row r="53063">
          <cell r="A53063" t="str">
            <v>PO N</v>
          </cell>
          <cell r="B53063" t="str">
            <v>FIAT</v>
          </cell>
          <cell r="C53063" t="str">
            <v>JEEP</v>
          </cell>
          <cell r="D53063" t="str">
            <v>REST OF LATAM</v>
          </cell>
          <cell r="E53063" t="str">
            <v>PERNAMBUCO</v>
          </cell>
          <cell r="F53063" t="str">
            <v>57 - 611 - RENEGADE (521/B1)</v>
          </cell>
          <cell r="G53063" t="str">
            <v>JAN</v>
          </cell>
          <cell r="H53063" t="str">
            <v>Prop. Stock Available</v>
          </cell>
          <cell r="I53063">
            <v>20</v>
          </cell>
        </row>
        <row r="53064">
          <cell r="A53064" t="str">
            <v>PO N</v>
          </cell>
          <cell r="B53064" t="str">
            <v>FIAT</v>
          </cell>
          <cell r="C53064" t="str">
            <v>JEEP</v>
          </cell>
          <cell r="D53064" t="str">
            <v>REST OF LATAM</v>
          </cell>
          <cell r="E53064" t="str">
            <v>PERNAMBUCO</v>
          </cell>
          <cell r="F53064" t="str">
            <v>57 - 611 - RENEGADE (521/B1)</v>
          </cell>
          <cell r="G53064" t="str">
            <v>JAN</v>
          </cell>
          <cell r="H53064" t="str">
            <v>Dealer Stock</v>
          </cell>
          <cell r="I53064">
            <v>74</v>
          </cell>
        </row>
        <row r="53065">
          <cell r="A53065" t="str">
            <v>PO N</v>
          </cell>
          <cell r="B53065" t="str">
            <v>FIAT</v>
          </cell>
          <cell r="C53065" t="str">
            <v>JEEP</v>
          </cell>
          <cell r="D53065" t="str">
            <v>REST OF LATAM</v>
          </cell>
          <cell r="E53065" t="str">
            <v>PERNAMBUCO</v>
          </cell>
          <cell r="F53065" t="str">
            <v>57 - 611 - RENEGADE (521/B1)</v>
          </cell>
          <cell r="G53065" t="str">
            <v>FEB</v>
          </cell>
          <cell r="H53065" t="str">
            <v>Delivery</v>
          </cell>
          <cell r="I53065">
            <v>1</v>
          </cell>
        </row>
        <row r="53066">
          <cell r="A53066" t="str">
            <v>PO N</v>
          </cell>
          <cell r="B53066" t="str">
            <v>FIAT</v>
          </cell>
          <cell r="C53066" t="str">
            <v>JEEP</v>
          </cell>
          <cell r="D53066" t="str">
            <v>REST OF LATAM</v>
          </cell>
          <cell r="E53066" t="str">
            <v>PERNAMBUCO</v>
          </cell>
          <cell r="F53066" t="str">
            <v>57 - 611 - RENEGADE (521/B1)</v>
          </cell>
          <cell r="G53066" t="str">
            <v>FEB</v>
          </cell>
          <cell r="H53066" t="str">
            <v>Retail Total</v>
          </cell>
          <cell r="I53066">
            <v>16</v>
          </cell>
        </row>
        <row r="53067">
          <cell r="A53067" t="str">
            <v>PO N</v>
          </cell>
          <cell r="B53067" t="str">
            <v>FIAT</v>
          </cell>
          <cell r="C53067" t="str">
            <v>JEEP</v>
          </cell>
          <cell r="D53067" t="str">
            <v>REST OF LATAM</v>
          </cell>
          <cell r="E53067" t="str">
            <v>PERNAMBUCO</v>
          </cell>
          <cell r="F53067" t="str">
            <v>57 - 611 - RENEGADE (521/B1)</v>
          </cell>
          <cell r="G53067" t="str">
            <v>FEB</v>
          </cell>
          <cell r="H53067" t="str">
            <v>Prop. Stock Available</v>
          </cell>
          <cell r="I53067">
            <v>21</v>
          </cell>
        </row>
        <row r="53068">
          <cell r="A53068" t="str">
            <v>PO N</v>
          </cell>
          <cell r="B53068" t="str">
            <v>FIAT</v>
          </cell>
          <cell r="C53068" t="str">
            <v>JEEP</v>
          </cell>
          <cell r="D53068" t="str">
            <v>REST OF LATAM</v>
          </cell>
          <cell r="E53068" t="str">
            <v>PERNAMBUCO</v>
          </cell>
          <cell r="F53068" t="str">
            <v>57 - 611 - RENEGADE (521/B1)</v>
          </cell>
          <cell r="G53068" t="str">
            <v>FEB</v>
          </cell>
          <cell r="H53068" t="str">
            <v>Dealer Stock</v>
          </cell>
          <cell r="I53068">
            <v>58</v>
          </cell>
        </row>
        <row r="53069">
          <cell r="A53069" t="str">
            <v>PO N</v>
          </cell>
          <cell r="B53069" t="str">
            <v>FIAT</v>
          </cell>
          <cell r="C53069" t="str">
            <v>JEEP</v>
          </cell>
          <cell r="D53069" t="str">
            <v>REST OF LATAM</v>
          </cell>
          <cell r="E53069" t="str">
            <v>PERNAMBUCO</v>
          </cell>
          <cell r="F53069" t="str">
            <v>57 - 611 - RENEGADE (521/B1)</v>
          </cell>
          <cell r="G53069" t="str">
            <v>MAR</v>
          </cell>
          <cell r="H53069" t="str">
            <v>Retail Total</v>
          </cell>
          <cell r="I53069">
            <v>20</v>
          </cell>
        </row>
        <row r="53070">
          <cell r="A53070" t="str">
            <v>PO N</v>
          </cell>
          <cell r="B53070" t="str">
            <v>FIAT</v>
          </cell>
          <cell r="C53070" t="str">
            <v>JEEP</v>
          </cell>
          <cell r="D53070" t="str">
            <v>REST OF LATAM</v>
          </cell>
          <cell r="E53070" t="str">
            <v>PERNAMBUCO</v>
          </cell>
          <cell r="F53070" t="str">
            <v>57 - 611 - RENEGADE (521/B1)</v>
          </cell>
          <cell r="G53070" t="str">
            <v>MAR</v>
          </cell>
          <cell r="H53070" t="str">
            <v>Prop. Stock Available</v>
          </cell>
          <cell r="I53070">
            <v>21</v>
          </cell>
        </row>
        <row r="53071">
          <cell r="A53071" t="str">
            <v>PO N</v>
          </cell>
          <cell r="B53071" t="str">
            <v>FIAT</v>
          </cell>
          <cell r="C53071" t="str">
            <v>JEEP</v>
          </cell>
          <cell r="D53071" t="str">
            <v>REST OF LATAM</v>
          </cell>
          <cell r="E53071" t="str">
            <v>PERNAMBUCO</v>
          </cell>
          <cell r="F53071" t="str">
            <v>57 - 611 - RENEGADE (521/B1)</v>
          </cell>
          <cell r="G53071" t="str">
            <v>MAR</v>
          </cell>
          <cell r="H53071" t="str">
            <v>Dealer Stock</v>
          </cell>
          <cell r="I53071">
            <v>38</v>
          </cell>
        </row>
        <row r="53072">
          <cell r="A53072" t="str">
            <v>PO N</v>
          </cell>
          <cell r="B53072" t="str">
            <v>FIAT</v>
          </cell>
          <cell r="C53072" t="str">
            <v>JEEP</v>
          </cell>
          <cell r="D53072" t="str">
            <v>REST OF LATAM</v>
          </cell>
          <cell r="E53072" t="str">
            <v>PERNAMBUCO</v>
          </cell>
          <cell r="F53072" t="str">
            <v>57 - 611 - RENEGADE (521/B1)</v>
          </cell>
          <cell r="G53072" t="str">
            <v>APR</v>
          </cell>
          <cell r="H53072" t="str">
            <v>Delivery</v>
          </cell>
          <cell r="I53072">
            <v>86</v>
          </cell>
        </row>
        <row r="53073">
          <cell r="A53073" t="str">
            <v>PO N</v>
          </cell>
          <cell r="B53073" t="str">
            <v>FIAT</v>
          </cell>
          <cell r="C53073" t="str">
            <v>JEEP</v>
          </cell>
          <cell r="D53073" t="str">
            <v>REST OF LATAM</v>
          </cell>
          <cell r="E53073" t="str">
            <v>PERNAMBUCO</v>
          </cell>
          <cell r="F53073" t="str">
            <v>57 - 611 - RENEGADE (521/B1)</v>
          </cell>
          <cell r="G53073" t="str">
            <v>APR</v>
          </cell>
          <cell r="H53073" t="str">
            <v>Wholesales Total</v>
          </cell>
          <cell r="I53073">
            <v>39</v>
          </cell>
        </row>
        <row r="53074">
          <cell r="A53074" t="str">
            <v>PO N</v>
          </cell>
          <cell r="B53074" t="str">
            <v>FIAT</v>
          </cell>
          <cell r="C53074" t="str">
            <v>JEEP</v>
          </cell>
          <cell r="D53074" t="str">
            <v>REST OF LATAM</v>
          </cell>
          <cell r="E53074" t="str">
            <v>PERNAMBUCO</v>
          </cell>
          <cell r="F53074" t="str">
            <v>57 - 611 - RENEGADE (521/B1)</v>
          </cell>
          <cell r="G53074" t="str">
            <v>APR</v>
          </cell>
          <cell r="H53074" t="str">
            <v>Retail Total</v>
          </cell>
          <cell r="I53074">
            <v>25</v>
          </cell>
        </row>
        <row r="53075">
          <cell r="A53075" t="str">
            <v>PO N</v>
          </cell>
          <cell r="B53075" t="str">
            <v>FIAT</v>
          </cell>
          <cell r="C53075" t="str">
            <v>JEEP</v>
          </cell>
          <cell r="D53075" t="str">
            <v>REST OF LATAM</v>
          </cell>
          <cell r="E53075" t="str">
            <v>PERNAMBUCO</v>
          </cell>
          <cell r="F53075" t="str">
            <v>57 - 611 - RENEGADE (521/B1)</v>
          </cell>
          <cell r="G53075" t="str">
            <v>APR</v>
          </cell>
          <cell r="H53075" t="str">
            <v>Prop. Stock Available</v>
          </cell>
          <cell r="I53075">
            <v>68</v>
          </cell>
        </row>
        <row r="53076">
          <cell r="A53076" t="str">
            <v>PO N</v>
          </cell>
          <cell r="B53076" t="str">
            <v>FIAT</v>
          </cell>
          <cell r="C53076" t="str">
            <v>JEEP</v>
          </cell>
          <cell r="D53076" t="str">
            <v>REST OF LATAM</v>
          </cell>
          <cell r="E53076" t="str">
            <v>PERNAMBUCO</v>
          </cell>
          <cell r="F53076" t="str">
            <v>57 - 611 - RENEGADE (521/B1)</v>
          </cell>
          <cell r="G53076" t="str">
            <v>APR</v>
          </cell>
          <cell r="H53076" t="str">
            <v>Dealer Stock</v>
          </cell>
          <cell r="I53076">
            <v>52</v>
          </cell>
        </row>
        <row r="53077">
          <cell r="A53077" t="str">
            <v>PO N</v>
          </cell>
          <cell r="B53077" t="str">
            <v>FIAT</v>
          </cell>
          <cell r="C53077" t="str">
            <v>JEEP</v>
          </cell>
          <cell r="D53077" t="str">
            <v>REST OF LATAM</v>
          </cell>
          <cell r="E53077" t="str">
            <v>PERNAMBUCO</v>
          </cell>
          <cell r="F53077" t="str">
            <v>57 - 611 - RENEGADE (521/B1)</v>
          </cell>
          <cell r="G53077" t="str">
            <v>MAY</v>
          </cell>
          <cell r="H53077" t="str">
            <v>Delivery</v>
          </cell>
          <cell r="I53077">
            <v>22</v>
          </cell>
        </row>
        <row r="53078">
          <cell r="A53078" t="str">
            <v>PO N</v>
          </cell>
          <cell r="B53078" t="str">
            <v>FIAT</v>
          </cell>
          <cell r="C53078" t="str">
            <v>JEEP</v>
          </cell>
          <cell r="D53078" t="str">
            <v>REST OF LATAM</v>
          </cell>
          <cell r="E53078" t="str">
            <v>PERNAMBUCO</v>
          </cell>
          <cell r="F53078" t="str">
            <v>57 - 611 - RENEGADE (521/B1)</v>
          </cell>
          <cell r="G53078" t="str">
            <v>MAY</v>
          </cell>
          <cell r="H53078" t="str">
            <v>Wholesales Total</v>
          </cell>
          <cell r="I53078">
            <v>32</v>
          </cell>
        </row>
        <row r="53079">
          <cell r="A53079" t="str">
            <v>PO N</v>
          </cell>
          <cell r="B53079" t="str">
            <v>FIAT</v>
          </cell>
          <cell r="C53079" t="str">
            <v>JEEP</v>
          </cell>
          <cell r="D53079" t="str">
            <v>REST OF LATAM</v>
          </cell>
          <cell r="E53079" t="str">
            <v>PERNAMBUCO</v>
          </cell>
          <cell r="F53079" t="str">
            <v>57 - 611 - RENEGADE (521/B1)</v>
          </cell>
          <cell r="G53079" t="str">
            <v>MAY</v>
          </cell>
          <cell r="H53079" t="str">
            <v>Retail Total</v>
          </cell>
          <cell r="I53079">
            <v>23</v>
          </cell>
        </row>
        <row r="53080">
          <cell r="A53080" t="str">
            <v>PO N</v>
          </cell>
          <cell r="B53080" t="str">
            <v>FIAT</v>
          </cell>
          <cell r="C53080" t="str">
            <v>JEEP</v>
          </cell>
          <cell r="D53080" t="str">
            <v>REST OF LATAM</v>
          </cell>
          <cell r="E53080" t="str">
            <v>PERNAMBUCO</v>
          </cell>
          <cell r="F53080" t="str">
            <v>57 - 611 - RENEGADE (521/B1)</v>
          </cell>
          <cell r="G53080" t="str">
            <v>MAY</v>
          </cell>
          <cell r="H53080" t="str">
            <v>Prop. Stock Available</v>
          </cell>
          <cell r="I53080">
            <v>58</v>
          </cell>
        </row>
        <row r="53081">
          <cell r="A53081" t="str">
            <v>PO N</v>
          </cell>
          <cell r="B53081" t="str">
            <v>FIAT</v>
          </cell>
          <cell r="C53081" t="str">
            <v>JEEP</v>
          </cell>
          <cell r="D53081" t="str">
            <v>REST OF LATAM</v>
          </cell>
          <cell r="E53081" t="str">
            <v>PERNAMBUCO</v>
          </cell>
          <cell r="F53081" t="str">
            <v>57 - 611 - RENEGADE (521/B1)</v>
          </cell>
          <cell r="G53081" t="str">
            <v>MAY</v>
          </cell>
          <cell r="H53081" t="str">
            <v>Dealer Stock</v>
          </cell>
          <cell r="I53081">
            <v>61</v>
          </cell>
        </row>
        <row r="53082">
          <cell r="A53082" t="str">
            <v>PO N</v>
          </cell>
          <cell r="B53082" t="str">
            <v>FIAT</v>
          </cell>
          <cell r="C53082" t="str">
            <v>JEEP</v>
          </cell>
          <cell r="D53082" t="str">
            <v>REST OF LATAM</v>
          </cell>
          <cell r="E53082" t="str">
            <v>PERNAMBUCO</v>
          </cell>
          <cell r="F53082" t="str">
            <v>57 - 611 - RENEGADE (521/B1)</v>
          </cell>
          <cell r="G53082" t="str">
            <v>JUN</v>
          </cell>
          <cell r="H53082" t="str">
            <v>Delivery</v>
          </cell>
          <cell r="I53082">
            <v>23</v>
          </cell>
        </row>
        <row r="53083">
          <cell r="A53083" t="str">
            <v>PO N</v>
          </cell>
          <cell r="B53083" t="str">
            <v>FIAT</v>
          </cell>
          <cell r="C53083" t="str">
            <v>JEEP</v>
          </cell>
          <cell r="D53083" t="str">
            <v>REST OF LATAM</v>
          </cell>
          <cell r="E53083" t="str">
            <v>PERNAMBUCO</v>
          </cell>
          <cell r="F53083" t="str">
            <v>57 - 611 - RENEGADE (521/B1)</v>
          </cell>
          <cell r="G53083" t="str">
            <v>JUN</v>
          </cell>
          <cell r="H53083" t="str">
            <v>Wholesales Total</v>
          </cell>
          <cell r="I53083">
            <v>25</v>
          </cell>
        </row>
        <row r="53084">
          <cell r="A53084" t="str">
            <v>PO N</v>
          </cell>
          <cell r="B53084" t="str">
            <v>FIAT</v>
          </cell>
          <cell r="C53084" t="str">
            <v>JEEP</v>
          </cell>
          <cell r="D53084" t="str">
            <v>REST OF LATAM</v>
          </cell>
          <cell r="E53084" t="str">
            <v>PERNAMBUCO</v>
          </cell>
          <cell r="F53084" t="str">
            <v>57 - 611 - RENEGADE (521/B1)</v>
          </cell>
          <cell r="G53084" t="str">
            <v>JUN</v>
          </cell>
          <cell r="H53084" t="str">
            <v>Retail Total</v>
          </cell>
          <cell r="I53084">
            <v>16</v>
          </cell>
        </row>
        <row r="53085">
          <cell r="A53085" t="str">
            <v>PO N</v>
          </cell>
          <cell r="B53085" t="str">
            <v>FIAT</v>
          </cell>
          <cell r="C53085" t="str">
            <v>JEEP</v>
          </cell>
          <cell r="D53085" t="str">
            <v>REST OF LATAM</v>
          </cell>
          <cell r="E53085" t="str">
            <v>PERNAMBUCO</v>
          </cell>
          <cell r="F53085" t="str">
            <v>57 - 611 - RENEGADE (521/B1)</v>
          </cell>
          <cell r="G53085" t="str">
            <v>JUN</v>
          </cell>
          <cell r="H53085" t="str">
            <v>Prop. Stock Available</v>
          </cell>
          <cell r="I53085">
            <v>56</v>
          </cell>
        </row>
        <row r="53086">
          <cell r="A53086" t="str">
            <v>PO N</v>
          </cell>
          <cell r="B53086" t="str">
            <v>FIAT</v>
          </cell>
          <cell r="C53086" t="str">
            <v>JEEP</v>
          </cell>
          <cell r="D53086" t="str">
            <v>REST OF LATAM</v>
          </cell>
          <cell r="E53086" t="str">
            <v>PERNAMBUCO</v>
          </cell>
          <cell r="F53086" t="str">
            <v>57 - 611 - RENEGADE (521/B1)</v>
          </cell>
          <cell r="G53086" t="str">
            <v>JUN</v>
          </cell>
          <cell r="H53086" t="str">
            <v>Dealer Stock</v>
          </cell>
          <cell r="I53086">
            <v>70</v>
          </cell>
        </row>
        <row r="53087">
          <cell r="A53087" t="str">
            <v>PO N</v>
          </cell>
          <cell r="B53087" t="str">
            <v>FIAT</v>
          </cell>
          <cell r="C53087" t="str">
            <v>JEEP</v>
          </cell>
          <cell r="D53087" t="str">
            <v>REST OF LATAM</v>
          </cell>
          <cell r="E53087" t="str">
            <v>PERNAMBUCO</v>
          </cell>
          <cell r="F53087" t="str">
            <v>57 - 611 - RENEGADE (521/B1)</v>
          </cell>
          <cell r="G53087" t="str">
            <v>JUL</v>
          </cell>
          <cell r="H53087" t="str">
            <v>Delivery</v>
          </cell>
          <cell r="I53087">
            <v>17</v>
          </cell>
        </row>
        <row r="53088">
          <cell r="A53088" t="str">
            <v>PO N</v>
          </cell>
          <cell r="B53088" t="str">
            <v>FIAT</v>
          </cell>
          <cell r="C53088" t="str">
            <v>JEEP</v>
          </cell>
          <cell r="D53088" t="str">
            <v>REST OF LATAM</v>
          </cell>
          <cell r="E53088" t="str">
            <v>PERNAMBUCO</v>
          </cell>
          <cell r="F53088" t="str">
            <v>57 - 611 - RENEGADE (521/B1)</v>
          </cell>
          <cell r="G53088" t="str">
            <v>JUL</v>
          </cell>
          <cell r="H53088" t="str">
            <v>Wholesales Total</v>
          </cell>
          <cell r="I53088">
            <v>30</v>
          </cell>
        </row>
        <row r="53089">
          <cell r="A53089" t="str">
            <v>PO N</v>
          </cell>
          <cell r="B53089" t="str">
            <v>FIAT</v>
          </cell>
          <cell r="C53089" t="str">
            <v>JEEP</v>
          </cell>
          <cell r="D53089" t="str">
            <v>REST OF LATAM</v>
          </cell>
          <cell r="E53089" t="str">
            <v>PERNAMBUCO</v>
          </cell>
          <cell r="F53089" t="str">
            <v>57 - 611 - RENEGADE (521/B1)</v>
          </cell>
          <cell r="G53089" t="str">
            <v>JUL</v>
          </cell>
          <cell r="H53089" t="str">
            <v>Retail Total</v>
          </cell>
          <cell r="I53089">
            <v>22</v>
          </cell>
        </row>
        <row r="53090">
          <cell r="A53090" t="str">
            <v>PO N</v>
          </cell>
          <cell r="B53090" t="str">
            <v>FIAT</v>
          </cell>
          <cell r="C53090" t="str">
            <v>JEEP</v>
          </cell>
          <cell r="D53090" t="str">
            <v>REST OF LATAM</v>
          </cell>
          <cell r="E53090" t="str">
            <v>PERNAMBUCO</v>
          </cell>
          <cell r="F53090" t="str">
            <v>57 - 611 - RENEGADE (521/B1)</v>
          </cell>
          <cell r="G53090" t="str">
            <v>JUL</v>
          </cell>
          <cell r="H53090" t="str">
            <v>Prop. Stock Available</v>
          </cell>
          <cell r="I53090">
            <v>43</v>
          </cell>
        </row>
        <row r="53091">
          <cell r="A53091" t="str">
            <v>PO N</v>
          </cell>
          <cell r="B53091" t="str">
            <v>FIAT</v>
          </cell>
          <cell r="C53091" t="str">
            <v>JEEP</v>
          </cell>
          <cell r="D53091" t="str">
            <v>REST OF LATAM</v>
          </cell>
          <cell r="E53091" t="str">
            <v>PERNAMBUCO</v>
          </cell>
          <cell r="F53091" t="str">
            <v>57 - 611 - RENEGADE (521/B1)</v>
          </cell>
          <cell r="G53091" t="str">
            <v>JUL</v>
          </cell>
          <cell r="H53091" t="str">
            <v>Dealer Stock</v>
          </cell>
          <cell r="I53091">
            <v>78</v>
          </cell>
        </row>
        <row r="53092">
          <cell r="A53092" t="str">
            <v>PO N</v>
          </cell>
          <cell r="B53092" t="str">
            <v>FIAT</v>
          </cell>
          <cell r="C53092" t="str">
            <v>JEEP</v>
          </cell>
          <cell r="D53092" t="str">
            <v>REST OF LATAM</v>
          </cell>
          <cell r="E53092" t="str">
            <v>PERNAMBUCO</v>
          </cell>
          <cell r="F53092" t="str">
            <v>57 - 611 - RENEGADE (521/B1)</v>
          </cell>
          <cell r="G53092" t="str">
            <v>AUG</v>
          </cell>
          <cell r="H53092" t="str">
            <v>Delivery</v>
          </cell>
          <cell r="I53092">
            <v>13</v>
          </cell>
        </row>
        <row r="53093">
          <cell r="A53093" t="str">
            <v>PO N</v>
          </cell>
          <cell r="B53093" t="str">
            <v>FIAT</v>
          </cell>
          <cell r="C53093" t="str">
            <v>JEEP</v>
          </cell>
          <cell r="D53093" t="str">
            <v>REST OF LATAM</v>
          </cell>
          <cell r="E53093" t="str">
            <v>PERNAMBUCO</v>
          </cell>
          <cell r="F53093" t="str">
            <v>57 - 611 - RENEGADE (521/B1)</v>
          </cell>
          <cell r="G53093" t="str">
            <v>AUG</v>
          </cell>
          <cell r="H53093" t="str">
            <v>Wholesales Total</v>
          </cell>
          <cell r="I53093">
            <v>31</v>
          </cell>
        </row>
        <row r="53094">
          <cell r="A53094" t="str">
            <v>PO N</v>
          </cell>
          <cell r="B53094" t="str">
            <v>FIAT</v>
          </cell>
          <cell r="C53094" t="str">
            <v>JEEP</v>
          </cell>
          <cell r="D53094" t="str">
            <v>REST OF LATAM</v>
          </cell>
          <cell r="E53094" t="str">
            <v>PERNAMBUCO</v>
          </cell>
          <cell r="F53094" t="str">
            <v>57 - 611 - RENEGADE (521/B1)</v>
          </cell>
          <cell r="G53094" t="str">
            <v>AUG</v>
          </cell>
          <cell r="H53094" t="str">
            <v>Retail Total</v>
          </cell>
          <cell r="I53094">
            <v>20</v>
          </cell>
        </row>
        <row r="53095">
          <cell r="A53095" t="str">
            <v>PO N</v>
          </cell>
          <cell r="B53095" t="str">
            <v>FIAT</v>
          </cell>
          <cell r="C53095" t="str">
            <v>JEEP</v>
          </cell>
          <cell r="D53095" t="str">
            <v>REST OF LATAM</v>
          </cell>
          <cell r="E53095" t="str">
            <v>PERNAMBUCO</v>
          </cell>
          <cell r="F53095" t="str">
            <v>57 - 611 - RENEGADE (521/B1)</v>
          </cell>
          <cell r="G53095" t="str">
            <v>AUG</v>
          </cell>
          <cell r="H53095" t="str">
            <v>Prop. Stock Available</v>
          </cell>
          <cell r="I53095">
            <v>25</v>
          </cell>
        </row>
        <row r="53096">
          <cell r="A53096" t="str">
            <v>PO N</v>
          </cell>
          <cell r="B53096" t="str">
            <v>FIAT</v>
          </cell>
          <cell r="C53096" t="str">
            <v>JEEP</v>
          </cell>
          <cell r="D53096" t="str">
            <v>REST OF LATAM</v>
          </cell>
          <cell r="E53096" t="str">
            <v>PERNAMBUCO</v>
          </cell>
          <cell r="F53096" t="str">
            <v>57 - 611 - RENEGADE (521/B1)</v>
          </cell>
          <cell r="G53096" t="str">
            <v>AUG</v>
          </cell>
          <cell r="H53096" t="str">
            <v>Dealer Stock</v>
          </cell>
          <cell r="I53096">
            <v>89</v>
          </cell>
        </row>
        <row r="53097">
          <cell r="A53097" t="str">
            <v>PO N</v>
          </cell>
          <cell r="B53097" t="str">
            <v>FIAT</v>
          </cell>
          <cell r="C53097" t="str">
            <v>JEEP</v>
          </cell>
          <cell r="D53097" t="str">
            <v>REST OF LATAM</v>
          </cell>
          <cell r="E53097" t="str">
            <v>PERNAMBUCO</v>
          </cell>
          <cell r="F53097" t="str">
            <v>57 - 611 - RENEGADE (521/B1)</v>
          </cell>
          <cell r="G53097" t="str">
            <v>SEP</v>
          </cell>
          <cell r="H53097" t="str">
            <v>Delivery</v>
          </cell>
          <cell r="I53097">
            <v>26</v>
          </cell>
        </row>
        <row r="53098">
          <cell r="A53098" t="str">
            <v>PO N</v>
          </cell>
          <cell r="B53098" t="str">
            <v>FIAT</v>
          </cell>
          <cell r="C53098" t="str">
            <v>JEEP</v>
          </cell>
          <cell r="D53098" t="str">
            <v>REST OF LATAM</v>
          </cell>
          <cell r="E53098" t="str">
            <v>PERNAMBUCO</v>
          </cell>
          <cell r="F53098" t="str">
            <v>57 - 611 - RENEGADE (521/B1)</v>
          </cell>
          <cell r="G53098" t="str">
            <v>SEP</v>
          </cell>
          <cell r="H53098" t="str">
            <v>Wholesales Total</v>
          </cell>
          <cell r="I53098">
            <v>31</v>
          </cell>
        </row>
        <row r="53099">
          <cell r="A53099" t="str">
            <v>PO N</v>
          </cell>
          <cell r="B53099" t="str">
            <v>FIAT</v>
          </cell>
          <cell r="C53099" t="str">
            <v>JEEP</v>
          </cell>
          <cell r="D53099" t="str">
            <v>REST OF LATAM</v>
          </cell>
          <cell r="E53099" t="str">
            <v>PERNAMBUCO</v>
          </cell>
          <cell r="F53099" t="str">
            <v>57 - 611 - RENEGADE (521/B1)</v>
          </cell>
          <cell r="G53099" t="str">
            <v>SEP</v>
          </cell>
          <cell r="H53099" t="str">
            <v>Retail Total</v>
          </cell>
          <cell r="I53099">
            <v>25</v>
          </cell>
        </row>
        <row r="53100">
          <cell r="A53100" t="str">
            <v>PO N</v>
          </cell>
          <cell r="B53100" t="str">
            <v>FIAT</v>
          </cell>
          <cell r="C53100" t="str">
            <v>JEEP</v>
          </cell>
          <cell r="D53100" t="str">
            <v>REST OF LATAM</v>
          </cell>
          <cell r="E53100" t="str">
            <v>PERNAMBUCO</v>
          </cell>
          <cell r="F53100" t="str">
            <v>57 - 611 - RENEGADE (521/B1)</v>
          </cell>
          <cell r="G53100" t="str">
            <v>SEP</v>
          </cell>
          <cell r="H53100" t="str">
            <v>Prop. Stock Available</v>
          </cell>
          <cell r="I53100">
            <v>20</v>
          </cell>
        </row>
        <row r="53101">
          <cell r="A53101" t="str">
            <v>PO N</v>
          </cell>
          <cell r="B53101" t="str">
            <v>FIAT</v>
          </cell>
          <cell r="C53101" t="str">
            <v>JEEP</v>
          </cell>
          <cell r="D53101" t="str">
            <v>REST OF LATAM</v>
          </cell>
          <cell r="E53101" t="str">
            <v>PERNAMBUCO</v>
          </cell>
          <cell r="F53101" t="str">
            <v>57 - 611 - RENEGADE (521/B1)</v>
          </cell>
          <cell r="G53101" t="str">
            <v>SEP</v>
          </cell>
          <cell r="H53101" t="str">
            <v>Dealer Stock</v>
          </cell>
          <cell r="I53101">
            <v>95</v>
          </cell>
        </row>
        <row r="53102">
          <cell r="A53102" t="str">
            <v>PO N</v>
          </cell>
          <cell r="B53102" t="str">
            <v>FIAT</v>
          </cell>
          <cell r="C53102" t="str">
            <v>JEEP</v>
          </cell>
          <cell r="D53102" t="str">
            <v>REST OF LATAM</v>
          </cell>
          <cell r="E53102" t="str">
            <v>PERNAMBUCO</v>
          </cell>
          <cell r="F53102" t="str">
            <v>57 - 611 - RENEGADE (521/B1)</v>
          </cell>
          <cell r="G53102" t="str">
            <v>OCT</v>
          </cell>
          <cell r="H53102" t="str">
            <v>Delivery</v>
          </cell>
          <cell r="I53102">
            <v>30</v>
          </cell>
        </row>
        <row r="53103">
          <cell r="A53103" t="str">
            <v>PO N</v>
          </cell>
          <cell r="B53103" t="str">
            <v>FIAT</v>
          </cell>
          <cell r="C53103" t="str">
            <v>JEEP</v>
          </cell>
          <cell r="D53103" t="str">
            <v>REST OF LATAM</v>
          </cell>
          <cell r="E53103" t="str">
            <v>PERNAMBUCO</v>
          </cell>
          <cell r="F53103" t="str">
            <v>57 - 611 - RENEGADE (521/B1)</v>
          </cell>
          <cell r="G53103" t="str">
            <v>OCT</v>
          </cell>
          <cell r="H53103" t="str">
            <v>Wholesales Total</v>
          </cell>
          <cell r="I53103">
            <v>32</v>
          </cell>
        </row>
        <row r="53104">
          <cell r="A53104" t="str">
            <v>PO N</v>
          </cell>
          <cell r="B53104" t="str">
            <v>FIAT</v>
          </cell>
          <cell r="C53104" t="str">
            <v>JEEP</v>
          </cell>
          <cell r="D53104" t="str">
            <v>REST OF LATAM</v>
          </cell>
          <cell r="E53104" t="str">
            <v>PERNAMBUCO</v>
          </cell>
          <cell r="F53104" t="str">
            <v>57 - 611 - RENEGADE (521/B1)</v>
          </cell>
          <cell r="G53104" t="str">
            <v>OCT</v>
          </cell>
          <cell r="H53104" t="str">
            <v>Retail Total</v>
          </cell>
          <cell r="I53104">
            <v>26</v>
          </cell>
        </row>
        <row r="53105">
          <cell r="A53105" t="str">
            <v>PO N</v>
          </cell>
          <cell r="B53105" t="str">
            <v>FIAT</v>
          </cell>
          <cell r="C53105" t="str">
            <v>JEEP</v>
          </cell>
          <cell r="D53105" t="str">
            <v>REST OF LATAM</v>
          </cell>
          <cell r="E53105" t="str">
            <v>PERNAMBUCO</v>
          </cell>
          <cell r="F53105" t="str">
            <v>57 - 611 - RENEGADE (521/B1)</v>
          </cell>
          <cell r="G53105" t="str">
            <v>OCT</v>
          </cell>
          <cell r="H53105" t="str">
            <v>Prop. Stock Available</v>
          </cell>
          <cell r="I53105">
            <v>18</v>
          </cell>
        </row>
        <row r="53106">
          <cell r="A53106" t="str">
            <v>PO N</v>
          </cell>
          <cell r="B53106" t="str">
            <v>FIAT</v>
          </cell>
          <cell r="C53106" t="str">
            <v>JEEP</v>
          </cell>
          <cell r="D53106" t="str">
            <v>REST OF LATAM</v>
          </cell>
          <cell r="E53106" t="str">
            <v>PERNAMBUCO</v>
          </cell>
          <cell r="F53106" t="str">
            <v>57 - 611 - RENEGADE (521/B1)</v>
          </cell>
          <cell r="G53106" t="str">
            <v>OCT</v>
          </cell>
          <cell r="H53106" t="str">
            <v>Dealer Stock</v>
          </cell>
          <cell r="I53106">
            <v>101</v>
          </cell>
        </row>
        <row r="53107">
          <cell r="A53107" t="str">
            <v>PO N</v>
          </cell>
          <cell r="B53107" t="str">
            <v>FIAT</v>
          </cell>
          <cell r="C53107" t="str">
            <v>JEEP</v>
          </cell>
          <cell r="D53107" t="str">
            <v>REST OF LATAM</v>
          </cell>
          <cell r="E53107" t="str">
            <v>PERNAMBUCO</v>
          </cell>
          <cell r="F53107" t="str">
            <v>57 - 611 - RENEGADE (521/B1)</v>
          </cell>
          <cell r="G53107" t="str">
            <v>NOV</v>
          </cell>
          <cell r="H53107" t="str">
            <v>Delivery</v>
          </cell>
          <cell r="I53107">
            <v>12</v>
          </cell>
        </row>
        <row r="53108">
          <cell r="A53108" t="str">
            <v>PO N</v>
          </cell>
          <cell r="B53108" t="str">
            <v>FIAT</v>
          </cell>
          <cell r="C53108" t="str">
            <v>JEEP</v>
          </cell>
          <cell r="D53108" t="str">
            <v>REST OF LATAM</v>
          </cell>
          <cell r="E53108" t="str">
            <v>PERNAMBUCO</v>
          </cell>
          <cell r="F53108" t="str">
            <v>57 - 611 - RENEGADE (521/B1)</v>
          </cell>
          <cell r="G53108" t="str">
            <v>NOV</v>
          </cell>
          <cell r="H53108" t="str">
            <v>Wholesales Total</v>
          </cell>
          <cell r="I53108">
            <v>15</v>
          </cell>
        </row>
        <row r="53109">
          <cell r="A53109" t="str">
            <v>PO N</v>
          </cell>
          <cell r="B53109" t="str">
            <v>FIAT</v>
          </cell>
          <cell r="C53109" t="str">
            <v>JEEP</v>
          </cell>
          <cell r="D53109" t="str">
            <v>REST OF LATAM</v>
          </cell>
          <cell r="E53109" t="str">
            <v>PERNAMBUCO</v>
          </cell>
          <cell r="F53109" t="str">
            <v>57 - 611 - RENEGADE (521/B1)</v>
          </cell>
          <cell r="G53109" t="str">
            <v>NOV</v>
          </cell>
          <cell r="H53109" t="str">
            <v>Retail Total</v>
          </cell>
          <cell r="I53109">
            <v>25</v>
          </cell>
        </row>
        <row r="53110">
          <cell r="A53110" t="str">
            <v>PO N</v>
          </cell>
          <cell r="B53110" t="str">
            <v>FIAT</v>
          </cell>
          <cell r="C53110" t="str">
            <v>JEEP</v>
          </cell>
          <cell r="D53110" t="str">
            <v>REST OF LATAM</v>
          </cell>
          <cell r="E53110" t="str">
            <v>PERNAMBUCO</v>
          </cell>
          <cell r="F53110" t="str">
            <v>57 - 611 - RENEGADE (521/B1)</v>
          </cell>
          <cell r="G53110" t="str">
            <v>NOV</v>
          </cell>
          <cell r="H53110" t="str">
            <v>Prop. Stock Available</v>
          </cell>
          <cell r="I53110">
            <v>15</v>
          </cell>
        </row>
        <row r="53111">
          <cell r="A53111" t="str">
            <v>PO N</v>
          </cell>
          <cell r="B53111" t="str">
            <v>FIAT</v>
          </cell>
          <cell r="C53111" t="str">
            <v>JEEP</v>
          </cell>
          <cell r="D53111" t="str">
            <v>REST OF LATAM</v>
          </cell>
          <cell r="E53111" t="str">
            <v>PERNAMBUCO</v>
          </cell>
          <cell r="F53111" t="str">
            <v>57 - 611 - RENEGADE (521/B1)</v>
          </cell>
          <cell r="G53111" t="str">
            <v>NOV</v>
          </cell>
          <cell r="H53111" t="str">
            <v>Dealer Stock</v>
          </cell>
          <cell r="I53111">
            <v>91</v>
          </cell>
        </row>
        <row r="53112">
          <cell r="A53112" t="str">
            <v>PO N</v>
          </cell>
          <cell r="B53112" t="str">
            <v>FIAT</v>
          </cell>
          <cell r="C53112" t="str">
            <v>JEEP</v>
          </cell>
          <cell r="D53112" t="str">
            <v>REST OF LATAM</v>
          </cell>
          <cell r="E53112" t="str">
            <v>PERNAMBUCO</v>
          </cell>
          <cell r="F53112" t="str">
            <v>57 - 611 - RENEGADE (521/B1)</v>
          </cell>
          <cell r="G53112" t="str">
            <v>DEC</v>
          </cell>
          <cell r="H53112" t="str">
            <v>Delivery</v>
          </cell>
          <cell r="I53112">
            <v>12</v>
          </cell>
        </row>
        <row r="53113">
          <cell r="A53113" t="str">
            <v>PO N</v>
          </cell>
          <cell r="B53113" t="str">
            <v>FIAT</v>
          </cell>
          <cell r="C53113" t="str">
            <v>JEEP</v>
          </cell>
          <cell r="D53113" t="str">
            <v>REST OF LATAM</v>
          </cell>
          <cell r="E53113" t="str">
            <v>PERNAMBUCO</v>
          </cell>
          <cell r="F53113" t="str">
            <v>57 - 611 - RENEGADE (521/B1)</v>
          </cell>
          <cell r="G53113" t="str">
            <v>DEC</v>
          </cell>
          <cell r="H53113" t="str">
            <v>Wholesales Total</v>
          </cell>
          <cell r="I53113">
            <v>15</v>
          </cell>
        </row>
        <row r="53114">
          <cell r="A53114" t="str">
            <v>PO N</v>
          </cell>
          <cell r="B53114" t="str">
            <v>FIAT</v>
          </cell>
          <cell r="C53114" t="str">
            <v>JEEP</v>
          </cell>
          <cell r="D53114" t="str">
            <v>REST OF LATAM</v>
          </cell>
          <cell r="E53114" t="str">
            <v>PERNAMBUCO</v>
          </cell>
          <cell r="F53114" t="str">
            <v>57 - 611 - RENEGADE (521/B1)</v>
          </cell>
          <cell r="G53114" t="str">
            <v>DEC</v>
          </cell>
          <cell r="H53114" t="str">
            <v>Retail Total</v>
          </cell>
          <cell r="I53114">
            <v>33</v>
          </cell>
        </row>
        <row r="53115">
          <cell r="A53115" t="str">
            <v>PO N</v>
          </cell>
          <cell r="B53115" t="str">
            <v>FIAT</v>
          </cell>
          <cell r="C53115" t="str">
            <v>JEEP</v>
          </cell>
          <cell r="D53115" t="str">
            <v>REST OF LATAM</v>
          </cell>
          <cell r="E53115" t="str">
            <v>PERNAMBUCO</v>
          </cell>
          <cell r="F53115" t="str">
            <v>57 - 611 - RENEGADE (521/B1)</v>
          </cell>
          <cell r="G53115" t="str">
            <v>DEC</v>
          </cell>
          <cell r="H53115" t="str">
            <v>Prop. Stock Available</v>
          </cell>
          <cell r="I53115">
            <v>12</v>
          </cell>
        </row>
        <row r="53116">
          <cell r="A53116" t="str">
            <v>PO N</v>
          </cell>
          <cell r="B53116" t="str">
            <v>FIAT</v>
          </cell>
          <cell r="C53116" t="str">
            <v>JEEP</v>
          </cell>
          <cell r="D53116" t="str">
            <v>REST OF LATAM</v>
          </cell>
          <cell r="E53116" t="str">
            <v>PERNAMBUCO</v>
          </cell>
          <cell r="F53116" t="str">
            <v>57 - 611 - RENEGADE (521/B1)</v>
          </cell>
          <cell r="G53116" t="str">
            <v>DEC</v>
          </cell>
          <cell r="H53116" t="str">
            <v>Dealer Stock</v>
          </cell>
          <cell r="I53116">
            <v>73</v>
          </cell>
        </row>
        <row r="53117">
          <cell r="A53117" t="str">
            <v>PO N</v>
          </cell>
          <cell r="B53117" t="str">
            <v>FIAT</v>
          </cell>
          <cell r="C53117" t="str">
            <v>JEEP</v>
          </cell>
          <cell r="D53117" t="str">
            <v>REST OF LATAM</v>
          </cell>
          <cell r="E53117" t="str">
            <v>PERNAMBUCO</v>
          </cell>
          <cell r="F53117" t="str">
            <v>57 - 675 - COMPASS (551/M1)</v>
          </cell>
          <cell r="G53117" t="str">
            <v>APR</v>
          </cell>
          <cell r="H53117" t="str">
            <v>Delivery</v>
          </cell>
          <cell r="I53117">
            <v>1</v>
          </cell>
        </row>
        <row r="53118">
          <cell r="A53118" t="str">
            <v>PO N</v>
          </cell>
          <cell r="B53118" t="str">
            <v>FIAT</v>
          </cell>
          <cell r="C53118" t="str">
            <v>JEEP</v>
          </cell>
          <cell r="D53118" t="str">
            <v>REST OF LATAM</v>
          </cell>
          <cell r="E53118" t="str">
            <v>PERNAMBUCO</v>
          </cell>
          <cell r="F53118" t="str">
            <v>57 - 675 - COMPASS (551/M1)</v>
          </cell>
          <cell r="G53118" t="str">
            <v>APR</v>
          </cell>
          <cell r="H53118" t="str">
            <v>Prop. Stock Available</v>
          </cell>
          <cell r="I53118">
            <v>1</v>
          </cell>
        </row>
        <row r="53119">
          <cell r="A53119" t="str">
            <v>PO N</v>
          </cell>
          <cell r="B53119" t="str">
            <v>FIAT</v>
          </cell>
          <cell r="C53119" t="str">
            <v>JEEP</v>
          </cell>
          <cell r="D53119" t="str">
            <v>REST OF LATAM</v>
          </cell>
          <cell r="E53119" t="str">
            <v>PERNAMBUCO</v>
          </cell>
          <cell r="F53119" t="str">
            <v>57 - 675 - COMPASS (551/M1)</v>
          </cell>
          <cell r="G53119" t="str">
            <v>MAY</v>
          </cell>
          <cell r="H53119" t="str">
            <v>Prop. Stock Available</v>
          </cell>
          <cell r="I53119">
            <v>1</v>
          </cell>
        </row>
        <row r="53120">
          <cell r="A53120" t="str">
            <v>PO N</v>
          </cell>
          <cell r="B53120" t="str">
            <v>FIAT</v>
          </cell>
          <cell r="C53120" t="str">
            <v>JEEP</v>
          </cell>
          <cell r="D53120" t="str">
            <v>REST OF LATAM</v>
          </cell>
          <cell r="E53120" t="str">
            <v>PERNAMBUCO</v>
          </cell>
          <cell r="F53120" t="str">
            <v>57 - 675 - COMPASS (551/M1)</v>
          </cell>
          <cell r="G53120" t="str">
            <v>JUN</v>
          </cell>
          <cell r="H53120" t="str">
            <v>Prop. Stock Available</v>
          </cell>
          <cell r="I53120">
            <v>1</v>
          </cell>
        </row>
        <row r="53121">
          <cell r="A53121" t="str">
            <v>PO N</v>
          </cell>
          <cell r="B53121" t="str">
            <v>FIAT</v>
          </cell>
          <cell r="C53121" t="str">
            <v>JEEP</v>
          </cell>
          <cell r="D53121" t="str">
            <v>REST OF LATAM</v>
          </cell>
          <cell r="E53121" t="str">
            <v>PERNAMBUCO</v>
          </cell>
          <cell r="F53121" t="str">
            <v>57 - 675 - COMPASS (551/M1)</v>
          </cell>
          <cell r="G53121" t="str">
            <v>JUL</v>
          </cell>
          <cell r="H53121" t="str">
            <v>Delivery</v>
          </cell>
          <cell r="I53121">
            <v>15</v>
          </cell>
        </row>
        <row r="53122">
          <cell r="A53122" t="str">
            <v>PO N</v>
          </cell>
          <cell r="B53122" t="str">
            <v>FIAT</v>
          </cell>
          <cell r="C53122" t="str">
            <v>JEEP</v>
          </cell>
          <cell r="D53122" t="str">
            <v>REST OF LATAM</v>
          </cell>
          <cell r="E53122" t="str">
            <v>PERNAMBUCO</v>
          </cell>
          <cell r="F53122" t="str">
            <v>57 - 675 - COMPASS (551/M1)</v>
          </cell>
          <cell r="G53122" t="str">
            <v>JUL</v>
          </cell>
          <cell r="H53122" t="str">
            <v>Wholesales Total</v>
          </cell>
          <cell r="I53122">
            <v>15</v>
          </cell>
        </row>
        <row r="53123">
          <cell r="A53123" t="str">
            <v>PO N</v>
          </cell>
          <cell r="B53123" t="str">
            <v>FIAT</v>
          </cell>
          <cell r="C53123" t="str">
            <v>JEEP</v>
          </cell>
          <cell r="D53123" t="str">
            <v>REST OF LATAM</v>
          </cell>
          <cell r="E53123" t="str">
            <v>PERNAMBUCO</v>
          </cell>
          <cell r="F53123" t="str">
            <v>57 - 675 - COMPASS (551/M1)</v>
          </cell>
          <cell r="G53123" t="str">
            <v>JUL</v>
          </cell>
          <cell r="H53123" t="str">
            <v>Prop. Stock Available</v>
          </cell>
          <cell r="I53123">
            <v>1</v>
          </cell>
        </row>
        <row r="53124">
          <cell r="A53124" t="str">
            <v>PO N</v>
          </cell>
          <cell r="B53124" t="str">
            <v>FIAT</v>
          </cell>
          <cell r="C53124" t="str">
            <v>JEEP</v>
          </cell>
          <cell r="D53124" t="str">
            <v>REST OF LATAM</v>
          </cell>
          <cell r="E53124" t="str">
            <v>PERNAMBUCO</v>
          </cell>
          <cell r="F53124" t="str">
            <v>57 - 675 - COMPASS (551/M1)</v>
          </cell>
          <cell r="G53124" t="str">
            <v>JUL</v>
          </cell>
          <cell r="H53124" t="str">
            <v>Dealer Stock</v>
          </cell>
          <cell r="I53124">
            <v>15</v>
          </cell>
        </row>
        <row r="53125">
          <cell r="A53125" t="str">
            <v>PO N</v>
          </cell>
          <cell r="B53125" t="str">
            <v>FIAT</v>
          </cell>
          <cell r="C53125" t="str">
            <v>JEEP</v>
          </cell>
          <cell r="D53125" t="str">
            <v>REST OF LATAM</v>
          </cell>
          <cell r="E53125" t="str">
            <v>PERNAMBUCO</v>
          </cell>
          <cell r="F53125" t="str">
            <v>57 - 675 - COMPASS (551/M1)</v>
          </cell>
          <cell r="G53125" t="str">
            <v>AUG</v>
          </cell>
          <cell r="H53125" t="str">
            <v>Delivery</v>
          </cell>
          <cell r="I53125">
            <v>15</v>
          </cell>
        </row>
        <row r="53126">
          <cell r="A53126" t="str">
            <v>PO N</v>
          </cell>
          <cell r="B53126" t="str">
            <v>FIAT</v>
          </cell>
          <cell r="C53126" t="str">
            <v>JEEP</v>
          </cell>
          <cell r="D53126" t="str">
            <v>REST OF LATAM</v>
          </cell>
          <cell r="E53126" t="str">
            <v>PERNAMBUCO</v>
          </cell>
          <cell r="F53126" t="str">
            <v>57 - 675 - COMPASS (551/M1)</v>
          </cell>
          <cell r="G53126" t="str">
            <v>AUG</v>
          </cell>
          <cell r="H53126" t="str">
            <v>Wholesales Total</v>
          </cell>
          <cell r="I53126">
            <v>15</v>
          </cell>
        </row>
        <row r="53127">
          <cell r="A53127" t="str">
            <v>PO N</v>
          </cell>
          <cell r="B53127" t="str">
            <v>FIAT</v>
          </cell>
          <cell r="C53127" t="str">
            <v>JEEP</v>
          </cell>
          <cell r="D53127" t="str">
            <v>REST OF LATAM</v>
          </cell>
          <cell r="E53127" t="str">
            <v>PERNAMBUCO</v>
          </cell>
          <cell r="F53127" t="str">
            <v>57 - 675 - COMPASS (551/M1)</v>
          </cell>
          <cell r="G53127" t="str">
            <v>AUG</v>
          </cell>
          <cell r="H53127" t="str">
            <v>Prop. Stock Available</v>
          </cell>
          <cell r="I53127">
            <v>1</v>
          </cell>
        </row>
        <row r="53128">
          <cell r="A53128" t="str">
            <v>PO N</v>
          </cell>
          <cell r="B53128" t="str">
            <v>FIAT</v>
          </cell>
          <cell r="C53128" t="str">
            <v>JEEP</v>
          </cell>
          <cell r="D53128" t="str">
            <v>REST OF LATAM</v>
          </cell>
          <cell r="E53128" t="str">
            <v>PERNAMBUCO</v>
          </cell>
          <cell r="F53128" t="str">
            <v>57 - 675 - COMPASS (551/M1)</v>
          </cell>
          <cell r="G53128" t="str">
            <v>AUG</v>
          </cell>
          <cell r="H53128" t="str">
            <v>Dealer Stock</v>
          </cell>
          <cell r="I53128">
            <v>30</v>
          </cell>
        </row>
        <row r="53129">
          <cell r="A53129" t="str">
            <v>PO N</v>
          </cell>
          <cell r="B53129" t="str">
            <v>FIAT</v>
          </cell>
          <cell r="C53129" t="str">
            <v>JEEP</v>
          </cell>
          <cell r="D53129" t="str">
            <v>REST OF LATAM</v>
          </cell>
          <cell r="E53129" t="str">
            <v>PERNAMBUCO</v>
          </cell>
          <cell r="F53129" t="str">
            <v>57 - 675 - COMPASS (551/M1)</v>
          </cell>
          <cell r="G53129" t="str">
            <v>SEP</v>
          </cell>
          <cell r="H53129" t="str">
            <v>Delivery</v>
          </cell>
          <cell r="I53129">
            <v>12</v>
          </cell>
        </row>
        <row r="53130">
          <cell r="A53130" t="str">
            <v>PO N</v>
          </cell>
          <cell r="B53130" t="str">
            <v>FIAT</v>
          </cell>
          <cell r="C53130" t="str">
            <v>JEEP</v>
          </cell>
          <cell r="D53130" t="str">
            <v>REST OF LATAM</v>
          </cell>
          <cell r="E53130" t="str">
            <v>PERNAMBUCO</v>
          </cell>
          <cell r="F53130" t="str">
            <v>57 - 675 - COMPASS (551/M1)</v>
          </cell>
          <cell r="G53130" t="str">
            <v>SEP</v>
          </cell>
          <cell r="H53130" t="str">
            <v>Wholesales Total</v>
          </cell>
          <cell r="I53130">
            <v>12</v>
          </cell>
        </row>
        <row r="53131">
          <cell r="A53131" t="str">
            <v>PO N</v>
          </cell>
          <cell r="B53131" t="str">
            <v>FIAT</v>
          </cell>
          <cell r="C53131" t="str">
            <v>JEEP</v>
          </cell>
          <cell r="D53131" t="str">
            <v>REST OF LATAM</v>
          </cell>
          <cell r="E53131" t="str">
            <v>PERNAMBUCO</v>
          </cell>
          <cell r="F53131" t="str">
            <v>57 - 675 - COMPASS (551/M1)</v>
          </cell>
          <cell r="G53131" t="str">
            <v>SEP</v>
          </cell>
          <cell r="H53131" t="str">
            <v>Retail Total</v>
          </cell>
          <cell r="I53131">
            <v>14</v>
          </cell>
        </row>
        <row r="53132">
          <cell r="A53132" t="str">
            <v>PO N</v>
          </cell>
          <cell r="B53132" t="str">
            <v>FIAT</v>
          </cell>
          <cell r="C53132" t="str">
            <v>JEEP</v>
          </cell>
          <cell r="D53132" t="str">
            <v>REST OF LATAM</v>
          </cell>
          <cell r="E53132" t="str">
            <v>PERNAMBUCO</v>
          </cell>
          <cell r="F53132" t="str">
            <v>57 - 675 - COMPASS (551/M1)</v>
          </cell>
          <cell r="G53132" t="str">
            <v>SEP</v>
          </cell>
          <cell r="H53132" t="str">
            <v>Prop. Stock Available</v>
          </cell>
          <cell r="I53132">
            <v>1</v>
          </cell>
        </row>
        <row r="53133">
          <cell r="A53133" t="str">
            <v>PO N</v>
          </cell>
          <cell r="B53133" t="str">
            <v>FIAT</v>
          </cell>
          <cell r="C53133" t="str">
            <v>JEEP</v>
          </cell>
          <cell r="D53133" t="str">
            <v>REST OF LATAM</v>
          </cell>
          <cell r="E53133" t="str">
            <v>PERNAMBUCO</v>
          </cell>
          <cell r="F53133" t="str">
            <v>57 - 675 - COMPASS (551/M1)</v>
          </cell>
          <cell r="G53133" t="str">
            <v>SEP</v>
          </cell>
          <cell r="H53133" t="str">
            <v>Dealer Stock</v>
          </cell>
          <cell r="I53133">
            <v>28</v>
          </cell>
        </row>
        <row r="53134">
          <cell r="A53134" t="str">
            <v>PO N</v>
          </cell>
          <cell r="B53134" t="str">
            <v>FIAT</v>
          </cell>
          <cell r="C53134" t="str">
            <v>JEEP</v>
          </cell>
          <cell r="D53134" t="str">
            <v>REST OF LATAM</v>
          </cell>
          <cell r="E53134" t="str">
            <v>PERNAMBUCO</v>
          </cell>
          <cell r="F53134" t="str">
            <v>57 - 675 - COMPASS (551/M1)</v>
          </cell>
          <cell r="G53134" t="str">
            <v>OCT</v>
          </cell>
          <cell r="H53134" t="str">
            <v>Delivery</v>
          </cell>
          <cell r="I53134">
            <v>11</v>
          </cell>
        </row>
        <row r="53135">
          <cell r="A53135" t="str">
            <v>PO N</v>
          </cell>
          <cell r="B53135" t="str">
            <v>FIAT</v>
          </cell>
          <cell r="C53135" t="str">
            <v>JEEP</v>
          </cell>
          <cell r="D53135" t="str">
            <v>REST OF LATAM</v>
          </cell>
          <cell r="E53135" t="str">
            <v>PERNAMBUCO</v>
          </cell>
          <cell r="F53135" t="str">
            <v>57 - 675 - COMPASS (551/M1)</v>
          </cell>
          <cell r="G53135" t="str">
            <v>OCT</v>
          </cell>
          <cell r="H53135" t="str">
            <v>Wholesales Total</v>
          </cell>
          <cell r="I53135">
            <v>11</v>
          </cell>
        </row>
        <row r="53136">
          <cell r="A53136" t="str">
            <v>PO N</v>
          </cell>
          <cell r="B53136" t="str">
            <v>FIAT</v>
          </cell>
          <cell r="C53136" t="str">
            <v>JEEP</v>
          </cell>
          <cell r="D53136" t="str">
            <v>REST OF LATAM</v>
          </cell>
          <cell r="E53136" t="str">
            <v>PERNAMBUCO</v>
          </cell>
          <cell r="F53136" t="str">
            <v>57 - 675 - COMPASS (551/M1)</v>
          </cell>
          <cell r="G53136" t="str">
            <v>OCT</v>
          </cell>
          <cell r="H53136" t="str">
            <v>Retail Total</v>
          </cell>
          <cell r="I53136">
            <v>16</v>
          </cell>
        </row>
        <row r="53137">
          <cell r="A53137" t="str">
            <v>PO N</v>
          </cell>
          <cell r="B53137" t="str">
            <v>FIAT</v>
          </cell>
          <cell r="C53137" t="str">
            <v>JEEP</v>
          </cell>
          <cell r="D53137" t="str">
            <v>REST OF LATAM</v>
          </cell>
          <cell r="E53137" t="str">
            <v>PERNAMBUCO</v>
          </cell>
          <cell r="F53137" t="str">
            <v>57 - 675 - COMPASS (551/M1)</v>
          </cell>
          <cell r="G53137" t="str">
            <v>OCT</v>
          </cell>
          <cell r="H53137" t="str">
            <v>Prop. Stock Available</v>
          </cell>
          <cell r="I53137">
            <v>1</v>
          </cell>
        </row>
        <row r="53138">
          <cell r="A53138" t="str">
            <v>PO N</v>
          </cell>
          <cell r="B53138" t="str">
            <v>FIAT</v>
          </cell>
          <cell r="C53138" t="str">
            <v>JEEP</v>
          </cell>
          <cell r="D53138" t="str">
            <v>REST OF LATAM</v>
          </cell>
          <cell r="E53138" t="str">
            <v>PERNAMBUCO</v>
          </cell>
          <cell r="F53138" t="str">
            <v>57 - 675 - COMPASS (551/M1)</v>
          </cell>
          <cell r="G53138" t="str">
            <v>OCT</v>
          </cell>
          <cell r="H53138" t="str">
            <v>Dealer Stock</v>
          </cell>
          <cell r="I53138">
            <v>23</v>
          </cell>
        </row>
        <row r="53139">
          <cell r="A53139" t="str">
            <v>PO N</v>
          </cell>
          <cell r="B53139" t="str">
            <v>FIAT</v>
          </cell>
          <cell r="C53139" t="str">
            <v>JEEP</v>
          </cell>
          <cell r="D53139" t="str">
            <v>REST OF LATAM</v>
          </cell>
          <cell r="E53139" t="str">
            <v>PERNAMBUCO</v>
          </cell>
          <cell r="F53139" t="str">
            <v>57 - 675 - COMPASS (551/M1)</v>
          </cell>
          <cell r="G53139" t="str">
            <v>NOV</v>
          </cell>
          <cell r="H53139" t="str">
            <v>Delivery</v>
          </cell>
          <cell r="I53139">
            <v>11</v>
          </cell>
        </row>
        <row r="53140">
          <cell r="A53140" t="str">
            <v>PO N</v>
          </cell>
          <cell r="B53140" t="str">
            <v>FIAT</v>
          </cell>
          <cell r="C53140" t="str">
            <v>JEEP</v>
          </cell>
          <cell r="D53140" t="str">
            <v>REST OF LATAM</v>
          </cell>
          <cell r="E53140" t="str">
            <v>PERNAMBUCO</v>
          </cell>
          <cell r="F53140" t="str">
            <v>57 - 675 - COMPASS (551/M1)</v>
          </cell>
          <cell r="G53140" t="str">
            <v>NOV</v>
          </cell>
          <cell r="H53140" t="str">
            <v>Wholesales Total</v>
          </cell>
          <cell r="I53140">
            <v>11</v>
          </cell>
        </row>
        <row r="53141">
          <cell r="A53141" t="str">
            <v>PO N</v>
          </cell>
          <cell r="B53141" t="str">
            <v>FIAT</v>
          </cell>
          <cell r="C53141" t="str">
            <v>JEEP</v>
          </cell>
          <cell r="D53141" t="str">
            <v>REST OF LATAM</v>
          </cell>
          <cell r="E53141" t="str">
            <v>PERNAMBUCO</v>
          </cell>
          <cell r="F53141" t="str">
            <v>57 - 675 - COMPASS (551/M1)</v>
          </cell>
          <cell r="G53141" t="str">
            <v>NOV</v>
          </cell>
          <cell r="H53141" t="str">
            <v>Retail Total</v>
          </cell>
          <cell r="I53141">
            <v>13</v>
          </cell>
        </row>
        <row r="53142">
          <cell r="A53142" t="str">
            <v>PO N</v>
          </cell>
          <cell r="B53142" t="str">
            <v>FIAT</v>
          </cell>
          <cell r="C53142" t="str">
            <v>JEEP</v>
          </cell>
          <cell r="D53142" t="str">
            <v>REST OF LATAM</v>
          </cell>
          <cell r="E53142" t="str">
            <v>PERNAMBUCO</v>
          </cell>
          <cell r="F53142" t="str">
            <v>57 - 675 - COMPASS (551/M1)</v>
          </cell>
          <cell r="G53142" t="str">
            <v>NOV</v>
          </cell>
          <cell r="H53142" t="str">
            <v>Prop. Stock Available</v>
          </cell>
          <cell r="I53142">
            <v>1</v>
          </cell>
        </row>
        <row r="53143">
          <cell r="A53143" t="str">
            <v>PO N</v>
          </cell>
          <cell r="B53143" t="str">
            <v>FIAT</v>
          </cell>
          <cell r="C53143" t="str">
            <v>JEEP</v>
          </cell>
          <cell r="D53143" t="str">
            <v>REST OF LATAM</v>
          </cell>
          <cell r="E53143" t="str">
            <v>PERNAMBUCO</v>
          </cell>
          <cell r="F53143" t="str">
            <v>57 - 675 - COMPASS (551/M1)</v>
          </cell>
          <cell r="G53143" t="str">
            <v>NOV</v>
          </cell>
          <cell r="H53143" t="str">
            <v>Dealer Stock</v>
          </cell>
          <cell r="I53143">
            <v>21</v>
          </cell>
        </row>
        <row r="53144">
          <cell r="A53144" t="str">
            <v>PO N</v>
          </cell>
          <cell r="B53144" t="str">
            <v>FIAT</v>
          </cell>
          <cell r="C53144" t="str">
            <v>JEEP</v>
          </cell>
          <cell r="D53144" t="str">
            <v>REST OF LATAM</v>
          </cell>
          <cell r="E53144" t="str">
            <v>PERNAMBUCO</v>
          </cell>
          <cell r="F53144" t="str">
            <v>57 - 675 - COMPASS (551/M1)</v>
          </cell>
          <cell r="G53144" t="str">
            <v>DEC</v>
          </cell>
          <cell r="H53144" t="str">
            <v>Delivery</v>
          </cell>
          <cell r="I53144">
            <v>11</v>
          </cell>
        </row>
        <row r="53145">
          <cell r="A53145" t="str">
            <v>PO N</v>
          </cell>
          <cell r="B53145" t="str">
            <v>FIAT</v>
          </cell>
          <cell r="C53145" t="str">
            <v>JEEP</v>
          </cell>
          <cell r="D53145" t="str">
            <v>REST OF LATAM</v>
          </cell>
          <cell r="E53145" t="str">
            <v>PERNAMBUCO</v>
          </cell>
          <cell r="F53145" t="str">
            <v>57 - 675 - COMPASS (551/M1)</v>
          </cell>
          <cell r="G53145" t="str">
            <v>DEC</v>
          </cell>
          <cell r="H53145" t="str">
            <v>Wholesales Total</v>
          </cell>
          <cell r="I53145">
            <v>11</v>
          </cell>
        </row>
        <row r="53146">
          <cell r="A53146" t="str">
            <v>PO N</v>
          </cell>
          <cell r="B53146" t="str">
            <v>FIAT</v>
          </cell>
          <cell r="C53146" t="str">
            <v>JEEP</v>
          </cell>
          <cell r="D53146" t="str">
            <v>REST OF LATAM</v>
          </cell>
          <cell r="E53146" t="str">
            <v>PERNAMBUCO</v>
          </cell>
          <cell r="F53146" t="str">
            <v>57 - 675 - COMPASS (551/M1)</v>
          </cell>
          <cell r="G53146" t="str">
            <v>DEC</v>
          </cell>
          <cell r="H53146" t="str">
            <v>Retail Total</v>
          </cell>
          <cell r="I53146">
            <v>13</v>
          </cell>
        </row>
        <row r="53147">
          <cell r="A53147" t="str">
            <v>PO N</v>
          </cell>
          <cell r="B53147" t="str">
            <v>FIAT</v>
          </cell>
          <cell r="C53147" t="str">
            <v>JEEP</v>
          </cell>
          <cell r="D53147" t="str">
            <v>REST OF LATAM</v>
          </cell>
          <cell r="E53147" t="str">
            <v>PERNAMBUCO</v>
          </cell>
          <cell r="F53147" t="str">
            <v>57 - 675 - COMPASS (551/M1)</v>
          </cell>
          <cell r="G53147" t="str">
            <v>DEC</v>
          </cell>
          <cell r="H53147" t="str">
            <v>Prop. Stock Available</v>
          </cell>
          <cell r="I53147">
            <v>1</v>
          </cell>
        </row>
        <row r="53148">
          <cell r="A53148" t="str">
            <v>PO N</v>
          </cell>
          <cell r="B53148" t="str">
            <v>FIAT</v>
          </cell>
          <cell r="C53148" t="str">
            <v>JEEP</v>
          </cell>
          <cell r="D53148" t="str">
            <v>REST OF LATAM</v>
          </cell>
          <cell r="E53148" t="str">
            <v>PERNAMBUCO</v>
          </cell>
          <cell r="F53148" t="str">
            <v>57 - 675 - COMPASS (551/M1)</v>
          </cell>
          <cell r="G53148" t="str">
            <v>DEC</v>
          </cell>
          <cell r="H53148" t="str">
            <v>Dealer Stock</v>
          </cell>
          <cell r="I53148">
            <v>19</v>
          </cell>
        </row>
        <row r="53149">
          <cell r="A53149" t="str">
            <v>PO N</v>
          </cell>
          <cell r="B53149" t="str">
            <v>FIAT</v>
          </cell>
          <cell r="C53149" t="str">
            <v>RAM</v>
          </cell>
          <cell r="D53149" t="str">
            <v>REST OF LATAM</v>
          </cell>
          <cell r="E53149" t="str">
            <v>MEXICO</v>
          </cell>
          <cell r="F53149" t="str">
            <v>58 - DJ - 2500</v>
          </cell>
          <cell r="G53149" t="str">
            <v>JAN</v>
          </cell>
          <cell r="H53149" t="str">
            <v>Dealer Stock</v>
          </cell>
          <cell r="I53149">
            <v>5</v>
          </cell>
        </row>
        <row r="53150">
          <cell r="A53150" t="str">
            <v>PO N</v>
          </cell>
          <cell r="B53150" t="str">
            <v>FIAT</v>
          </cell>
          <cell r="C53150" t="str">
            <v>RAM</v>
          </cell>
          <cell r="D53150" t="str">
            <v>REST OF LATAM</v>
          </cell>
          <cell r="E53150" t="str">
            <v>MEXICO</v>
          </cell>
          <cell r="F53150" t="str">
            <v>58 - DJ - 2500</v>
          </cell>
          <cell r="G53150" t="str">
            <v>FEB</v>
          </cell>
          <cell r="H53150" t="str">
            <v>Dealer Stock</v>
          </cell>
          <cell r="I53150">
            <v>5</v>
          </cell>
        </row>
        <row r="53151">
          <cell r="A53151" t="str">
            <v>PO N</v>
          </cell>
          <cell r="B53151" t="str">
            <v>FIAT</v>
          </cell>
          <cell r="C53151" t="str">
            <v>RAM</v>
          </cell>
          <cell r="D53151" t="str">
            <v>REST OF LATAM</v>
          </cell>
          <cell r="E53151" t="str">
            <v>MEXICO</v>
          </cell>
          <cell r="F53151" t="str">
            <v>58 - DJ - 2500</v>
          </cell>
          <cell r="G53151" t="str">
            <v>MAR</v>
          </cell>
          <cell r="H53151" t="str">
            <v>Dealer Stock</v>
          </cell>
          <cell r="I53151">
            <v>5</v>
          </cell>
        </row>
        <row r="53152">
          <cell r="A53152" t="str">
            <v>PO N</v>
          </cell>
          <cell r="B53152" t="str">
            <v>FIAT</v>
          </cell>
          <cell r="C53152" t="str">
            <v>RAM</v>
          </cell>
          <cell r="D53152" t="str">
            <v>REST OF LATAM</v>
          </cell>
          <cell r="E53152" t="str">
            <v>MEXICO</v>
          </cell>
          <cell r="F53152" t="str">
            <v>58 - DJ - 2500</v>
          </cell>
          <cell r="G53152" t="str">
            <v>APR</v>
          </cell>
          <cell r="H53152" t="str">
            <v>Retail Total</v>
          </cell>
          <cell r="I53152">
            <v>2</v>
          </cell>
        </row>
        <row r="53153">
          <cell r="A53153" t="str">
            <v>PO N</v>
          </cell>
          <cell r="B53153" t="str">
            <v>FIAT</v>
          </cell>
          <cell r="C53153" t="str">
            <v>RAM</v>
          </cell>
          <cell r="D53153" t="str">
            <v>REST OF LATAM</v>
          </cell>
          <cell r="E53153" t="str">
            <v>MEXICO</v>
          </cell>
          <cell r="F53153" t="str">
            <v>58 - DJ - 2500</v>
          </cell>
          <cell r="G53153" t="str">
            <v>APR</v>
          </cell>
          <cell r="H53153" t="str">
            <v>Dealer Stock</v>
          </cell>
          <cell r="I53153">
            <v>3</v>
          </cell>
        </row>
        <row r="53154">
          <cell r="A53154" t="str">
            <v>PO N</v>
          </cell>
          <cell r="B53154" t="str">
            <v>FIAT</v>
          </cell>
          <cell r="C53154" t="str">
            <v>RAM</v>
          </cell>
          <cell r="D53154" t="str">
            <v>REST OF LATAM</v>
          </cell>
          <cell r="E53154" t="str">
            <v>MEXICO</v>
          </cell>
          <cell r="F53154" t="str">
            <v>58 - DJ - 2500</v>
          </cell>
          <cell r="G53154" t="str">
            <v>MAY</v>
          </cell>
          <cell r="H53154" t="str">
            <v>Retail Total</v>
          </cell>
          <cell r="I53154">
            <v>1</v>
          </cell>
        </row>
        <row r="53155">
          <cell r="A53155" t="str">
            <v>PO N</v>
          </cell>
          <cell r="B53155" t="str">
            <v>FIAT</v>
          </cell>
          <cell r="C53155" t="str">
            <v>RAM</v>
          </cell>
          <cell r="D53155" t="str">
            <v>REST OF LATAM</v>
          </cell>
          <cell r="E53155" t="str">
            <v>MEXICO</v>
          </cell>
          <cell r="F53155" t="str">
            <v>58 - DJ - 2500</v>
          </cell>
          <cell r="G53155" t="str">
            <v>MAY</v>
          </cell>
          <cell r="H53155" t="str">
            <v>Dealer Stock</v>
          </cell>
          <cell r="I53155">
            <v>2</v>
          </cell>
        </row>
        <row r="53156">
          <cell r="A53156" t="str">
            <v>PO N</v>
          </cell>
          <cell r="B53156" t="str">
            <v>FIAT</v>
          </cell>
          <cell r="C53156" t="str">
            <v>RAM</v>
          </cell>
          <cell r="D53156" t="str">
            <v>REST OF LATAM</v>
          </cell>
          <cell r="E53156" t="str">
            <v>MEXICO</v>
          </cell>
          <cell r="F53156" t="str">
            <v>58 - DJ - 2500</v>
          </cell>
          <cell r="G53156" t="str">
            <v>JUN</v>
          </cell>
          <cell r="H53156" t="str">
            <v>Delivery</v>
          </cell>
          <cell r="I53156">
            <v>2</v>
          </cell>
        </row>
        <row r="53157">
          <cell r="A53157" t="str">
            <v>PO N</v>
          </cell>
          <cell r="B53157" t="str">
            <v>FIAT</v>
          </cell>
          <cell r="C53157" t="str">
            <v>RAM</v>
          </cell>
          <cell r="D53157" t="str">
            <v>REST OF LATAM</v>
          </cell>
          <cell r="E53157" t="str">
            <v>MEXICO</v>
          </cell>
          <cell r="F53157" t="str">
            <v>58 - DJ - 2500</v>
          </cell>
          <cell r="G53157" t="str">
            <v>JUN</v>
          </cell>
          <cell r="H53157" t="str">
            <v>Wholesales Total</v>
          </cell>
          <cell r="I53157">
            <v>2</v>
          </cell>
        </row>
        <row r="53158">
          <cell r="A53158" t="str">
            <v>PO N</v>
          </cell>
          <cell r="B53158" t="str">
            <v>FIAT</v>
          </cell>
          <cell r="C53158" t="str">
            <v>RAM</v>
          </cell>
          <cell r="D53158" t="str">
            <v>REST OF LATAM</v>
          </cell>
          <cell r="E53158" t="str">
            <v>MEXICO</v>
          </cell>
          <cell r="F53158" t="str">
            <v>58 - DJ - 2500</v>
          </cell>
          <cell r="G53158" t="str">
            <v>JUN</v>
          </cell>
          <cell r="H53158" t="str">
            <v>Dealer Stock</v>
          </cell>
          <cell r="I53158">
            <v>4</v>
          </cell>
        </row>
        <row r="53159">
          <cell r="A53159" t="str">
            <v>PO N</v>
          </cell>
          <cell r="B53159" t="str">
            <v>FIAT</v>
          </cell>
          <cell r="C53159" t="str">
            <v>RAM</v>
          </cell>
          <cell r="D53159" t="str">
            <v>REST OF LATAM</v>
          </cell>
          <cell r="E53159" t="str">
            <v>MEXICO</v>
          </cell>
          <cell r="F53159" t="str">
            <v>58 - DJ - 2500</v>
          </cell>
          <cell r="G53159" t="str">
            <v>JUL</v>
          </cell>
          <cell r="H53159" t="str">
            <v>Dealer Stock</v>
          </cell>
          <cell r="I53159">
            <v>4</v>
          </cell>
        </row>
        <row r="53160">
          <cell r="A53160" t="str">
            <v>PO N</v>
          </cell>
          <cell r="B53160" t="str">
            <v>FIAT</v>
          </cell>
          <cell r="C53160" t="str">
            <v>RAM</v>
          </cell>
          <cell r="D53160" t="str">
            <v>REST OF LATAM</v>
          </cell>
          <cell r="E53160" t="str">
            <v>MEXICO</v>
          </cell>
          <cell r="F53160" t="str">
            <v>58 - DJ - 2500</v>
          </cell>
          <cell r="G53160" t="str">
            <v>AUG</v>
          </cell>
          <cell r="H53160" t="str">
            <v>Dealer Stock</v>
          </cell>
          <cell r="I53160">
            <v>4</v>
          </cell>
        </row>
        <row r="53161">
          <cell r="A53161" t="str">
            <v>PO N</v>
          </cell>
          <cell r="B53161" t="str">
            <v>FIAT</v>
          </cell>
          <cell r="C53161" t="str">
            <v>RAM</v>
          </cell>
          <cell r="D53161" t="str">
            <v>REST OF LATAM</v>
          </cell>
          <cell r="E53161" t="str">
            <v>MEXICO</v>
          </cell>
          <cell r="F53161" t="str">
            <v>58 - DJ - 2500</v>
          </cell>
          <cell r="G53161" t="str">
            <v>SEP</v>
          </cell>
          <cell r="H53161" t="str">
            <v>Dealer Stock</v>
          </cell>
          <cell r="I53161">
            <v>4</v>
          </cell>
        </row>
        <row r="53162">
          <cell r="A53162" t="str">
            <v>PO N</v>
          </cell>
          <cell r="B53162" t="str">
            <v>FIAT</v>
          </cell>
          <cell r="C53162" t="str">
            <v>RAM</v>
          </cell>
          <cell r="D53162" t="str">
            <v>REST OF LATAM</v>
          </cell>
          <cell r="E53162" t="str">
            <v>MEXICO</v>
          </cell>
          <cell r="F53162" t="str">
            <v>58 - DJ - 2500</v>
          </cell>
          <cell r="G53162" t="str">
            <v>OCT</v>
          </cell>
          <cell r="H53162" t="str">
            <v>Dealer Stock</v>
          </cell>
          <cell r="I53162">
            <v>4</v>
          </cell>
        </row>
        <row r="53163">
          <cell r="A53163" t="str">
            <v>PO N</v>
          </cell>
          <cell r="B53163" t="str">
            <v>FIAT</v>
          </cell>
          <cell r="C53163" t="str">
            <v>RAM</v>
          </cell>
          <cell r="D53163" t="str">
            <v>REST OF LATAM</v>
          </cell>
          <cell r="E53163" t="str">
            <v>MEXICO</v>
          </cell>
          <cell r="F53163" t="str">
            <v>58 - DJ - 2500</v>
          </cell>
          <cell r="G53163" t="str">
            <v>NOV</v>
          </cell>
          <cell r="H53163" t="str">
            <v>Dealer Stock</v>
          </cell>
          <cell r="I53163">
            <v>4</v>
          </cell>
        </row>
        <row r="53164">
          <cell r="A53164" t="str">
            <v>PO N</v>
          </cell>
          <cell r="B53164" t="str">
            <v>FIAT</v>
          </cell>
          <cell r="C53164" t="str">
            <v>RAM</v>
          </cell>
          <cell r="D53164" t="str">
            <v>REST OF LATAM</v>
          </cell>
          <cell r="E53164" t="str">
            <v>MEXICO</v>
          </cell>
          <cell r="F53164" t="str">
            <v>58 - DJ - 2500</v>
          </cell>
          <cell r="G53164" t="str">
            <v>DEC</v>
          </cell>
          <cell r="H53164" t="str">
            <v>Retail Total</v>
          </cell>
          <cell r="I53164">
            <v>2</v>
          </cell>
        </row>
        <row r="53165">
          <cell r="A53165" t="str">
            <v>PO N</v>
          </cell>
          <cell r="B53165" t="str">
            <v>FIAT</v>
          </cell>
          <cell r="C53165" t="str">
            <v>RAM</v>
          </cell>
          <cell r="D53165" t="str">
            <v>REST OF LATAM</v>
          </cell>
          <cell r="E53165" t="str">
            <v>MEXICO</v>
          </cell>
          <cell r="F53165" t="str">
            <v>58 - DJ - 2500</v>
          </cell>
          <cell r="G53165" t="str">
            <v>DEC</v>
          </cell>
          <cell r="H53165" t="str">
            <v>Dealer Stock</v>
          </cell>
          <cell r="I53165">
            <v>2</v>
          </cell>
        </row>
        <row r="53166">
          <cell r="A53166" t="str">
            <v>PO N</v>
          </cell>
          <cell r="B53166" t="str">
            <v>FIAT</v>
          </cell>
          <cell r="C53166" t="str">
            <v>RAM</v>
          </cell>
          <cell r="D53166" t="str">
            <v>REST OF LATAM</v>
          </cell>
          <cell r="E53166" t="str">
            <v>MEXICO</v>
          </cell>
          <cell r="F53166" t="str">
            <v>58 - DX - 1500</v>
          </cell>
          <cell r="G53166" t="str">
            <v>JAN</v>
          </cell>
          <cell r="H53166" t="str">
            <v>Retail Total</v>
          </cell>
          <cell r="I53166">
            <v>2</v>
          </cell>
        </row>
        <row r="53167">
          <cell r="A53167" t="str">
            <v>PO N</v>
          </cell>
          <cell r="B53167" t="str">
            <v>FIAT</v>
          </cell>
          <cell r="C53167" t="str">
            <v>RAM</v>
          </cell>
          <cell r="D53167" t="str">
            <v>REST OF LATAM</v>
          </cell>
          <cell r="E53167" t="str">
            <v>MEXICO</v>
          </cell>
          <cell r="F53167" t="str">
            <v>58 - DX - 1500</v>
          </cell>
          <cell r="G53167" t="str">
            <v>JAN</v>
          </cell>
          <cell r="H53167" t="str">
            <v>Dealer Stock</v>
          </cell>
          <cell r="I53167">
            <v>9</v>
          </cell>
        </row>
        <row r="53168">
          <cell r="A53168" t="str">
            <v>PO N</v>
          </cell>
          <cell r="B53168" t="str">
            <v>FIAT</v>
          </cell>
          <cell r="C53168" t="str">
            <v>RAM</v>
          </cell>
          <cell r="D53168" t="str">
            <v>REST OF LATAM</v>
          </cell>
          <cell r="E53168" t="str">
            <v>MEXICO</v>
          </cell>
          <cell r="F53168" t="str">
            <v>58 - DX - 1500</v>
          </cell>
          <cell r="G53168" t="str">
            <v>FEB</v>
          </cell>
          <cell r="H53168" t="str">
            <v>Retail Total</v>
          </cell>
          <cell r="I53168">
            <v>1</v>
          </cell>
        </row>
        <row r="53169">
          <cell r="A53169" t="str">
            <v>PO N</v>
          </cell>
          <cell r="B53169" t="str">
            <v>FIAT</v>
          </cell>
          <cell r="C53169" t="str">
            <v>RAM</v>
          </cell>
          <cell r="D53169" t="str">
            <v>REST OF LATAM</v>
          </cell>
          <cell r="E53169" t="str">
            <v>MEXICO</v>
          </cell>
          <cell r="F53169" t="str">
            <v>58 - DX - 1500</v>
          </cell>
          <cell r="G53169" t="str">
            <v>FEB</v>
          </cell>
          <cell r="H53169" t="str">
            <v>Dealer Stock</v>
          </cell>
          <cell r="I53169">
            <v>8</v>
          </cell>
        </row>
        <row r="53170">
          <cell r="A53170" t="str">
            <v>PO N</v>
          </cell>
          <cell r="B53170" t="str">
            <v>FIAT</v>
          </cell>
          <cell r="C53170" t="str">
            <v>RAM</v>
          </cell>
          <cell r="D53170" t="str">
            <v>REST OF LATAM</v>
          </cell>
          <cell r="E53170" t="str">
            <v>MEXICO</v>
          </cell>
          <cell r="F53170" t="str">
            <v>58 - DX - 1500</v>
          </cell>
          <cell r="G53170" t="str">
            <v>MAR</v>
          </cell>
          <cell r="H53170" t="str">
            <v>Retail Total</v>
          </cell>
          <cell r="I53170">
            <v>1</v>
          </cell>
        </row>
        <row r="53171">
          <cell r="A53171" t="str">
            <v>PO N</v>
          </cell>
          <cell r="B53171" t="str">
            <v>FIAT</v>
          </cell>
          <cell r="C53171" t="str">
            <v>RAM</v>
          </cell>
          <cell r="D53171" t="str">
            <v>REST OF LATAM</v>
          </cell>
          <cell r="E53171" t="str">
            <v>MEXICO</v>
          </cell>
          <cell r="F53171" t="str">
            <v>58 - DX - 1500</v>
          </cell>
          <cell r="G53171" t="str">
            <v>MAR</v>
          </cell>
          <cell r="H53171" t="str">
            <v>Dealer Stock</v>
          </cell>
          <cell r="I53171">
            <v>7</v>
          </cell>
        </row>
        <row r="53172">
          <cell r="A53172" t="str">
            <v>PO N</v>
          </cell>
          <cell r="B53172" t="str">
            <v>FIAT</v>
          </cell>
          <cell r="C53172" t="str">
            <v>RAM</v>
          </cell>
          <cell r="D53172" t="str">
            <v>REST OF LATAM</v>
          </cell>
          <cell r="E53172" t="str">
            <v>MEXICO</v>
          </cell>
          <cell r="F53172" t="str">
            <v>58 - DX - 1500</v>
          </cell>
          <cell r="G53172" t="str">
            <v>APR</v>
          </cell>
          <cell r="H53172" t="str">
            <v>Retail Total</v>
          </cell>
          <cell r="I53172">
            <v>1</v>
          </cell>
        </row>
        <row r="53173">
          <cell r="A53173" t="str">
            <v>PO N</v>
          </cell>
          <cell r="B53173" t="str">
            <v>FIAT</v>
          </cell>
          <cell r="C53173" t="str">
            <v>RAM</v>
          </cell>
          <cell r="D53173" t="str">
            <v>REST OF LATAM</v>
          </cell>
          <cell r="E53173" t="str">
            <v>MEXICO</v>
          </cell>
          <cell r="F53173" t="str">
            <v>58 - DX - 1500</v>
          </cell>
          <cell r="G53173" t="str">
            <v>APR</v>
          </cell>
          <cell r="H53173" t="str">
            <v>Dealer Stock</v>
          </cell>
          <cell r="I53173">
            <v>6</v>
          </cell>
        </row>
        <row r="53174">
          <cell r="A53174" t="str">
            <v>PO N</v>
          </cell>
          <cell r="B53174" t="str">
            <v>FIAT</v>
          </cell>
          <cell r="C53174" t="str">
            <v>RAM</v>
          </cell>
          <cell r="D53174" t="str">
            <v>REST OF LATAM</v>
          </cell>
          <cell r="E53174" t="str">
            <v>MEXICO</v>
          </cell>
          <cell r="F53174" t="str">
            <v>58 - DX - 1500</v>
          </cell>
          <cell r="G53174" t="str">
            <v>MAY</v>
          </cell>
          <cell r="H53174" t="str">
            <v>Retail Total</v>
          </cell>
          <cell r="I53174">
            <v>1</v>
          </cell>
        </row>
        <row r="53175">
          <cell r="A53175" t="str">
            <v>PO N</v>
          </cell>
          <cell r="B53175" t="str">
            <v>FIAT</v>
          </cell>
          <cell r="C53175" t="str">
            <v>RAM</v>
          </cell>
          <cell r="D53175" t="str">
            <v>REST OF LATAM</v>
          </cell>
          <cell r="E53175" t="str">
            <v>MEXICO</v>
          </cell>
          <cell r="F53175" t="str">
            <v>58 - DX - 1500</v>
          </cell>
          <cell r="G53175" t="str">
            <v>MAY</v>
          </cell>
          <cell r="H53175" t="str">
            <v>Dealer Stock</v>
          </cell>
          <cell r="I53175">
            <v>5</v>
          </cell>
        </row>
        <row r="53176">
          <cell r="A53176" t="str">
            <v>PO N</v>
          </cell>
          <cell r="B53176" t="str">
            <v>FIAT</v>
          </cell>
          <cell r="C53176" t="str">
            <v>RAM</v>
          </cell>
          <cell r="D53176" t="str">
            <v>REST OF LATAM</v>
          </cell>
          <cell r="E53176" t="str">
            <v>MEXICO</v>
          </cell>
          <cell r="F53176" t="str">
            <v>58 - DX - 1500</v>
          </cell>
          <cell r="G53176" t="str">
            <v>JUN</v>
          </cell>
          <cell r="H53176" t="str">
            <v>Retail Total</v>
          </cell>
          <cell r="I53176">
            <v>1</v>
          </cell>
        </row>
        <row r="53177">
          <cell r="A53177" t="str">
            <v>PO N</v>
          </cell>
          <cell r="B53177" t="str">
            <v>FIAT</v>
          </cell>
          <cell r="C53177" t="str">
            <v>RAM</v>
          </cell>
          <cell r="D53177" t="str">
            <v>REST OF LATAM</v>
          </cell>
          <cell r="E53177" t="str">
            <v>MEXICO</v>
          </cell>
          <cell r="F53177" t="str">
            <v>58 - DX - 1500</v>
          </cell>
          <cell r="G53177" t="str">
            <v>JUN</v>
          </cell>
          <cell r="H53177" t="str">
            <v>Dealer Stock</v>
          </cell>
          <cell r="I53177">
            <v>4</v>
          </cell>
        </row>
        <row r="53178">
          <cell r="A53178" t="str">
            <v>PO N</v>
          </cell>
          <cell r="B53178" t="str">
            <v>FIAT</v>
          </cell>
          <cell r="C53178" t="str">
            <v>RAM</v>
          </cell>
          <cell r="D53178" t="str">
            <v>REST OF LATAM</v>
          </cell>
          <cell r="E53178" t="str">
            <v>MEXICO</v>
          </cell>
          <cell r="F53178" t="str">
            <v>58 - DX - 1500</v>
          </cell>
          <cell r="G53178" t="str">
            <v>JUL</v>
          </cell>
          <cell r="H53178" t="str">
            <v>Retail Total</v>
          </cell>
          <cell r="I53178">
            <v>1</v>
          </cell>
        </row>
        <row r="53179">
          <cell r="A53179" t="str">
            <v>PO N</v>
          </cell>
          <cell r="B53179" t="str">
            <v>FIAT</v>
          </cell>
          <cell r="C53179" t="str">
            <v>RAM</v>
          </cell>
          <cell r="D53179" t="str">
            <v>REST OF LATAM</v>
          </cell>
          <cell r="E53179" t="str">
            <v>MEXICO</v>
          </cell>
          <cell r="F53179" t="str">
            <v>58 - DX - 1500</v>
          </cell>
          <cell r="G53179" t="str">
            <v>JUL</v>
          </cell>
          <cell r="H53179" t="str">
            <v>Dealer Stock</v>
          </cell>
          <cell r="I53179">
            <v>3</v>
          </cell>
        </row>
        <row r="53180">
          <cell r="A53180" t="str">
            <v>PO N</v>
          </cell>
          <cell r="B53180" t="str">
            <v>FIAT</v>
          </cell>
          <cell r="C53180" t="str">
            <v>RAM</v>
          </cell>
          <cell r="D53180" t="str">
            <v>REST OF LATAM</v>
          </cell>
          <cell r="E53180" t="str">
            <v>MEXICO</v>
          </cell>
          <cell r="F53180" t="str">
            <v>58 - DX - 1500</v>
          </cell>
          <cell r="G53180" t="str">
            <v>AUG</v>
          </cell>
          <cell r="H53180" t="str">
            <v>Retail Total</v>
          </cell>
          <cell r="I53180">
            <v>2</v>
          </cell>
        </row>
        <row r="53181">
          <cell r="A53181" t="str">
            <v>PO N</v>
          </cell>
          <cell r="B53181" t="str">
            <v>FIAT</v>
          </cell>
          <cell r="C53181" t="str">
            <v>RAM</v>
          </cell>
          <cell r="D53181" t="str">
            <v>REST OF LATAM</v>
          </cell>
          <cell r="E53181" t="str">
            <v>MEXICO</v>
          </cell>
          <cell r="F53181" t="str">
            <v>58 - DX - 1500</v>
          </cell>
          <cell r="G53181" t="str">
            <v>AUG</v>
          </cell>
          <cell r="H53181" t="str">
            <v>Dealer Stock</v>
          </cell>
          <cell r="I53181">
            <v>1</v>
          </cell>
        </row>
        <row r="53182">
          <cell r="A53182" t="str">
            <v>PO N</v>
          </cell>
          <cell r="B53182" t="str">
            <v>FIAT</v>
          </cell>
          <cell r="C53182" t="str">
            <v>RAM</v>
          </cell>
          <cell r="D53182" t="str">
            <v>REST OF LATAM</v>
          </cell>
          <cell r="E53182" t="str">
            <v>MEXICO</v>
          </cell>
          <cell r="F53182" t="str">
            <v>58 - DX - 1500</v>
          </cell>
          <cell r="G53182" t="str">
            <v>SEP</v>
          </cell>
          <cell r="H53182" t="str">
            <v>Retail Total</v>
          </cell>
          <cell r="I53182">
            <v>1</v>
          </cell>
        </row>
        <row r="53183">
          <cell r="A53183" t="str">
            <v>PO N</v>
          </cell>
          <cell r="B53183" t="str">
            <v>FIAT</v>
          </cell>
          <cell r="C53183" t="str">
            <v>DODGE</v>
          </cell>
          <cell r="D53183" t="str">
            <v>REST OF LATAM</v>
          </cell>
          <cell r="E53183" t="str">
            <v>NAFTA</v>
          </cell>
          <cell r="F53183" t="str">
            <v>56 - JC - JOURNEY</v>
          </cell>
          <cell r="G53183" t="str">
            <v>JAN</v>
          </cell>
          <cell r="H53183" t="str">
            <v>Retail Total</v>
          </cell>
          <cell r="I53183">
            <v>1</v>
          </cell>
        </row>
        <row r="53184">
          <cell r="A53184" t="str">
            <v>PO N</v>
          </cell>
          <cell r="B53184" t="str">
            <v>FIAT</v>
          </cell>
          <cell r="C53184" t="str">
            <v>DODGE</v>
          </cell>
          <cell r="D53184" t="str">
            <v>REST OF LATAM</v>
          </cell>
          <cell r="E53184" t="str">
            <v>NAFTA</v>
          </cell>
          <cell r="F53184" t="str">
            <v>56 - JC - JOURNEY</v>
          </cell>
          <cell r="G53184" t="str">
            <v>JAN</v>
          </cell>
          <cell r="H53184" t="str">
            <v>Dealer Stock</v>
          </cell>
          <cell r="I53184">
            <v>23</v>
          </cell>
        </row>
        <row r="53185">
          <cell r="A53185" t="str">
            <v>PO N</v>
          </cell>
          <cell r="B53185" t="str">
            <v>FIAT</v>
          </cell>
          <cell r="C53185" t="str">
            <v>DODGE</v>
          </cell>
          <cell r="D53185" t="str">
            <v>REST OF LATAM</v>
          </cell>
          <cell r="E53185" t="str">
            <v>NAFTA</v>
          </cell>
          <cell r="F53185" t="str">
            <v>56 - JC - JOURNEY</v>
          </cell>
          <cell r="G53185" t="str">
            <v>FEB</v>
          </cell>
          <cell r="H53185" t="str">
            <v>Wholesales Total</v>
          </cell>
          <cell r="I53185">
            <v>5</v>
          </cell>
        </row>
        <row r="53186">
          <cell r="A53186" t="str">
            <v>PO N</v>
          </cell>
          <cell r="B53186" t="str">
            <v>FIAT</v>
          </cell>
          <cell r="C53186" t="str">
            <v>DODGE</v>
          </cell>
          <cell r="D53186" t="str">
            <v>REST OF LATAM</v>
          </cell>
          <cell r="E53186" t="str">
            <v>NAFTA</v>
          </cell>
          <cell r="F53186" t="str">
            <v>56 - JC - JOURNEY</v>
          </cell>
          <cell r="G53186" t="str">
            <v>FEB</v>
          </cell>
          <cell r="H53186" t="str">
            <v>Retail Total</v>
          </cell>
          <cell r="I53186">
            <v>3</v>
          </cell>
        </row>
        <row r="53187">
          <cell r="A53187" t="str">
            <v>PO N</v>
          </cell>
          <cell r="B53187" t="str">
            <v>FIAT</v>
          </cell>
          <cell r="C53187" t="str">
            <v>DODGE</v>
          </cell>
          <cell r="D53187" t="str">
            <v>REST OF LATAM</v>
          </cell>
          <cell r="E53187" t="str">
            <v>NAFTA</v>
          </cell>
          <cell r="F53187" t="str">
            <v>56 - JC - JOURNEY</v>
          </cell>
          <cell r="G53187" t="str">
            <v>FEB</v>
          </cell>
          <cell r="H53187" t="str">
            <v>Dealer Stock</v>
          </cell>
          <cell r="I53187">
            <v>20</v>
          </cell>
        </row>
        <row r="53188">
          <cell r="A53188" t="str">
            <v>PO N</v>
          </cell>
          <cell r="B53188" t="str">
            <v>FIAT</v>
          </cell>
          <cell r="C53188" t="str">
            <v>DODGE</v>
          </cell>
          <cell r="D53188" t="str">
            <v>REST OF LATAM</v>
          </cell>
          <cell r="E53188" t="str">
            <v>NAFTA</v>
          </cell>
          <cell r="F53188" t="str">
            <v>56 - JC - JOURNEY</v>
          </cell>
          <cell r="G53188" t="str">
            <v>MAR</v>
          </cell>
          <cell r="H53188" t="str">
            <v>Retail Total</v>
          </cell>
          <cell r="I53188">
            <v>2</v>
          </cell>
        </row>
        <row r="53189">
          <cell r="A53189" t="str">
            <v>PO N</v>
          </cell>
          <cell r="B53189" t="str">
            <v>FIAT</v>
          </cell>
          <cell r="C53189" t="str">
            <v>DODGE</v>
          </cell>
          <cell r="D53189" t="str">
            <v>REST OF LATAM</v>
          </cell>
          <cell r="E53189" t="str">
            <v>NAFTA</v>
          </cell>
          <cell r="F53189" t="str">
            <v>56 - JC - JOURNEY</v>
          </cell>
          <cell r="G53189" t="str">
            <v>MAR</v>
          </cell>
          <cell r="H53189" t="str">
            <v>Dealer Stock</v>
          </cell>
          <cell r="I53189">
            <v>18</v>
          </cell>
        </row>
        <row r="53190">
          <cell r="A53190" t="str">
            <v>PO N</v>
          </cell>
          <cell r="B53190" t="str">
            <v>FIAT</v>
          </cell>
          <cell r="C53190" t="str">
            <v>DODGE</v>
          </cell>
          <cell r="D53190" t="str">
            <v>REST OF LATAM</v>
          </cell>
          <cell r="E53190" t="str">
            <v>NAFTA</v>
          </cell>
          <cell r="F53190" t="str">
            <v>56 - JC - JOURNEY</v>
          </cell>
          <cell r="G53190" t="str">
            <v>APR</v>
          </cell>
          <cell r="H53190" t="str">
            <v>Retail Total</v>
          </cell>
          <cell r="I53190">
            <v>2</v>
          </cell>
        </row>
        <row r="53191">
          <cell r="A53191" t="str">
            <v>PO N</v>
          </cell>
          <cell r="B53191" t="str">
            <v>FIAT</v>
          </cell>
          <cell r="C53191" t="str">
            <v>DODGE</v>
          </cell>
          <cell r="D53191" t="str">
            <v>REST OF LATAM</v>
          </cell>
          <cell r="E53191" t="str">
            <v>NAFTA</v>
          </cell>
          <cell r="F53191" t="str">
            <v>56 - JC - JOURNEY</v>
          </cell>
          <cell r="G53191" t="str">
            <v>APR</v>
          </cell>
          <cell r="H53191" t="str">
            <v>Dealer Stock</v>
          </cell>
          <cell r="I53191">
            <v>16</v>
          </cell>
        </row>
        <row r="53192">
          <cell r="A53192" t="str">
            <v>PO N</v>
          </cell>
          <cell r="B53192" t="str">
            <v>FIAT</v>
          </cell>
          <cell r="C53192" t="str">
            <v>DODGE</v>
          </cell>
          <cell r="D53192" t="str">
            <v>REST OF LATAM</v>
          </cell>
          <cell r="E53192" t="str">
            <v>NAFTA</v>
          </cell>
          <cell r="F53192" t="str">
            <v>56 - JC - JOURNEY</v>
          </cell>
          <cell r="G53192" t="str">
            <v>MAY</v>
          </cell>
          <cell r="H53192" t="str">
            <v>Delivery</v>
          </cell>
          <cell r="I53192">
            <v>5</v>
          </cell>
        </row>
        <row r="53193">
          <cell r="A53193" t="str">
            <v>PO N</v>
          </cell>
          <cell r="B53193" t="str">
            <v>FIAT</v>
          </cell>
          <cell r="C53193" t="str">
            <v>DODGE</v>
          </cell>
          <cell r="D53193" t="str">
            <v>REST OF LATAM</v>
          </cell>
          <cell r="E53193" t="str">
            <v>NAFTA</v>
          </cell>
          <cell r="F53193" t="str">
            <v>56 - JC - JOURNEY</v>
          </cell>
          <cell r="G53193" t="str">
            <v>MAY</v>
          </cell>
          <cell r="H53193" t="str">
            <v>Wholesales Total</v>
          </cell>
          <cell r="I53193">
            <v>3</v>
          </cell>
        </row>
        <row r="53194">
          <cell r="A53194" t="str">
            <v>PO N</v>
          </cell>
          <cell r="B53194" t="str">
            <v>FIAT</v>
          </cell>
          <cell r="C53194" t="str">
            <v>DODGE</v>
          </cell>
          <cell r="D53194" t="str">
            <v>REST OF LATAM</v>
          </cell>
          <cell r="E53194" t="str">
            <v>NAFTA</v>
          </cell>
          <cell r="F53194" t="str">
            <v>56 - JC - JOURNEY</v>
          </cell>
          <cell r="G53194" t="str">
            <v>MAY</v>
          </cell>
          <cell r="H53194" t="str">
            <v>Retail Total</v>
          </cell>
          <cell r="I53194">
            <v>3</v>
          </cell>
        </row>
        <row r="53195">
          <cell r="A53195" t="str">
            <v>PO N</v>
          </cell>
          <cell r="B53195" t="str">
            <v>FIAT</v>
          </cell>
          <cell r="C53195" t="str">
            <v>DODGE</v>
          </cell>
          <cell r="D53195" t="str">
            <v>REST OF LATAM</v>
          </cell>
          <cell r="E53195" t="str">
            <v>NAFTA</v>
          </cell>
          <cell r="F53195" t="str">
            <v>56 - JC - JOURNEY</v>
          </cell>
          <cell r="G53195" t="str">
            <v>MAY</v>
          </cell>
          <cell r="H53195" t="str">
            <v>Prop. Stock Available</v>
          </cell>
          <cell r="I53195">
            <v>2</v>
          </cell>
        </row>
        <row r="53196">
          <cell r="A53196" t="str">
            <v>PO N</v>
          </cell>
          <cell r="B53196" t="str">
            <v>FIAT</v>
          </cell>
          <cell r="C53196" t="str">
            <v>DODGE</v>
          </cell>
          <cell r="D53196" t="str">
            <v>REST OF LATAM</v>
          </cell>
          <cell r="E53196" t="str">
            <v>NAFTA</v>
          </cell>
          <cell r="F53196" t="str">
            <v>56 - JC - JOURNEY</v>
          </cell>
          <cell r="G53196" t="str">
            <v>MAY</v>
          </cell>
          <cell r="H53196" t="str">
            <v>Dealer Stock</v>
          </cell>
          <cell r="I53196">
            <v>16</v>
          </cell>
        </row>
        <row r="53197">
          <cell r="A53197" t="str">
            <v>PO N</v>
          </cell>
          <cell r="B53197" t="str">
            <v>FIAT</v>
          </cell>
          <cell r="C53197" t="str">
            <v>DODGE</v>
          </cell>
          <cell r="D53197" t="str">
            <v>REST OF LATAM</v>
          </cell>
          <cell r="E53197" t="str">
            <v>NAFTA</v>
          </cell>
          <cell r="F53197" t="str">
            <v>56 - JC - JOURNEY</v>
          </cell>
          <cell r="G53197" t="str">
            <v>JUN</v>
          </cell>
          <cell r="H53197" t="str">
            <v>Delivery</v>
          </cell>
          <cell r="I53197">
            <v>14</v>
          </cell>
        </row>
        <row r="53198">
          <cell r="A53198" t="str">
            <v>PO N</v>
          </cell>
          <cell r="B53198" t="str">
            <v>FIAT</v>
          </cell>
          <cell r="C53198" t="str">
            <v>DODGE</v>
          </cell>
          <cell r="D53198" t="str">
            <v>REST OF LATAM</v>
          </cell>
          <cell r="E53198" t="str">
            <v>NAFTA</v>
          </cell>
          <cell r="F53198" t="str">
            <v>56 - JC - JOURNEY</v>
          </cell>
          <cell r="G53198" t="str">
            <v>JUN</v>
          </cell>
          <cell r="H53198" t="str">
            <v>Wholesales Total</v>
          </cell>
          <cell r="I53198">
            <v>15</v>
          </cell>
        </row>
        <row r="53199">
          <cell r="A53199" t="str">
            <v>PO N</v>
          </cell>
          <cell r="B53199" t="str">
            <v>FIAT</v>
          </cell>
          <cell r="C53199" t="str">
            <v>DODGE</v>
          </cell>
          <cell r="D53199" t="str">
            <v>REST OF LATAM</v>
          </cell>
          <cell r="E53199" t="str">
            <v>NAFTA</v>
          </cell>
          <cell r="F53199" t="str">
            <v>56 - JC - JOURNEY</v>
          </cell>
          <cell r="G53199" t="str">
            <v>JUN</v>
          </cell>
          <cell r="H53199" t="str">
            <v>Retail Total</v>
          </cell>
          <cell r="I53199">
            <v>4</v>
          </cell>
        </row>
        <row r="53200">
          <cell r="A53200" t="str">
            <v>PO N</v>
          </cell>
          <cell r="B53200" t="str">
            <v>FIAT</v>
          </cell>
          <cell r="C53200" t="str">
            <v>DODGE</v>
          </cell>
          <cell r="D53200" t="str">
            <v>REST OF LATAM</v>
          </cell>
          <cell r="E53200" t="str">
            <v>NAFTA</v>
          </cell>
          <cell r="F53200" t="str">
            <v>56 - JC - JOURNEY</v>
          </cell>
          <cell r="G53200" t="str">
            <v>JUN</v>
          </cell>
          <cell r="H53200" t="str">
            <v>Prop. Stock Available</v>
          </cell>
          <cell r="I53200">
            <v>1</v>
          </cell>
        </row>
        <row r="53201">
          <cell r="A53201" t="str">
            <v>PO N</v>
          </cell>
          <cell r="B53201" t="str">
            <v>FIAT</v>
          </cell>
          <cell r="C53201" t="str">
            <v>DODGE</v>
          </cell>
          <cell r="D53201" t="str">
            <v>REST OF LATAM</v>
          </cell>
          <cell r="E53201" t="str">
            <v>NAFTA</v>
          </cell>
          <cell r="F53201" t="str">
            <v>56 - JC - JOURNEY</v>
          </cell>
          <cell r="G53201" t="str">
            <v>JUN</v>
          </cell>
          <cell r="H53201" t="str">
            <v>Dealer Stock</v>
          </cell>
          <cell r="I53201">
            <v>27</v>
          </cell>
        </row>
        <row r="53202">
          <cell r="A53202" t="str">
            <v>PO N</v>
          </cell>
          <cell r="B53202" t="str">
            <v>FIAT</v>
          </cell>
          <cell r="C53202" t="str">
            <v>DODGE</v>
          </cell>
          <cell r="D53202" t="str">
            <v>REST OF LATAM</v>
          </cell>
          <cell r="E53202" t="str">
            <v>NAFTA</v>
          </cell>
          <cell r="F53202" t="str">
            <v>56 - JC - JOURNEY</v>
          </cell>
          <cell r="G53202" t="str">
            <v>JUL</v>
          </cell>
          <cell r="H53202" t="str">
            <v>Delivery</v>
          </cell>
          <cell r="I53202">
            <v>4</v>
          </cell>
        </row>
        <row r="53203">
          <cell r="A53203" t="str">
            <v>PO N</v>
          </cell>
          <cell r="B53203" t="str">
            <v>FIAT</v>
          </cell>
          <cell r="C53203" t="str">
            <v>DODGE</v>
          </cell>
          <cell r="D53203" t="str">
            <v>REST OF LATAM</v>
          </cell>
          <cell r="E53203" t="str">
            <v>NAFTA</v>
          </cell>
          <cell r="F53203" t="str">
            <v>56 - JC - JOURNEY</v>
          </cell>
          <cell r="G53203" t="str">
            <v>JUL</v>
          </cell>
          <cell r="H53203" t="str">
            <v>Wholesales Total</v>
          </cell>
          <cell r="I53203">
            <v>2</v>
          </cell>
        </row>
        <row r="53204">
          <cell r="A53204" t="str">
            <v>PO N</v>
          </cell>
          <cell r="B53204" t="str">
            <v>FIAT</v>
          </cell>
          <cell r="C53204" t="str">
            <v>DODGE</v>
          </cell>
          <cell r="D53204" t="str">
            <v>REST OF LATAM</v>
          </cell>
          <cell r="E53204" t="str">
            <v>NAFTA</v>
          </cell>
          <cell r="F53204" t="str">
            <v>56 - JC - JOURNEY</v>
          </cell>
          <cell r="G53204" t="str">
            <v>JUL</v>
          </cell>
          <cell r="H53204" t="str">
            <v>Retail Total</v>
          </cell>
          <cell r="I53204">
            <v>5</v>
          </cell>
        </row>
        <row r="53205">
          <cell r="A53205" t="str">
            <v>PO N</v>
          </cell>
          <cell r="B53205" t="str">
            <v>FIAT</v>
          </cell>
          <cell r="C53205" t="str">
            <v>DODGE</v>
          </cell>
          <cell r="D53205" t="str">
            <v>REST OF LATAM</v>
          </cell>
          <cell r="E53205" t="str">
            <v>NAFTA</v>
          </cell>
          <cell r="F53205" t="str">
            <v>56 - JC - JOURNEY</v>
          </cell>
          <cell r="G53205" t="str">
            <v>JUL</v>
          </cell>
          <cell r="H53205" t="str">
            <v>Prop. Stock Available</v>
          </cell>
          <cell r="I53205">
            <v>3</v>
          </cell>
        </row>
        <row r="53206">
          <cell r="A53206" t="str">
            <v>PO N</v>
          </cell>
          <cell r="B53206" t="str">
            <v>FIAT</v>
          </cell>
          <cell r="C53206" t="str">
            <v>DODGE</v>
          </cell>
          <cell r="D53206" t="str">
            <v>REST OF LATAM</v>
          </cell>
          <cell r="E53206" t="str">
            <v>NAFTA</v>
          </cell>
          <cell r="F53206" t="str">
            <v>56 - JC - JOURNEY</v>
          </cell>
          <cell r="G53206" t="str">
            <v>JUL</v>
          </cell>
          <cell r="H53206" t="str">
            <v>Dealer Stock</v>
          </cell>
          <cell r="I53206">
            <v>24</v>
          </cell>
        </row>
        <row r="53207">
          <cell r="A53207" t="str">
            <v>PO N</v>
          </cell>
          <cell r="B53207" t="str">
            <v>FIAT</v>
          </cell>
          <cell r="C53207" t="str">
            <v>DODGE</v>
          </cell>
          <cell r="D53207" t="str">
            <v>REST OF LATAM</v>
          </cell>
          <cell r="E53207" t="str">
            <v>NAFTA</v>
          </cell>
          <cell r="F53207" t="str">
            <v>56 - JC - JOURNEY</v>
          </cell>
          <cell r="G53207" t="str">
            <v>AUG</v>
          </cell>
          <cell r="H53207" t="str">
            <v>Delivery</v>
          </cell>
          <cell r="I53207">
            <v>2</v>
          </cell>
        </row>
        <row r="53208">
          <cell r="A53208" t="str">
            <v>PO N</v>
          </cell>
          <cell r="B53208" t="str">
            <v>FIAT</v>
          </cell>
          <cell r="C53208" t="str">
            <v>DODGE</v>
          </cell>
          <cell r="D53208" t="str">
            <v>REST OF LATAM</v>
          </cell>
          <cell r="E53208" t="str">
            <v>NAFTA</v>
          </cell>
          <cell r="F53208" t="str">
            <v>56 - JC - JOURNEY</v>
          </cell>
          <cell r="G53208" t="str">
            <v>AUG</v>
          </cell>
          <cell r="H53208" t="str">
            <v>Wholesales Total</v>
          </cell>
          <cell r="I53208">
            <v>2</v>
          </cell>
        </row>
        <row r="53209">
          <cell r="A53209" t="str">
            <v>PO N</v>
          </cell>
          <cell r="B53209" t="str">
            <v>FIAT</v>
          </cell>
          <cell r="C53209" t="str">
            <v>DODGE</v>
          </cell>
          <cell r="D53209" t="str">
            <v>REST OF LATAM</v>
          </cell>
          <cell r="E53209" t="str">
            <v>NAFTA</v>
          </cell>
          <cell r="F53209" t="str">
            <v>56 - JC - JOURNEY</v>
          </cell>
          <cell r="G53209" t="str">
            <v>AUG</v>
          </cell>
          <cell r="H53209" t="str">
            <v>Retail Total</v>
          </cell>
          <cell r="I53209">
            <v>5</v>
          </cell>
        </row>
        <row r="53210">
          <cell r="A53210" t="str">
            <v>PO N</v>
          </cell>
          <cell r="B53210" t="str">
            <v>FIAT</v>
          </cell>
          <cell r="C53210" t="str">
            <v>DODGE</v>
          </cell>
          <cell r="D53210" t="str">
            <v>REST OF LATAM</v>
          </cell>
          <cell r="E53210" t="str">
            <v>NAFTA</v>
          </cell>
          <cell r="F53210" t="str">
            <v>56 - JC - JOURNEY</v>
          </cell>
          <cell r="G53210" t="str">
            <v>AUG</v>
          </cell>
          <cell r="H53210" t="str">
            <v>Prop. Stock Available</v>
          </cell>
          <cell r="I53210">
            <v>3</v>
          </cell>
        </row>
        <row r="53211">
          <cell r="A53211" t="str">
            <v>PO N</v>
          </cell>
          <cell r="B53211" t="str">
            <v>FIAT</v>
          </cell>
          <cell r="C53211" t="str">
            <v>DODGE</v>
          </cell>
          <cell r="D53211" t="str">
            <v>REST OF LATAM</v>
          </cell>
          <cell r="E53211" t="str">
            <v>NAFTA</v>
          </cell>
          <cell r="F53211" t="str">
            <v>56 - JC - JOURNEY</v>
          </cell>
          <cell r="G53211" t="str">
            <v>AUG</v>
          </cell>
          <cell r="H53211" t="str">
            <v>Dealer Stock</v>
          </cell>
          <cell r="I53211">
            <v>21</v>
          </cell>
        </row>
        <row r="53212">
          <cell r="A53212" t="str">
            <v>PO N</v>
          </cell>
          <cell r="B53212" t="str">
            <v>FIAT</v>
          </cell>
          <cell r="C53212" t="str">
            <v>DODGE</v>
          </cell>
          <cell r="D53212" t="str">
            <v>REST OF LATAM</v>
          </cell>
          <cell r="E53212" t="str">
            <v>NAFTA</v>
          </cell>
          <cell r="F53212" t="str">
            <v>56 - JC - JOURNEY</v>
          </cell>
          <cell r="G53212" t="str">
            <v>SEP</v>
          </cell>
          <cell r="H53212" t="str">
            <v>Delivery</v>
          </cell>
          <cell r="I53212">
            <v>3</v>
          </cell>
        </row>
        <row r="53213">
          <cell r="A53213" t="str">
            <v>PO N</v>
          </cell>
          <cell r="B53213" t="str">
            <v>FIAT</v>
          </cell>
          <cell r="C53213" t="str">
            <v>DODGE</v>
          </cell>
          <cell r="D53213" t="str">
            <v>REST OF LATAM</v>
          </cell>
          <cell r="E53213" t="str">
            <v>NAFTA</v>
          </cell>
          <cell r="F53213" t="str">
            <v>56 - JC - JOURNEY</v>
          </cell>
          <cell r="G53213" t="str">
            <v>SEP</v>
          </cell>
          <cell r="H53213" t="str">
            <v>Wholesales Total</v>
          </cell>
          <cell r="I53213">
            <v>3</v>
          </cell>
        </row>
        <row r="53214">
          <cell r="A53214" t="str">
            <v>PO N</v>
          </cell>
          <cell r="B53214" t="str">
            <v>FIAT</v>
          </cell>
          <cell r="C53214" t="str">
            <v>DODGE</v>
          </cell>
          <cell r="D53214" t="str">
            <v>REST OF LATAM</v>
          </cell>
          <cell r="E53214" t="str">
            <v>NAFTA</v>
          </cell>
          <cell r="F53214" t="str">
            <v>56 - JC - JOURNEY</v>
          </cell>
          <cell r="G53214" t="str">
            <v>SEP</v>
          </cell>
          <cell r="H53214" t="str">
            <v>Retail Total</v>
          </cell>
          <cell r="I53214">
            <v>5</v>
          </cell>
        </row>
        <row r="53215">
          <cell r="A53215" t="str">
            <v>PO N</v>
          </cell>
          <cell r="B53215" t="str">
            <v>FIAT</v>
          </cell>
          <cell r="C53215" t="str">
            <v>DODGE</v>
          </cell>
          <cell r="D53215" t="str">
            <v>REST OF LATAM</v>
          </cell>
          <cell r="E53215" t="str">
            <v>NAFTA</v>
          </cell>
          <cell r="F53215" t="str">
            <v>56 - JC - JOURNEY</v>
          </cell>
          <cell r="G53215" t="str">
            <v>SEP</v>
          </cell>
          <cell r="H53215" t="str">
            <v>Prop. Stock Available</v>
          </cell>
          <cell r="I53215">
            <v>3</v>
          </cell>
        </row>
        <row r="53216">
          <cell r="A53216" t="str">
            <v>PO N</v>
          </cell>
          <cell r="B53216" t="str">
            <v>FIAT</v>
          </cell>
          <cell r="C53216" t="str">
            <v>DODGE</v>
          </cell>
          <cell r="D53216" t="str">
            <v>REST OF LATAM</v>
          </cell>
          <cell r="E53216" t="str">
            <v>NAFTA</v>
          </cell>
          <cell r="F53216" t="str">
            <v>56 - JC - JOURNEY</v>
          </cell>
          <cell r="G53216" t="str">
            <v>SEP</v>
          </cell>
          <cell r="H53216" t="str">
            <v>Dealer Stock</v>
          </cell>
          <cell r="I53216">
            <v>19</v>
          </cell>
        </row>
        <row r="53217">
          <cell r="A53217" t="str">
            <v>PO N</v>
          </cell>
          <cell r="B53217" t="str">
            <v>FIAT</v>
          </cell>
          <cell r="C53217" t="str">
            <v>DODGE</v>
          </cell>
          <cell r="D53217" t="str">
            <v>REST OF LATAM</v>
          </cell>
          <cell r="E53217" t="str">
            <v>NAFTA</v>
          </cell>
          <cell r="F53217" t="str">
            <v>56 - JC - JOURNEY</v>
          </cell>
          <cell r="G53217" t="str">
            <v>OCT</v>
          </cell>
          <cell r="H53217" t="str">
            <v>Delivery</v>
          </cell>
          <cell r="I53217">
            <v>3</v>
          </cell>
        </row>
        <row r="53218">
          <cell r="A53218" t="str">
            <v>PO N</v>
          </cell>
          <cell r="B53218" t="str">
            <v>FIAT</v>
          </cell>
          <cell r="C53218" t="str">
            <v>DODGE</v>
          </cell>
          <cell r="D53218" t="str">
            <v>REST OF LATAM</v>
          </cell>
          <cell r="E53218" t="str">
            <v>NAFTA</v>
          </cell>
          <cell r="F53218" t="str">
            <v>56 - JC - JOURNEY</v>
          </cell>
          <cell r="G53218" t="str">
            <v>OCT</v>
          </cell>
          <cell r="H53218" t="str">
            <v>Wholesales Total</v>
          </cell>
          <cell r="I53218">
            <v>3</v>
          </cell>
        </row>
        <row r="53219">
          <cell r="A53219" t="str">
            <v>PO N</v>
          </cell>
          <cell r="B53219" t="str">
            <v>FIAT</v>
          </cell>
          <cell r="C53219" t="str">
            <v>DODGE</v>
          </cell>
          <cell r="D53219" t="str">
            <v>REST OF LATAM</v>
          </cell>
          <cell r="E53219" t="str">
            <v>NAFTA</v>
          </cell>
          <cell r="F53219" t="str">
            <v>56 - JC - JOURNEY</v>
          </cell>
          <cell r="G53219" t="str">
            <v>OCT</v>
          </cell>
          <cell r="H53219" t="str">
            <v>Retail Total</v>
          </cell>
          <cell r="I53219">
            <v>4</v>
          </cell>
        </row>
        <row r="53220">
          <cell r="A53220" t="str">
            <v>PO N</v>
          </cell>
          <cell r="B53220" t="str">
            <v>FIAT</v>
          </cell>
          <cell r="C53220" t="str">
            <v>DODGE</v>
          </cell>
          <cell r="D53220" t="str">
            <v>REST OF LATAM</v>
          </cell>
          <cell r="E53220" t="str">
            <v>NAFTA</v>
          </cell>
          <cell r="F53220" t="str">
            <v>56 - JC - JOURNEY</v>
          </cell>
          <cell r="G53220" t="str">
            <v>OCT</v>
          </cell>
          <cell r="H53220" t="str">
            <v>Prop. Stock Available</v>
          </cell>
          <cell r="I53220">
            <v>3</v>
          </cell>
        </row>
        <row r="53221">
          <cell r="A53221" t="str">
            <v>PO N</v>
          </cell>
          <cell r="B53221" t="str">
            <v>FIAT</v>
          </cell>
          <cell r="C53221" t="str">
            <v>DODGE</v>
          </cell>
          <cell r="D53221" t="str">
            <v>REST OF LATAM</v>
          </cell>
          <cell r="E53221" t="str">
            <v>NAFTA</v>
          </cell>
          <cell r="F53221" t="str">
            <v>56 - JC - JOURNEY</v>
          </cell>
          <cell r="G53221" t="str">
            <v>OCT</v>
          </cell>
          <cell r="H53221" t="str">
            <v>Dealer Stock</v>
          </cell>
          <cell r="I53221">
            <v>18</v>
          </cell>
        </row>
        <row r="53222">
          <cell r="A53222" t="str">
            <v>PO N</v>
          </cell>
          <cell r="B53222" t="str">
            <v>FIAT</v>
          </cell>
          <cell r="C53222" t="str">
            <v>DODGE</v>
          </cell>
          <cell r="D53222" t="str">
            <v>REST OF LATAM</v>
          </cell>
          <cell r="E53222" t="str">
            <v>NAFTA</v>
          </cell>
          <cell r="F53222" t="str">
            <v>56 - JC - JOURNEY</v>
          </cell>
          <cell r="G53222" t="str">
            <v>NOV</v>
          </cell>
          <cell r="H53222" t="str">
            <v>Delivery</v>
          </cell>
          <cell r="I53222">
            <v>2</v>
          </cell>
        </row>
        <row r="53223">
          <cell r="A53223" t="str">
            <v>PO N</v>
          </cell>
          <cell r="B53223" t="str">
            <v>FIAT</v>
          </cell>
          <cell r="C53223" t="str">
            <v>DODGE</v>
          </cell>
          <cell r="D53223" t="str">
            <v>REST OF LATAM</v>
          </cell>
          <cell r="E53223" t="str">
            <v>NAFTA</v>
          </cell>
          <cell r="F53223" t="str">
            <v>56 - JC - JOURNEY</v>
          </cell>
          <cell r="G53223" t="str">
            <v>NOV</v>
          </cell>
          <cell r="H53223" t="str">
            <v>Wholesales Total</v>
          </cell>
          <cell r="I53223">
            <v>3</v>
          </cell>
        </row>
        <row r="53224">
          <cell r="A53224" t="str">
            <v>PO N</v>
          </cell>
          <cell r="B53224" t="str">
            <v>FIAT</v>
          </cell>
          <cell r="C53224" t="str">
            <v>DODGE</v>
          </cell>
          <cell r="D53224" t="str">
            <v>REST OF LATAM</v>
          </cell>
          <cell r="E53224" t="str">
            <v>NAFTA</v>
          </cell>
          <cell r="F53224" t="str">
            <v>56 - JC - JOURNEY</v>
          </cell>
          <cell r="G53224" t="str">
            <v>NOV</v>
          </cell>
          <cell r="H53224" t="str">
            <v>Retail Total</v>
          </cell>
          <cell r="I53224">
            <v>5</v>
          </cell>
        </row>
        <row r="53225">
          <cell r="A53225" t="str">
            <v>PO N</v>
          </cell>
          <cell r="B53225" t="str">
            <v>FIAT</v>
          </cell>
          <cell r="C53225" t="str">
            <v>DODGE</v>
          </cell>
          <cell r="D53225" t="str">
            <v>REST OF LATAM</v>
          </cell>
          <cell r="E53225" t="str">
            <v>NAFTA</v>
          </cell>
          <cell r="F53225" t="str">
            <v>56 - JC - JOURNEY</v>
          </cell>
          <cell r="G53225" t="str">
            <v>NOV</v>
          </cell>
          <cell r="H53225" t="str">
            <v>Prop. Stock Available</v>
          </cell>
          <cell r="I53225">
            <v>2</v>
          </cell>
        </row>
        <row r="53226">
          <cell r="A53226" t="str">
            <v>PO N</v>
          </cell>
          <cell r="B53226" t="str">
            <v>FIAT</v>
          </cell>
          <cell r="C53226" t="str">
            <v>DODGE</v>
          </cell>
          <cell r="D53226" t="str">
            <v>REST OF LATAM</v>
          </cell>
          <cell r="E53226" t="str">
            <v>NAFTA</v>
          </cell>
          <cell r="F53226" t="str">
            <v>56 - JC - JOURNEY</v>
          </cell>
          <cell r="G53226" t="str">
            <v>NOV</v>
          </cell>
          <cell r="H53226" t="str">
            <v>Dealer Stock</v>
          </cell>
          <cell r="I53226">
            <v>16</v>
          </cell>
        </row>
        <row r="53227">
          <cell r="A53227" t="str">
            <v>PO N</v>
          </cell>
          <cell r="B53227" t="str">
            <v>FIAT</v>
          </cell>
          <cell r="C53227" t="str">
            <v>DODGE</v>
          </cell>
          <cell r="D53227" t="str">
            <v>REST OF LATAM</v>
          </cell>
          <cell r="E53227" t="str">
            <v>NAFTA</v>
          </cell>
          <cell r="F53227" t="str">
            <v>56 - JC - JOURNEY</v>
          </cell>
          <cell r="G53227" t="str">
            <v>DEC</v>
          </cell>
          <cell r="H53227" t="str">
            <v>Delivery</v>
          </cell>
          <cell r="I53227">
            <v>2</v>
          </cell>
        </row>
        <row r="53228">
          <cell r="A53228" t="str">
            <v>PO N</v>
          </cell>
          <cell r="B53228" t="str">
            <v>FIAT</v>
          </cell>
          <cell r="C53228" t="str">
            <v>DODGE</v>
          </cell>
          <cell r="D53228" t="str">
            <v>REST OF LATAM</v>
          </cell>
          <cell r="E53228" t="str">
            <v>NAFTA</v>
          </cell>
          <cell r="F53228" t="str">
            <v>56 - JC - JOURNEY</v>
          </cell>
          <cell r="G53228" t="str">
            <v>DEC</v>
          </cell>
          <cell r="H53228" t="str">
            <v>Wholesales Total</v>
          </cell>
          <cell r="I53228">
            <v>3</v>
          </cell>
        </row>
        <row r="53229">
          <cell r="A53229" t="str">
            <v>PO N</v>
          </cell>
          <cell r="B53229" t="str">
            <v>FIAT</v>
          </cell>
          <cell r="C53229" t="str">
            <v>DODGE</v>
          </cell>
          <cell r="D53229" t="str">
            <v>REST OF LATAM</v>
          </cell>
          <cell r="E53229" t="str">
            <v>NAFTA</v>
          </cell>
          <cell r="F53229" t="str">
            <v>56 - JC - JOURNEY</v>
          </cell>
          <cell r="G53229" t="str">
            <v>DEC</v>
          </cell>
          <cell r="H53229" t="str">
            <v>Retail Total</v>
          </cell>
          <cell r="I53229">
            <v>4</v>
          </cell>
        </row>
        <row r="53230">
          <cell r="A53230" t="str">
            <v>PO N</v>
          </cell>
          <cell r="B53230" t="str">
            <v>FIAT</v>
          </cell>
          <cell r="C53230" t="str">
            <v>DODGE</v>
          </cell>
          <cell r="D53230" t="str">
            <v>REST OF LATAM</v>
          </cell>
          <cell r="E53230" t="str">
            <v>NAFTA</v>
          </cell>
          <cell r="F53230" t="str">
            <v>56 - JC - JOURNEY</v>
          </cell>
          <cell r="G53230" t="str">
            <v>DEC</v>
          </cell>
          <cell r="H53230" t="str">
            <v>Prop. Stock Available</v>
          </cell>
          <cell r="I53230">
            <v>1</v>
          </cell>
        </row>
        <row r="53231">
          <cell r="A53231" t="str">
            <v>PO N</v>
          </cell>
          <cell r="B53231" t="str">
            <v>FIAT</v>
          </cell>
          <cell r="C53231" t="str">
            <v>DODGE</v>
          </cell>
          <cell r="D53231" t="str">
            <v>REST OF LATAM</v>
          </cell>
          <cell r="E53231" t="str">
            <v>NAFTA</v>
          </cell>
          <cell r="F53231" t="str">
            <v>56 - JC - JOURNEY</v>
          </cell>
          <cell r="G53231" t="str">
            <v>DEC</v>
          </cell>
          <cell r="H53231" t="str">
            <v>Dealer Stock</v>
          </cell>
          <cell r="I53231">
            <v>15</v>
          </cell>
        </row>
        <row r="53232">
          <cell r="A53232" t="str">
            <v>PO N</v>
          </cell>
          <cell r="B53232" t="str">
            <v>FIAT</v>
          </cell>
          <cell r="C53232" t="str">
            <v>DODGE</v>
          </cell>
          <cell r="D53232" t="str">
            <v>REST OF LATAM</v>
          </cell>
          <cell r="E53232" t="str">
            <v>NAFTA</v>
          </cell>
          <cell r="F53232" t="str">
            <v>56 - WD - DURANGO</v>
          </cell>
          <cell r="G53232" t="str">
            <v>JAN</v>
          </cell>
          <cell r="H53232" t="str">
            <v>Dealer Stock</v>
          </cell>
          <cell r="I53232">
            <v>1</v>
          </cell>
        </row>
        <row r="53233">
          <cell r="A53233" t="str">
            <v>PO N</v>
          </cell>
          <cell r="B53233" t="str">
            <v>FIAT</v>
          </cell>
          <cell r="C53233" t="str">
            <v>DODGE</v>
          </cell>
          <cell r="D53233" t="str">
            <v>REST OF LATAM</v>
          </cell>
          <cell r="E53233" t="str">
            <v>NAFTA</v>
          </cell>
          <cell r="F53233" t="str">
            <v>56 - WD - DURANGO</v>
          </cell>
          <cell r="G53233" t="str">
            <v>FEB</v>
          </cell>
          <cell r="H53233" t="str">
            <v>Dealer Stock</v>
          </cell>
          <cell r="I53233">
            <v>1</v>
          </cell>
        </row>
        <row r="53234">
          <cell r="A53234" t="str">
            <v>PO N</v>
          </cell>
          <cell r="B53234" t="str">
            <v>FIAT</v>
          </cell>
          <cell r="C53234" t="str">
            <v>DODGE</v>
          </cell>
          <cell r="D53234" t="str">
            <v>REST OF LATAM</v>
          </cell>
          <cell r="E53234" t="str">
            <v>NAFTA</v>
          </cell>
          <cell r="F53234" t="str">
            <v>56 - WD - DURANGO</v>
          </cell>
          <cell r="G53234" t="str">
            <v>MAR</v>
          </cell>
          <cell r="H53234" t="str">
            <v>Dealer Stock</v>
          </cell>
          <cell r="I53234">
            <v>1</v>
          </cell>
        </row>
        <row r="53235">
          <cell r="A53235" t="str">
            <v>PO N</v>
          </cell>
          <cell r="B53235" t="str">
            <v>FIAT</v>
          </cell>
          <cell r="C53235" t="str">
            <v>DODGE</v>
          </cell>
          <cell r="D53235" t="str">
            <v>REST OF LATAM</v>
          </cell>
          <cell r="E53235" t="str">
            <v>NAFTA</v>
          </cell>
          <cell r="F53235" t="str">
            <v>56 - WD - DURANGO</v>
          </cell>
          <cell r="G53235" t="str">
            <v>APR</v>
          </cell>
          <cell r="H53235" t="str">
            <v>Dealer Stock</v>
          </cell>
          <cell r="I53235">
            <v>1</v>
          </cell>
        </row>
        <row r="53236">
          <cell r="A53236" t="str">
            <v>PO N</v>
          </cell>
          <cell r="B53236" t="str">
            <v>FIAT</v>
          </cell>
          <cell r="C53236" t="str">
            <v>DODGE</v>
          </cell>
          <cell r="D53236" t="str">
            <v>REST OF LATAM</v>
          </cell>
          <cell r="E53236" t="str">
            <v>NAFTA</v>
          </cell>
          <cell r="F53236" t="str">
            <v>56 - WD - DURANGO</v>
          </cell>
          <cell r="G53236" t="str">
            <v>MAY</v>
          </cell>
          <cell r="H53236" t="str">
            <v>Dealer Stock</v>
          </cell>
          <cell r="I53236">
            <v>1</v>
          </cell>
        </row>
        <row r="53237">
          <cell r="A53237" t="str">
            <v>PO N</v>
          </cell>
          <cell r="B53237" t="str">
            <v>FIAT</v>
          </cell>
          <cell r="C53237" t="str">
            <v>DODGE</v>
          </cell>
          <cell r="D53237" t="str">
            <v>REST OF LATAM</v>
          </cell>
          <cell r="E53237" t="str">
            <v>NAFTA</v>
          </cell>
          <cell r="F53237" t="str">
            <v>56 - WD - DURANGO</v>
          </cell>
          <cell r="G53237" t="str">
            <v>JUN</v>
          </cell>
          <cell r="H53237" t="str">
            <v>Dealer Stock</v>
          </cell>
          <cell r="I53237">
            <v>1</v>
          </cell>
        </row>
        <row r="53238">
          <cell r="A53238" t="str">
            <v>PO N</v>
          </cell>
          <cell r="B53238" t="str">
            <v>FIAT</v>
          </cell>
          <cell r="C53238" t="str">
            <v>DODGE</v>
          </cell>
          <cell r="D53238" t="str">
            <v>REST OF LATAM</v>
          </cell>
          <cell r="E53238" t="str">
            <v>NAFTA</v>
          </cell>
          <cell r="F53238" t="str">
            <v>56 - WD - DURANGO</v>
          </cell>
          <cell r="G53238" t="str">
            <v>JUL</v>
          </cell>
          <cell r="H53238" t="str">
            <v>Dealer Stock</v>
          </cell>
          <cell r="I53238">
            <v>1</v>
          </cell>
        </row>
        <row r="53239">
          <cell r="A53239" t="str">
            <v>PO N</v>
          </cell>
          <cell r="B53239" t="str">
            <v>FIAT</v>
          </cell>
          <cell r="C53239" t="str">
            <v>DODGE</v>
          </cell>
          <cell r="D53239" t="str">
            <v>REST OF LATAM</v>
          </cell>
          <cell r="E53239" t="str">
            <v>NAFTA</v>
          </cell>
          <cell r="F53239" t="str">
            <v>56 - WD - DURANGO</v>
          </cell>
          <cell r="G53239" t="str">
            <v>AUG</v>
          </cell>
          <cell r="H53239" t="str">
            <v>Dealer Stock</v>
          </cell>
          <cell r="I53239">
            <v>1</v>
          </cell>
        </row>
        <row r="53240">
          <cell r="A53240" t="str">
            <v>PO N</v>
          </cell>
          <cell r="B53240" t="str">
            <v>FIAT</v>
          </cell>
          <cell r="C53240" t="str">
            <v>DODGE</v>
          </cell>
          <cell r="D53240" t="str">
            <v>REST OF LATAM</v>
          </cell>
          <cell r="E53240" t="str">
            <v>NAFTA</v>
          </cell>
          <cell r="F53240" t="str">
            <v>56 - WD - DURANGO</v>
          </cell>
          <cell r="G53240" t="str">
            <v>SEP</v>
          </cell>
          <cell r="H53240" t="str">
            <v>Dealer Stock</v>
          </cell>
          <cell r="I53240">
            <v>1</v>
          </cell>
        </row>
        <row r="53241">
          <cell r="A53241" t="str">
            <v>PO N</v>
          </cell>
          <cell r="B53241" t="str">
            <v>FIAT</v>
          </cell>
          <cell r="C53241" t="str">
            <v>DODGE</v>
          </cell>
          <cell r="D53241" t="str">
            <v>REST OF LATAM</v>
          </cell>
          <cell r="E53241" t="str">
            <v>NAFTA</v>
          </cell>
          <cell r="F53241" t="str">
            <v>56 - WD - DURANGO</v>
          </cell>
          <cell r="G53241" t="str">
            <v>OCT</v>
          </cell>
          <cell r="H53241" t="str">
            <v>Dealer Stock</v>
          </cell>
          <cell r="I53241">
            <v>1</v>
          </cell>
        </row>
        <row r="53242">
          <cell r="A53242" t="str">
            <v>PO N</v>
          </cell>
          <cell r="B53242" t="str">
            <v>FIAT</v>
          </cell>
          <cell r="C53242" t="str">
            <v>DODGE</v>
          </cell>
          <cell r="D53242" t="str">
            <v>REST OF LATAM</v>
          </cell>
          <cell r="E53242" t="str">
            <v>NAFTA</v>
          </cell>
          <cell r="F53242" t="str">
            <v>56 - WD - DURANGO</v>
          </cell>
          <cell r="G53242" t="str">
            <v>NOV</v>
          </cell>
          <cell r="H53242" t="str">
            <v>Dealer Stock</v>
          </cell>
          <cell r="I53242">
            <v>1</v>
          </cell>
        </row>
        <row r="53243">
          <cell r="A53243" t="str">
            <v>PO N</v>
          </cell>
          <cell r="B53243" t="str">
            <v>FIAT</v>
          </cell>
          <cell r="C53243" t="str">
            <v>DODGE</v>
          </cell>
          <cell r="D53243" t="str">
            <v>REST OF LATAM</v>
          </cell>
          <cell r="E53243" t="str">
            <v>NAFTA</v>
          </cell>
          <cell r="F53243" t="str">
            <v>56 - WD - DURANGO</v>
          </cell>
          <cell r="G53243" t="str">
            <v>DEC</v>
          </cell>
          <cell r="H53243" t="str">
            <v>Dealer Stock</v>
          </cell>
          <cell r="I53243">
            <v>1</v>
          </cell>
        </row>
        <row r="53244">
          <cell r="A53244" t="str">
            <v>PO N</v>
          </cell>
          <cell r="B53244" t="str">
            <v>FIAT</v>
          </cell>
          <cell r="C53244" t="str">
            <v>JEEP</v>
          </cell>
          <cell r="D53244" t="str">
            <v>REST OF LATAM</v>
          </cell>
          <cell r="E53244" t="str">
            <v>NAFTA</v>
          </cell>
          <cell r="F53244" t="str">
            <v>57 - JK - WRANGLER</v>
          </cell>
          <cell r="G53244" t="str">
            <v>JAN</v>
          </cell>
          <cell r="H53244" t="str">
            <v>Delivery</v>
          </cell>
          <cell r="I53244">
            <v>1</v>
          </cell>
        </row>
        <row r="53245">
          <cell r="A53245" t="str">
            <v>PO N</v>
          </cell>
          <cell r="B53245" t="str">
            <v>FIAT</v>
          </cell>
          <cell r="C53245" t="str">
            <v>JEEP</v>
          </cell>
          <cell r="D53245" t="str">
            <v>REST OF LATAM</v>
          </cell>
          <cell r="E53245" t="str">
            <v>NAFTA</v>
          </cell>
          <cell r="F53245" t="str">
            <v>57 - JK - WRANGLER</v>
          </cell>
          <cell r="G53245" t="str">
            <v>JAN</v>
          </cell>
          <cell r="H53245" t="str">
            <v>Prop. Stock Available</v>
          </cell>
          <cell r="I53245">
            <v>1</v>
          </cell>
        </row>
        <row r="53246">
          <cell r="A53246" t="str">
            <v>PO N</v>
          </cell>
          <cell r="B53246" t="str">
            <v>FIAT</v>
          </cell>
          <cell r="C53246" t="str">
            <v>JEEP</v>
          </cell>
          <cell r="D53246" t="str">
            <v>REST OF LATAM</v>
          </cell>
          <cell r="E53246" t="str">
            <v>NAFTA</v>
          </cell>
          <cell r="F53246" t="str">
            <v>57 - JK - WRANGLER</v>
          </cell>
          <cell r="G53246" t="str">
            <v>JAN</v>
          </cell>
          <cell r="H53246" t="str">
            <v>Dealer Stock</v>
          </cell>
          <cell r="I53246">
            <v>1</v>
          </cell>
        </row>
        <row r="53247">
          <cell r="A53247" t="str">
            <v>PO N</v>
          </cell>
          <cell r="B53247" t="str">
            <v>FIAT</v>
          </cell>
          <cell r="C53247" t="str">
            <v>JEEP</v>
          </cell>
          <cell r="D53247" t="str">
            <v>REST OF LATAM</v>
          </cell>
          <cell r="E53247" t="str">
            <v>NAFTA</v>
          </cell>
          <cell r="F53247" t="str">
            <v>57 - JK - WRANGLER</v>
          </cell>
          <cell r="G53247" t="str">
            <v>FEB</v>
          </cell>
          <cell r="H53247" t="str">
            <v>Delivery</v>
          </cell>
          <cell r="I53247">
            <v>1</v>
          </cell>
        </row>
        <row r="53248">
          <cell r="A53248" t="str">
            <v>PO N</v>
          </cell>
          <cell r="B53248" t="str">
            <v>FIAT</v>
          </cell>
          <cell r="C53248" t="str">
            <v>JEEP</v>
          </cell>
          <cell r="D53248" t="str">
            <v>REST OF LATAM</v>
          </cell>
          <cell r="E53248" t="str">
            <v>NAFTA</v>
          </cell>
          <cell r="F53248" t="str">
            <v>57 - JK - WRANGLER</v>
          </cell>
          <cell r="G53248" t="str">
            <v>FEB</v>
          </cell>
          <cell r="H53248" t="str">
            <v>Wholesales Total</v>
          </cell>
          <cell r="I53248">
            <v>1</v>
          </cell>
        </row>
        <row r="53249">
          <cell r="A53249" t="str">
            <v>PO N</v>
          </cell>
          <cell r="B53249" t="str">
            <v>FIAT</v>
          </cell>
          <cell r="C53249" t="str">
            <v>JEEP</v>
          </cell>
          <cell r="D53249" t="str">
            <v>REST OF LATAM</v>
          </cell>
          <cell r="E53249" t="str">
            <v>NAFTA</v>
          </cell>
          <cell r="F53249" t="str">
            <v>57 - JK - WRANGLER</v>
          </cell>
          <cell r="G53249" t="str">
            <v>FEB</v>
          </cell>
          <cell r="H53249" t="str">
            <v>In Transit</v>
          </cell>
          <cell r="I53249">
            <v>1</v>
          </cell>
        </row>
        <row r="53250">
          <cell r="A53250" t="str">
            <v>PO N</v>
          </cell>
          <cell r="B53250" t="str">
            <v>FIAT</v>
          </cell>
          <cell r="C53250" t="str">
            <v>JEEP</v>
          </cell>
          <cell r="D53250" t="str">
            <v>REST OF LATAM</v>
          </cell>
          <cell r="E53250" t="str">
            <v>NAFTA</v>
          </cell>
          <cell r="F53250" t="str">
            <v>57 - JK - WRANGLER</v>
          </cell>
          <cell r="G53250" t="str">
            <v>FEB</v>
          </cell>
          <cell r="H53250" t="str">
            <v>Prop. Stock Available</v>
          </cell>
          <cell r="I53250">
            <v>1</v>
          </cell>
        </row>
        <row r="53251">
          <cell r="A53251" t="str">
            <v>PO N</v>
          </cell>
          <cell r="B53251" t="str">
            <v>FIAT</v>
          </cell>
          <cell r="C53251" t="str">
            <v>JEEP</v>
          </cell>
          <cell r="D53251" t="str">
            <v>REST OF LATAM</v>
          </cell>
          <cell r="E53251" t="str">
            <v>NAFTA</v>
          </cell>
          <cell r="F53251" t="str">
            <v>57 - JK - WRANGLER</v>
          </cell>
          <cell r="G53251" t="str">
            <v>FEB</v>
          </cell>
          <cell r="H53251" t="str">
            <v>Dealer Stock</v>
          </cell>
          <cell r="I53251">
            <v>2</v>
          </cell>
        </row>
        <row r="53252">
          <cell r="A53252" t="str">
            <v>PO N</v>
          </cell>
          <cell r="B53252" t="str">
            <v>FIAT</v>
          </cell>
          <cell r="C53252" t="str">
            <v>JEEP</v>
          </cell>
          <cell r="D53252" t="str">
            <v>REST OF LATAM</v>
          </cell>
          <cell r="E53252" t="str">
            <v>NAFTA</v>
          </cell>
          <cell r="F53252" t="str">
            <v>57 - JK - WRANGLER</v>
          </cell>
          <cell r="G53252" t="str">
            <v>MAR</v>
          </cell>
          <cell r="H53252" t="str">
            <v>Wholesales Total</v>
          </cell>
          <cell r="I53252">
            <v>1</v>
          </cell>
        </row>
        <row r="53253">
          <cell r="A53253" t="str">
            <v>PO N</v>
          </cell>
          <cell r="B53253" t="str">
            <v>FIAT</v>
          </cell>
          <cell r="C53253" t="str">
            <v>JEEP</v>
          </cell>
          <cell r="D53253" t="str">
            <v>REST OF LATAM</v>
          </cell>
          <cell r="E53253" t="str">
            <v>NAFTA</v>
          </cell>
          <cell r="F53253" t="str">
            <v>57 - JK - WRANGLER</v>
          </cell>
          <cell r="G53253" t="str">
            <v>MAR</v>
          </cell>
          <cell r="H53253" t="str">
            <v>Dealer Stock</v>
          </cell>
          <cell r="I53253">
            <v>3</v>
          </cell>
        </row>
        <row r="53254">
          <cell r="A53254" t="str">
            <v>PO N</v>
          </cell>
          <cell r="B53254" t="str">
            <v>FIAT</v>
          </cell>
          <cell r="C53254" t="str">
            <v>JEEP</v>
          </cell>
          <cell r="D53254" t="str">
            <v>REST OF LATAM</v>
          </cell>
          <cell r="E53254" t="str">
            <v>NAFTA</v>
          </cell>
          <cell r="F53254" t="str">
            <v>57 - JK - WRANGLER</v>
          </cell>
          <cell r="G53254" t="str">
            <v>APR</v>
          </cell>
          <cell r="H53254" t="str">
            <v>Retail Total</v>
          </cell>
          <cell r="I53254">
            <v>1</v>
          </cell>
        </row>
        <row r="53255">
          <cell r="A53255" t="str">
            <v>PO N</v>
          </cell>
          <cell r="B53255" t="str">
            <v>FIAT</v>
          </cell>
          <cell r="C53255" t="str">
            <v>JEEP</v>
          </cell>
          <cell r="D53255" t="str">
            <v>REST OF LATAM</v>
          </cell>
          <cell r="E53255" t="str">
            <v>NAFTA</v>
          </cell>
          <cell r="F53255" t="str">
            <v>57 - JK - WRANGLER</v>
          </cell>
          <cell r="G53255" t="str">
            <v>APR</v>
          </cell>
          <cell r="H53255" t="str">
            <v>Dealer Stock</v>
          </cell>
          <cell r="I53255">
            <v>2</v>
          </cell>
        </row>
        <row r="53256">
          <cell r="A53256" t="str">
            <v>PO N</v>
          </cell>
          <cell r="B53256" t="str">
            <v>FIAT</v>
          </cell>
          <cell r="C53256" t="str">
            <v>JEEP</v>
          </cell>
          <cell r="D53256" t="str">
            <v>REST OF LATAM</v>
          </cell>
          <cell r="E53256" t="str">
            <v>NAFTA</v>
          </cell>
          <cell r="F53256" t="str">
            <v>57 - JK - WRANGLER</v>
          </cell>
          <cell r="G53256" t="str">
            <v>MAY</v>
          </cell>
          <cell r="H53256" t="str">
            <v>Dealer Stock</v>
          </cell>
          <cell r="I53256">
            <v>2</v>
          </cell>
        </row>
        <row r="53257">
          <cell r="A53257" t="str">
            <v>PO N</v>
          </cell>
          <cell r="B53257" t="str">
            <v>FIAT</v>
          </cell>
          <cell r="C53257" t="str">
            <v>JEEP</v>
          </cell>
          <cell r="D53257" t="str">
            <v>REST OF LATAM</v>
          </cell>
          <cell r="E53257" t="str">
            <v>NAFTA</v>
          </cell>
          <cell r="F53257" t="str">
            <v>57 - JK - WRANGLER</v>
          </cell>
          <cell r="G53257" t="str">
            <v>JUN</v>
          </cell>
          <cell r="H53257" t="str">
            <v>Dealer Stock</v>
          </cell>
          <cell r="I53257">
            <v>2</v>
          </cell>
        </row>
        <row r="53258">
          <cell r="A53258" t="str">
            <v>PO N</v>
          </cell>
          <cell r="B53258" t="str">
            <v>FIAT</v>
          </cell>
          <cell r="C53258" t="str">
            <v>JEEP</v>
          </cell>
          <cell r="D53258" t="str">
            <v>REST OF LATAM</v>
          </cell>
          <cell r="E53258" t="str">
            <v>NAFTA</v>
          </cell>
          <cell r="F53258" t="str">
            <v>57 - JK - WRANGLER</v>
          </cell>
          <cell r="G53258" t="str">
            <v>JUL</v>
          </cell>
          <cell r="H53258" t="str">
            <v>Dealer Stock</v>
          </cell>
          <cell r="I53258">
            <v>2</v>
          </cell>
        </row>
        <row r="53259">
          <cell r="A53259" t="str">
            <v>PO N</v>
          </cell>
          <cell r="B53259" t="str">
            <v>FIAT</v>
          </cell>
          <cell r="C53259" t="str">
            <v>JEEP</v>
          </cell>
          <cell r="D53259" t="str">
            <v>REST OF LATAM</v>
          </cell>
          <cell r="E53259" t="str">
            <v>NAFTA</v>
          </cell>
          <cell r="F53259" t="str">
            <v>57 - JK - WRANGLER</v>
          </cell>
          <cell r="G53259" t="str">
            <v>AUG</v>
          </cell>
          <cell r="H53259" t="str">
            <v>Dealer Stock</v>
          </cell>
          <cell r="I53259">
            <v>2</v>
          </cell>
        </row>
        <row r="53260">
          <cell r="A53260" t="str">
            <v>PO N</v>
          </cell>
          <cell r="B53260" t="str">
            <v>FIAT</v>
          </cell>
          <cell r="C53260" t="str">
            <v>JEEP</v>
          </cell>
          <cell r="D53260" t="str">
            <v>REST OF LATAM</v>
          </cell>
          <cell r="E53260" t="str">
            <v>NAFTA</v>
          </cell>
          <cell r="F53260" t="str">
            <v>57 - JK - WRANGLER</v>
          </cell>
          <cell r="G53260" t="str">
            <v>SEP</v>
          </cell>
          <cell r="H53260" t="str">
            <v>Delivery</v>
          </cell>
          <cell r="I53260">
            <v>1</v>
          </cell>
        </row>
        <row r="53261">
          <cell r="A53261" t="str">
            <v>PO N</v>
          </cell>
          <cell r="B53261" t="str">
            <v>FIAT</v>
          </cell>
          <cell r="C53261" t="str">
            <v>JEEP</v>
          </cell>
          <cell r="D53261" t="str">
            <v>REST OF LATAM</v>
          </cell>
          <cell r="E53261" t="str">
            <v>NAFTA</v>
          </cell>
          <cell r="F53261" t="str">
            <v>57 - JK - WRANGLER</v>
          </cell>
          <cell r="G53261" t="str">
            <v>SEP</v>
          </cell>
          <cell r="H53261" t="str">
            <v>Wholesales Total</v>
          </cell>
          <cell r="I53261">
            <v>1</v>
          </cell>
        </row>
        <row r="53262">
          <cell r="A53262" t="str">
            <v>PO N</v>
          </cell>
          <cell r="B53262" t="str">
            <v>FIAT</v>
          </cell>
          <cell r="C53262" t="str">
            <v>JEEP</v>
          </cell>
          <cell r="D53262" t="str">
            <v>REST OF LATAM</v>
          </cell>
          <cell r="E53262" t="str">
            <v>NAFTA</v>
          </cell>
          <cell r="F53262" t="str">
            <v>57 - JK - WRANGLER</v>
          </cell>
          <cell r="G53262" t="str">
            <v>SEP</v>
          </cell>
          <cell r="H53262" t="str">
            <v>Dealer Stock</v>
          </cell>
          <cell r="I53262">
            <v>3</v>
          </cell>
        </row>
        <row r="53263">
          <cell r="A53263" t="str">
            <v>PO N</v>
          </cell>
          <cell r="B53263" t="str">
            <v>FIAT</v>
          </cell>
          <cell r="C53263" t="str">
            <v>JEEP</v>
          </cell>
          <cell r="D53263" t="str">
            <v>REST OF LATAM</v>
          </cell>
          <cell r="E53263" t="str">
            <v>NAFTA</v>
          </cell>
          <cell r="F53263" t="str">
            <v>57 - JK - WRANGLER</v>
          </cell>
          <cell r="G53263" t="str">
            <v>OCT</v>
          </cell>
          <cell r="H53263" t="str">
            <v>Dealer Stock</v>
          </cell>
          <cell r="I53263">
            <v>3</v>
          </cell>
        </row>
        <row r="53264">
          <cell r="A53264" t="str">
            <v>PO N</v>
          </cell>
          <cell r="B53264" t="str">
            <v>FIAT</v>
          </cell>
          <cell r="C53264" t="str">
            <v>JEEP</v>
          </cell>
          <cell r="D53264" t="str">
            <v>REST OF LATAM</v>
          </cell>
          <cell r="E53264" t="str">
            <v>NAFTA</v>
          </cell>
          <cell r="F53264" t="str">
            <v>57 - JK - WRANGLER</v>
          </cell>
          <cell r="G53264" t="str">
            <v>NOV</v>
          </cell>
          <cell r="H53264" t="str">
            <v>Retail Total</v>
          </cell>
          <cell r="I53264">
            <v>1</v>
          </cell>
        </row>
        <row r="53265">
          <cell r="A53265" t="str">
            <v>PO N</v>
          </cell>
          <cell r="B53265" t="str">
            <v>FIAT</v>
          </cell>
          <cell r="C53265" t="str">
            <v>JEEP</v>
          </cell>
          <cell r="D53265" t="str">
            <v>REST OF LATAM</v>
          </cell>
          <cell r="E53265" t="str">
            <v>NAFTA</v>
          </cell>
          <cell r="F53265" t="str">
            <v>57 - JK - WRANGLER</v>
          </cell>
          <cell r="G53265" t="str">
            <v>NOV</v>
          </cell>
          <cell r="H53265" t="str">
            <v>Dealer Stock</v>
          </cell>
          <cell r="I53265">
            <v>2</v>
          </cell>
        </row>
        <row r="53266">
          <cell r="A53266" t="str">
            <v>PO N</v>
          </cell>
          <cell r="B53266" t="str">
            <v>FIAT</v>
          </cell>
          <cell r="C53266" t="str">
            <v>JEEP</v>
          </cell>
          <cell r="D53266" t="str">
            <v>REST OF LATAM</v>
          </cell>
          <cell r="E53266" t="str">
            <v>NAFTA</v>
          </cell>
          <cell r="F53266" t="str">
            <v>57 - JK - WRANGLER</v>
          </cell>
          <cell r="G53266" t="str">
            <v>DEC</v>
          </cell>
          <cell r="H53266" t="str">
            <v>Retail Total</v>
          </cell>
          <cell r="I53266">
            <v>1</v>
          </cell>
        </row>
        <row r="53267">
          <cell r="A53267" t="str">
            <v>PO N</v>
          </cell>
          <cell r="B53267" t="str">
            <v>FIAT</v>
          </cell>
          <cell r="C53267" t="str">
            <v>JEEP</v>
          </cell>
          <cell r="D53267" t="str">
            <v>REST OF LATAM</v>
          </cell>
          <cell r="E53267" t="str">
            <v>NAFTA</v>
          </cell>
          <cell r="F53267" t="str">
            <v>57 - JK - WRANGLER</v>
          </cell>
          <cell r="G53267" t="str">
            <v>DEC</v>
          </cell>
          <cell r="H53267" t="str">
            <v>Dealer Stock</v>
          </cell>
          <cell r="I53267">
            <v>1</v>
          </cell>
        </row>
        <row r="53268">
          <cell r="A53268" t="str">
            <v>PO N</v>
          </cell>
          <cell r="B53268" t="str">
            <v>FIAT</v>
          </cell>
          <cell r="C53268" t="str">
            <v>JEEP</v>
          </cell>
          <cell r="D53268" t="str">
            <v>REST OF LATAM</v>
          </cell>
          <cell r="E53268" t="str">
            <v>NAFTA</v>
          </cell>
          <cell r="F53268" t="str">
            <v>57 - KL - CHEROKEE</v>
          </cell>
          <cell r="G53268" t="str">
            <v>JAN</v>
          </cell>
          <cell r="H53268" t="str">
            <v>Dealer Stock</v>
          </cell>
          <cell r="I53268">
            <v>1</v>
          </cell>
        </row>
        <row r="53269">
          <cell r="A53269" t="str">
            <v>PO N</v>
          </cell>
          <cell r="B53269" t="str">
            <v>FIAT</v>
          </cell>
          <cell r="C53269" t="str">
            <v>JEEP</v>
          </cell>
          <cell r="D53269" t="str">
            <v>REST OF LATAM</v>
          </cell>
          <cell r="E53269" t="str">
            <v>NAFTA</v>
          </cell>
          <cell r="F53269" t="str">
            <v>57 - KL - CHEROKEE</v>
          </cell>
          <cell r="G53269" t="str">
            <v>FEB</v>
          </cell>
          <cell r="H53269" t="str">
            <v>Dealer Stock</v>
          </cell>
          <cell r="I53269">
            <v>1</v>
          </cell>
        </row>
        <row r="53270">
          <cell r="A53270" t="str">
            <v>PO N</v>
          </cell>
          <cell r="B53270" t="str">
            <v>FIAT</v>
          </cell>
          <cell r="C53270" t="str">
            <v>JEEP</v>
          </cell>
          <cell r="D53270" t="str">
            <v>REST OF LATAM</v>
          </cell>
          <cell r="E53270" t="str">
            <v>NAFTA</v>
          </cell>
          <cell r="F53270" t="str">
            <v>57 - KL - CHEROKEE</v>
          </cell>
          <cell r="G53270" t="str">
            <v>MAR</v>
          </cell>
          <cell r="H53270" t="str">
            <v>Dealer Stock</v>
          </cell>
          <cell r="I53270">
            <v>1</v>
          </cell>
        </row>
        <row r="53271">
          <cell r="A53271" t="str">
            <v>PO N</v>
          </cell>
          <cell r="B53271" t="str">
            <v>FIAT</v>
          </cell>
          <cell r="C53271" t="str">
            <v>JEEP</v>
          </cell>
          <cell r="D53271" t="str">
            <v>REST OF LATAM</v>
          </cell>
          <cell r="E53271" t="str">
            <v>NAFTA</v>
          </cell>
          <cell r="F53271" t="str">
            <v>57 - KL - CHEROKEE</v>
          </cell>
          <cell r="G53271" t="str">
            <v>APR</v>
          </cell>
          <cell r="H53271" t="str">
            <v>Dealer Stock</v>
          </cell>
          <cell r="I53271">
            <v>1</v>
          </cell>
        </row>
        <row r="53272">
          <cell r="A53272" t="str">
            <v>PO N</v>
          </cell>
          <cell r="B53272" t="str">
            <v>FIAT</v>
          </cell>
          <cell r="C53272" t="str">
            <v>JEEP</v>
          </cell>
          <cell r="D53272" t="str">
            <v>REST OF LATAM</v>
          </cell>
          <cell r="E53272" t="str">
            <v>NAFTA</v>
          </cell>
          <cell r="F53272" t="str">
            <v>57 - KL - CHEROKEE</v>
          </cell>
          <cell r="G53272" t="str">
            <v>MAY</v>
          </cell>
          <cell r="H53272" t="str">
            <v>Dealer Stock</v>
          </cell>
          <cell r="I53272">
            <v>1</v>
          </cell>
        </row>
        <row r="53273">
          <cell r="A53273" t="str">
            <v>PO N</v>
          </cell>
          <cell r="B53273" t="str">
            <v>FIAT</v>
          </cell>
          <cell r="C53273" t="str">
            <v>JEEP</v>
          </cell>
          <cell r="D53273" t="str">
            <v>REST OF LATAM</v>
          </cell>
          <cell r="E53273" t="str">
            <v>NAFTA</v>
          </cell>
          <cell r="F53273" t="str">
            <v>57 - KL - CHEROKEE</v>
          </cell>
          <cell r="G53273" t="str">
            <v>JUN</v>
          </cell>
          <cell r="H53273" t="str">
            <v>Dealer Stock</v>
          </cell>
          <cell r="I53273">
            <v>1</v>
          </cell>
        </row>
        <row r="53274">
          <cell r="A53274" t="str">
            <v>PO N</v>
          </cell>
          <cell r="B53274" t="str">
            <v>FIAT</v>
          </cell>
          <cell r="C53274" t="str">
            <v>JEEP</v>
          </cell>
          <cell r="D53274" t="str">
            <v>REST OF LATAM</v>
          </cell>
          <cell r="E53274" t="str">
            <v>NAFTA</v>
          </cell>
          <cell r="F53274" t="str">
            <v>57 - KL - CHEROKEE</v>
          </cell>
          <cell r="G53274" t="str">
            <v>JUL</v>
          </cell>
          <cell r="H53274" t="str">
            <v>Dealer Stock</v>
          </cell>
          <cell r="I53274">
            <v>1</v>
          </cell>
        </row>
        <row r="53275">
          <cell r="A53275" t="str">
            <v>PO N</v>
          </cell>
          <cell r="B53275" t="str">
            <v>FIAT</v>
          </cell>
          <cell r="C53275" t="str">
            <v>JEEP</v>
          </cell>
          <cell r="D53275" t="str">
            <v>REST OF LATAM</v>
          </cell>
          <cell r="E53275" t="str">
            <v>NAFTA</v>
          </cell>
          <cell r="F53275" t="str">
            <v>57 - KL - CHEROKEE</v>
          </cell>
          <cell r="G53275" t="str">
            <v>AUG</v>
          </cell>
          <cell r="H53275" t="str">
            <v>Dealer Stock</v>
          </cell>
          <cell r="I53275">
            <v>1</v>
          </cell>
        </row>
        <row r="53276">
          <cell r="A53276" t="str">
            <v>PO N</v>
          </cell>
          <cell r="B53276" t="str">
            <v>FIAT</v>
          </cell>
          <cell r="C53276" t="str">
            <v>JEEP</v>
          </cell>
          <cell r="D53276" t="str">
            <v>REST OF LATAM</v>
          </cell>
          <cell r="E53276" t="str">
            <v>NAFTA</v>
          </cell>
          <cell r="F53276" t="str">
            <v>57 - KL - CHEROKEE</v>
          </cell>
          <cell r="G53276" t="str">
            <v>SEP</v>
          </cell>
          <cell r="H53276" t="str">
            <v>Dealer Stock</v>
          </cell>
          <cell r="I53276">
            <v>1</v>
          </cell>
        </row>
        <row r="53277">
          <cell r="A53277" t="str">
            <v>PO N</v>
          </cell>
          <cell r="B53277" t="str">
            <v>FIAT</v>
          </cell>
          <cell r="C53277" t="str">
            <v>JEEP</v>
          </cell>
          <cell r="D53277" t="str">
            <v>REST OF LATAM</v>
          </cell>
          <cell r="E53277" t="str">
            <v>NAFTA</v>
          </cell>
          <cell r="F53277" t="str">
            <v>57 - KL - CHEROKEE</v>
          </cell>
          <cell r="G53277" t="str">
            <v>OCT</v>
          </cell>
          <cell r="H53277" t="str">
            <v>Dealer Stock</v>
          </cell>
          <cell r="I53277">
            <v>1</v>
          </cell>
        </row>
        <row r="53278">
          <cell r="A53278" t="str">
            <v>PO N</v>
          </cell>
          <cell r="B53278" t="str">
            <v>FIAT</v>
          </cell>
          <cell r="C53278" t="str">
            <v>JEEP</v>
          </cell>
          <cell r="D53278" t="str">
            <v>REST OF LATAM</v>
          </cell>
          <cell r="E53278" t="str">
            <v>NAFTA</v>
          </cell>
          <cell r="F53278" t="str">
            <v>57 - KL - CHEROKEE</v>
          </cell>
          <cell r="G53278" t="str">
            <v>NOV</v>
          </cell>
          <cell r="H53278" t="str">
            <v>Dealer Stock</v>
          </cell>
          <cell r="I53278">
            <v>1</v>
          </cell>
        </row>
        <row r="53279">
          <cell r="A53279" t="str">
            <v>PO N</v>
          </cell>
          <cell r="B53279" t="str">
            <v>FIAT</v>
          </cell>
          <cell r="C53279" t="str">
            <v>JEEP</v>
          </cell>
          <cell r="D53279" t="str">
            <v>REST OF LATAM</v>
          </cell>
          <cell r="E53279" t="str">
            <v>NAFTA</v>
          </cell>
          <cell r="F53279" t="str">
            <v>57 - KL - CHEROKEE</v>
          </cell>
          <cell r="G53279" t="str">
            <v>DEC</v>
          </cell>
          <cell r="H53279" t="str">
            <v>Dealer Stock</v>
          </cell>
          <cell r="I53279">
            <v>1</v>
          </cell>
        </row>
        <row r="53280">
          <cell r="A53280" t="str">
            <v>PO N</v>
          </cell>
          <cell r="B53280" t="str">
            <v>FIAT</v>
          </cell>
          <cell r="C53280" t="str">
            <v>JEEP</v>
          </cell>
          <cell r="D53280" t="str">
            <v>REST OF LATAM</v>
          </cell>
          <cell r="E53280" t="str">
            <v>NAFTA</v>
          </cell>
          <cell r="F53280" t="str">
            <v>57 - WK - GRAND CHEROKEE</v>
          </cell>
          <cell r="G53280" t="str">
            <v>JAN</v>
          </cell>
          <cell r="H53280" t="str">
            <v>Wholesales Total</v>
          </cell>
          <cell r="I53280">
            <v>3</v>
          </cell>
        </row>
        <row r="53281">
          <cell r="A53281" t="str">
            <v>PO N</v>
          </cell>
          <cell r="B53281" t="str">
            <v>FIAT</v>
          </cell>
          <cell r="C53281" t="str">
            <v>JEEP</v>
          </cell>
          <cell r="D53281" t="str">
            <v>REST OF LATAM</v>
          </cell>
          <cell r="E53281" t="str">
            <v>NAFTA</v>
          </cell>
          <cell r="F53281" t="str">
            <v>57 - WK - GRAND CHEROKEE</v>
          </cell>
          <cell r="G53281" t="str">
            <v>JAN</v>
          </cell>
          <cell r="H53281" t="str">
            <v>Dealer Stock</v>
          </cell>
          <cell r="I53281">
            <v>10</v>
          </cell>
        </row>
        <row r="53282">
          <cell r="A53282" t="str">
            <v>PO N</v>
          </cell>
          <cell r="B53282" t="str">
            <v>FIAT</v>
          </cell>
          <cell r="C53282" t="str">
            <v>JEEP</v>
          </cell>
          <cell r="D53282" t="str">
            <v>REST OF LATAM</v>
          </cell>
          <cell r="E53282" t="str">
            <v>NAFTA</v>
          </cell>
          <cell r="F53282" t="str">
            <v>57 - WK - GRAND CHEROKEE</v>
          </cell>
          <cell r="G53282" t="str">
            <v>FEB</v>
          </cell>
          <cell r="H53282" t="str">
            <v>Dealer Stock</v>
          </cell>
          <cell r="I53282">
            <v>10</v>
          </cell>
        </row>
        <row r="53283">
          <cell r="A53283" t="str">
            <v>PO N</v>
          </cell>
          <cell r="B53283" t="str">
            <v>FIAT</v>
          </cell>
          <cell r="C53283" t="str">
            <v>JEEP</v>
          </cell>
          <cell r="D53283" t="str">
            <v>REST OF LATAM</v>
          </cell>
          <cell r="E53283" t="str">
            <v>NAFTA</v>
          </cell>
          <cell r="F53283" t="str">
            <v>57 - WK - GRAND CHEROKEE</v>
          </cell>
          <cell r="G53283" t="str">
            <v>MAR</v>
          </cell>
          <cell r="H53283" t="str">
            <v>Retail Total</v>
          </cell>
          <cell r="I53283">
            <v>2</v>
          </cell>
        </row>
        <row r="53284">
          <cell r="A53284" t="str">
            <v>PO N</v>
          </cell>
          <cell r="B53284" t="str">
            <v>FIAT</v>
          </cell>
          <cell r="C53284" t="str">
            <v>JEEP</v>
          </cell>
          <cell r="D53284" t="str">
            <v>REST OF LATAM</v>
          </cell>
          <cell r="E53284" t="str">
            <v>NAFTA</v>
          </cell>
          <cell r="F53284" t="str">
            <v>57 - WK - GRAND CHEROKEE</v>
          </cell>
          <cell r="G53284" t="str">
            <v>MAR</v>
          </cell>
          <cell r="H53284" t="str">
            <v>Dealer Stock</v>
          </cell>
          <cell r="I53284">
            <v>8</v>
          </cell>
        </row>
        <row r="53285">
          <cell r="A53285" t="str">
            <v>PO N</v>
          </cell>
          <cell r="B53285" t="str">
            <v>FIAT</v>
          </cell>
          <cell r="C53285" t="str">
            <v>JEEP</v>
          </cell>
          <cell r="D53285" t="str">
            <v>REST OF LATAM</v>
          </cell>
          <cell r="E53285" t="str">
            <v>NAFTA</v>
          </cell>
          <cell r="F53285" t="str">
            <v>57 - WK - GRAND CHEROKEE</v>
          </cell>
          <cell r="G53285" t="str">
            <v>APR</v>
          </cell>
          <cell r="H53285" t="str">
            <v>Retail Total</v>
          </cell>
          <cell r="I53285">
            <v>1</v>
          </cell>
        </row>
        <row r="53286">
          <cell r="A53286" t="str">
            <v>PO N</v>
          </cell>
          <cell r="B53286" t="str">
            <v>FIAT</v>
          </cell>
          <cell r="C53286" t="str">
            <v>JEEP</v>
          </cell>
          <cell r="D53286" t="str">
            <v>REST OF LATAM</v>
          </cell>
          <cell r="E53286" t="str">
            <v>NAFTA</v>
          </cell>
          <cell r="F53286" t="str">
            <v>57 - WK - GRAND CHEROKEE</v>
          </cell>
          <cell r="G53286" t="str">
            <v>APR</v>
          </cell>
          <cell r="H53286" t="str">
            <v>Dealer Stock</v>
          </cell>
          <cell r="I53286">
            <v>7</v>
          </cell>
        </row>
        <row r="53287">
          <cell r="A53287" t="str">
            <v>PO N</v>
          </cell>
          <cell r="B53287" t="str">
            <v>FIAT</v>
          </cell>
          <cell r="C53287" t="str">
            <v>JEEP</v>
          </cell>
          <cell r="D53287" t="str">
            <v>REST OF LATAM</v>
          </cell>
          <cell r="E53287" t="str">
            <v>NAFTA</v>
          </cell>
          <cell r="F53287" t="str">
            <v>57 - WK - GRAND CHEROKEE</v>
          </cell>
          <cell r="G53287" t="str">
            <v>MAY</v>
          </cell>
          <cell r="H53287" t="str">
            <v>Delivery</v>
          </cell>
          <cell r="I53287">
            <v>1</v>
          </cell>
        </row>
        <row r="53288">
          <cell r="A53288" t="str">
            <v>PO N</v>
          </cell>
          <cell r="B53288" t="str">
            <v>FIAT</v>
          </cell>
          <cell r="C53288" t="str">
            <v>JEEP</v>
          </cell>
          <cell r="D53288" t="str">
            <v>REST OF LATAM</v>
          </cell>
          <cell r="E53288" t="str">
            <v>NAFTA</v>
          </cell>
          <cell r="F53288" t="str">
            <v>57 - WK - GRAND CHEROKEE</v>
          </cell>
          <cell r="G53288" t="str">
            <v>MAY</v>
          </cell>
          <cell r="H53288" t="str">
            <v>Retail Total</v>
          </cell>
          <cell r="I53288">
            <v>1</v>
          </cell>
        </row>
        <row r="53289">
          <cell r="A53289" t="str">
            <v>PO N</v>
          </cell>
          <cell r="B53289" t="str">
            <v>FIAT</v>
          </cell>
          <cell r="C53289" t="str">
            <v>JEEP</v>
          </cell>
          <cell r="D53289" t="str">
            <v>REST OF LATAM</v>
          </cell>
          <cell r="E53289" t="str">
            <v>NAFTA</v>
          </cell>
          <cell r="F53289" t="str">
            <v>57 - WK - GRAND CHEROKEE</v>
          </cell>
          <cell r="G53289" t="str">
            <v>MAY</v>
          </cell>
          <cell r="H53289" t="str">
            <v>Prop. Stock Available</v>
          </cell>
          <cell r="I53289">
            <v>1</v>
          </cell>
        </row>
        <row r="53290">
          <cell r="A53290" t="str">
            <v>PO N</v>
          </cell>
          <cell r="B53290" t="str">
            <v>FIAT</v>
          </cell>
          <cell r="C53290" t="str">
            <v>JEEP</v>
          </cell>
          <cell r="D53290" t="str">
            <v>REST OF LATAM</v>
          </cell>
          <cell r="E53290" t="str">
            <v>NAFTA</v>
          </cell>
          <cell r="F53290" t="str">
            <v>57 - WK - GRAND CHEROKEE</v>
          </cell>
          <cell r="G53290" t="str">
            <v>MAY</v>
          </cell>
          <cell r="H53290" t="str">
            <v>Dealer Stock</v>
          </cell>
          <cell r="I53290">
            <v>6</v>
          </cell>
        </row>
        <row r="53291">
          <cell r="A53291" t="str">
            <v>PO N</v>
          </cell>
          <cell r="B53291" t="str">
            <v>FIAT</v>
          </cell>
          <cell r="C53291" t="str">
            <v>JEEP</v>
          </cell>
          <cell r="D53291" t="str">
            <v>REST OF LATAM</v>
          </cell>
          <cell r="E53291" t="str">
            <v>NAFTA</v>
          </cell>
          <cell r="F53291" t="str">
            <v>57 - WK - GRAND CHEROKEE</v>
          </cell>
          <cell r="G53291" t="str">
            <v>JUN</v>
          </cell>
          <cell r="H53291" t="str">
            <v>Delivery</v>
          </cell>
          <cell r="I53291">
            <v>4</v>
          </cell>
        </row>
        <row r="53292">
          <cell r="A53292" t="str">
            <v>PO N</v>
          </cell>
          <cell r="B53292" t="str">
            <v>FIAT</v>
          </cell>
          <cell r="C53292" t="str">
            <v>JEEP</v>
          </cell>
          <cell r="D53292" t="str">
            <v>REST OF LATAM</v>
          </cell>
          <cell r="E53292" t="str">
            <v>NAFTA</v>
          </cell>
          <cell r="F53292" t="str">
            <v>57 - WK - GRAND CHEROKEE</v>
          </cell>
          <cell r="G53292" t="str">
            <v>JUN</v>
          </cell>
          <cell r="H53292" t="str">
            <v>Wholesales Total</v>
          </cell>
          <cell r="I53292">
            <v>4</v>
          </cell>
        </row>
        <row r="53293">
          <cell r="A53293" t="str">
            <v>PO N</v>
          </cell>
          <cell r="B53293" t="str">
            <v>FIAT</v>
          </cell>
          <cell r="C53293" t="str">
            <v>JEEP</v>
          </cell>
          <cell r="D53293" t="str">
            <v>REST OF LATAM</v>
          </cell>
          <cell r="E53293" t="str">
            <v>NAFTA</v>
          </cell>
          <cell r="F53293" t="str">
            <v>57 - WK - GRAND CHEROKEE</v>
          </cell>
          <cell r="G53293" t="str">
            <v>JUN</v>
          </cell>
          <cell r="H53293" t="str">
            <v>Retail Total</v>
          </cell>
          <cell r="I53293">
            <v>1</v>
          </cell>
        </row>
        <row r="53294">
          <cell r="A53294" t="str">
            <v>PO N</v>
          </cell>
          <cell r="B53294" t="str">
            <v>FIAT</v>
          </cell>
          <cell r="C53294" t="str">
            <v>JEEP</v>
          </cell>
          <cell r="D53294" t="str">
            <v>REST OF LATAM</v>
          </cell>
          <cell r="E53294" t="str">
            <v>NAFTA</v>
          </cell>
          <cell r="F53294" t="str">
            <v>57 - WK - GRAND CHEROKEE</v>
          </cell>
          <cell r="G53294" t="str">
            <v>JUN</v>
          </cell>
          <cell r="H53294" t="str">
            <v>Prop. Stock Available</v>
          </cell>
          <cell r="I53294">
            <v>1</v>
          </cell>
        </row>
        <row r="53295">
          <cell r="A53295" t="str">
            <v>PO N</v>
          </cell>
          <cell r="B53295" t="str">
            <v>FIAT</v>
          </cell>
          <cell r="C53295" t="str">
            <v>JEEP</v>
          </cell>
          <cell r="D53295" t="str">
            <v>REST OF LATAM</v>
          </cell>
          <cell r="E53295" t="str">
            <v>NAFTA</v>
          </cell>
          <cell r="F53295" t="str">
            <v>57 - WK - GRAND CHEROKEE</v>
          </cell>
          <cell r="G53295" t="str">
            <v>JUN</v>
          </cell>
          <cell r="H53295" t="str">
            <v>Dealer Stock</v>
          </cell>
          <cell r="I53295">
            <v>9</v>
          </cell>
        </row>
        <row r="53296">
          <cell r="A53296" t="str">
            <v>PO N</v>
          </cell>
          <cell r="B53296" t="str">
            <v>FIAT</v>
          </cell>
          <cell r="C53296" t="str">
            <v>JEEP</v>
          </cell>
          <cell r="D53296" t="str">
            <v>REST OF LATAM</v>
          </cell>
          <cell r="E53296" t="str">
            <v>NAFTA</v>
          </cell>
          <cell r="F53296" t="str">
            <v>57 - WK - GRAND CHEROKEE</v>
          </cell>
          <cell r="G53296" t="str">
            <v>JUL</v>
          </cell>
          <cell r="H53296" t="str">
            <v>Delivery</v>
          </cell>
          <cell r="I53296">
            <v>1</v>
          </cell>
        </row>
        <row r="53297">
          <cell r="A53297" t="str">
            <v>PO N</v>
          </cell>
          <cell r="B53297" t="str">
            <v>FIAT</v>
          </cell>
          <cell r="C53297" t="str">
            <v>JEEP</v>
          </cell>
          <cell r="D53297" t="str">
            <v>REST OF LATAM</v>
          </cell>
          <cell r="E53297" t="str">
            <v>NAFTA</v>
          </cell>
          <cell r="F53297" t="str">
            <v>57 - WK - GRAND CHEROKEE</v>
          </cell>
          <cell r="G53297" t="str">
            <v>JUL</v>
          </cell>
          <cell r="H53297" t="str">
            <v>Wholesales Total</v>
          </cell>
          <cell r="I53297">
            <v>1</v>
          </cell>
        </row>
        <row r="53298">
          <cell r="A53298" t="str">
            <v>PO N</v>
          </cell>
          <cell r="B53298" t="str">
            <v>FIAT</v>
          </cell>
          <cell r="C53298" t="str">
            <v>JEEP</v>
          </cell>
          <cell r="D53298" t="str">
            <v>REST OF LATAM</v>
          </cell>
          <cell r="E53298" t="str">
            <v>NAFTA</v>
          </cell>
          <cell r="F53298" t="str">
            <v>57 - WK - GRAND CHEROKEE</v>
          </cell>
          <cell r="G53298" t="str">
            <v>JUL</v>
          </cell>
          <cell r="H53298" t="str">
            <v>Retail Total</v>
          </cell>
          <cell r="I53298">
            <v>1</v>
          </cell>
        </row>
        <row r="53299">
          <cell r="A53299" t="str">
            <v>PO N</v>
          </cell>
          <cell r="B53299" t="str">
            <v>FIAT</v>
          </cell>
          <cell r="C53299" t="str">
            <v>JEEP</v>
          </cell>
          <cell r="D53299" t="str">
            <v>REST OF LATAM</v>
          </cell>
          <cell r="E53299" t="str">
            <v>NAFTA</v>
          </cell>
          <cell r="F53299" t="str">
            <v>57 - WK - GRAND CHEROKEE</v>
          </cell>
          <cell r="G53299" t="str">
            <v>JUL</v>
          </cell>
          <cell r="H53299" t="str">
            <v>Prop. Stock Available</v>
          </cell>
          <cell r="I53299">
            <v>1</v>
          </cell>
        </row>
        <row r="53300">
          <cell r="A53300" t="str">
            <v>PO N</v>
          </cell>
          <cell r="B53300" t="str">
            <v>FIAT</v>
          </cell>
          <cell r="C53300" t="str">
            <v>JEEP</v>
          </cell>
          <cell r="D53300" t="str">
            <v>REST OF LATAM</v>
          </cell>
          <cell r="E53300" t="str">
            <v>NAFTA</v>
          </cell>
          <cell r="F53300" t="str">
            <v>57 - WK - GRAND CHEROKEE</v>
          </cell>
          <cell r="G53300" t="str">
            <v>JUL</v>
          </cell>
          <cell r="H53300" t="str">
            <v>Dealer Stock</v>
          </cell>
          <cell r="I53300">
            <v>9</v>
          </cell>
        </row>
        <row r="53301">
          <cell r="A53301" t="str">
            <v>PO N</v>
          </cell>
          <cell r="B53301" t="str">
            <v>FIAT</v>
          </cell>
          <cell r="C53301" t="str">
            <v>JEEP</v>
          </cell>
          <cell r="D53301" t="str">
            <v>REST OF LATAM</v>
          </cell>
          <cell r="E53301" t="str">
            <v>NAFTA</v>
          </cell>
          <cell r="F53301" t="str">
            <v>57 - WK - GRAND CHEROKEE</v>
          </cell>
          <cell r="G53301" t="str">
            <v>AUG</v>
          </cell>
          <cell r="H53301" t="str">
            <v>Retail Total</v>
          </cell>
          <cell r="I53301">
            <v>2</v>
          </cell>
        </row>
        <row r="53302">
          <cell r="A53302" t="str">
            <v>PO N</v>
          </cell>
          <cell r="B53302" t="str">
            <v>FIAT</v>
          </cell>
          <cell r="C53302" t="str">
            <v>JEEP</v>
          </cell>
          <cell r="D53302" t="str">
            <v>REST OF LATAM</v>
          </cell>
          <cell r="E53302" t="str">
            <v>NAFTA</v>
          </cell>
          <cell r="F53302" t="str">
            <v>57 - WK - GRAND CHEROKEE</v>
          </cell>
          <cell r="G53302" t="str">
            <v>AUG</v>
          </cell>
          <cell r="H53302" t="str">
            <v>Prop. Stock Available</v>
          </cell>
          <cell r="I53302">
            <v>1</v>
          </cell>
        </row>
        <row r="53303">
          <cell r="A53303" t="str">
            <v>PO N</v>
          </cell>
          <cell r="B53303" t="str">
            <v>FIAT</v>
          </cell>
          <cell r="C53303" t="str">
            <v>JEEP</v>
          </cell>
          <cell r="D53303" t="str">
            <v>REST OF LATAM</v>
          </cell>
          <cell r="E53303" t="str">
            <v>NAFTA</v>
          </cell>
          <cell r="F53303" t="str">
            <v>57 - WK - GRAND CHEROKEE</v>
          </cell>
          <cell r="G53303" t="str">
            <v>AUG</v>
          </cell>
          <cell r="H53303" t="str">
            <v>Dealer Stock</v>
          </cell>
          <cell r="I53303">
            <v>7</v>
          </cell>
        </row>
        <row r="53304">
          <cell r="A53304" t="str">
            <v>PO N</v>
          </cell>
          <cell r="B53304" t="str">
            <v>FIAT</v>
          </cell>
          <cell r="C53304" t="str">
            <v>JEEP</v>
          </cell>
          <cell r="D53304" t="str">
            <v>REST OF LATAM</v>
          </cell>
          <cell r="E53304" t="str">
            <v>NAFTA</v>
          </cell>
          <cell r="F53304" t="str">
            <v>57 - WK - GRAND CHEROKEE</v>
          </cell>
          <cell r="G53304" t="str">
            <v>SEP</v>
          </cell>
          <cell r="H53304" t="str">
            <v>Retail Total</v>
          </cell>
          <cell r="I53304">
            <v>1</v>
          </cell>
        </row>
        <row r="53305">
          <cell r="A53305" t="str">
            <v>PO N</v>
          </cell>
          <cell r="B53305" t="str">
            <v>FIAT</v>
          </cell>
          <cell r="C53305" t="str">
            <v>JEEP</v>
          </cell>
          <cell r="D53305" t="str">
            <v>REST OF LATAM</v>
          </cell>
          <cell r="E53305" t="str">
            <v>NAFTA</v>
          </cell>
          <cell r="F53305" t="str">
            <v>57 - WK - GRAND CHEROKEE</v>
          </cell>
          <cell r="G53305" t="str">
            <v>SEP</v>
          </cell>
          <cell r="H53305" t="str">
            <v>Prop. Stock Available</v>
          </cell>
          <cell r="I53305">
            <v>1</v>
          </cell>
        </row>
        <row r="53306">
          <cell r="A53306" t="str">
            <v>PO N</v>
          </cell>
          <cell r="B53306" t="str">
            <v>FIAT</v>
          </cell>
          <cell r="C53306" t="str">
            <v>JEEP</v>
          </cell>
          <cell r="D53306" t="str">
            <v>REST OF LATAM</v>
          </cell>
          <cell r="E53306" t="str">
            <v>NAFTA</v>
          </cell>
          <cell r="F53306" t="str">
            <v>57 - WK - GRAND CHEROKEE</v>
          </cell>
          <cell r="G53306" t="str">
            <v>SEP</v>
          </cell>
          <cell r="H53306" t="str">
            <v>Dealer Stock</v>
          </cell>
          <cell r="I53306">
            <v>6</v>
          </cell>
        </row>
        <row r="53307">
          <cell r="A53307" t="str">
            <v>PO N</v>
          </cell>
          <cell r="B53307" t="str">
            <v>FIAT</v>
          </cell>
          <cell r="C53307" t="str">
            <v>JEEP</v>
          </cell>
          <cell r="D53307" t="str">
            <v>REST OF LATAM</v>
          </cell>
          <cell r="E53307" t="str">
            <v>NAFTA</v>
          </cell>
          <cell r="F53307" t="str">
            <v>57 - WK - GRAND CHEROKEE</v>
          </cell>
          <cell r="G53307" t="str">
            <v>OCT</v>
          </cell>
          <cell r="H53307" t="str">
            <v>Prop. Stock Available</v>
          </cell>
          <cell r="I53307">
            <v>1</v>
          </cell>
        </row>
        <row r="53308">
          <cell r="A53308" t="str">
            <v>PO N</v>
          </cell>
          <cell r="B53308" t="str">
            <v>FIAT</v>
          </cell>
          <cell r="C53308" t="str">
            <v>JEEP</v>
          </cell>
          <cell r="D53308" t="str">
            <v>REST OF LATAM</v>
          </cell>
          <cell r="E53308" t="str">
            <v>NAFTA</v>
          </cell>
          <cell r="F53308" t="str">
            <v>57 - WK - GRAND CHEROKEE</v>
          </cell>
          <cell r="G53308" t="str">
            <v>OCT</v>
          </cell>
          <cell r="H53308" t="str">
            <v>Dealer Stock</v>
          </cell>
          <cell r="I53308">
            <v>6</v>
          </cell>
        </row>
        <row r="53309">
          <cell r="A53309" t="str">
            <v>PO N</v>
          </cell>
          <cell r="B53309" t="str">
            <v>FIAT</v>
          </cell>
          <cell r="C53309" t="str">
            <v>JEEP</v>
          </cell>
          <cell r="D53309" t="str">
            <v>REST OF LATAM</v>
          </cell>
          <cell r="E53309" t="str">
            <v>NAFTA</v>
          </cell>
          <cell r="F53309" t="str">
            <v>57 - WK - GRAND CHEROKEE</v>
          </cell>
          <cell r="G53309" t="str">
            <v>NOV</v>
          </cell>
          <cell r="H53309" t="str">
            <v>Prop. Stock Available</v>
          </cell>
          <cell r="I53309">
            <v>1</v>
          </cell>
        </row>
        <row r="53310">
          <cell r="A53310" t="str">
            <v>PO N</v>
          </cell>
          <cell r="B53310" t="str">
            <v>FIAT</v>
          </cell>
          <cell r="C53310" t="str">
            <v>JEEP</v>
          </cell>
          <cell r="D53310" t="str">
            <v>REST OF LATAM</v>
          </cell>
          <cell r="E53310" t="str">
            <v>NAFTA</v>
          </cell>
          <cell r="F53310" t="str">
            <v>57 - WK - GRAND CHEROKEE</v>
          </cell>
          <cell r="G53310" t="str">
            <v>NOV</v>
          </cell>
          <cell r="H53310" t="str">
            <v>Dealer Stock</v>
          </cell>
          <cell r="I53310">
            <v>6</v>
          </cell>
        </row>
        <row r="53311">
          <cell r="A53311" t="str">
            <v>PO N</v>
          </cell>
          <cell r="B53311" t="str">
            <v>FIAT</v>
          </cell>
          <cell r="C53311" t="str">
            <v>JEEP</v>
          </cell>
          <cell r="D53311" t="str">
            <v>REST OF LATAM</v>
          </cell>
          <cell r="E53311" t="str">
            <v>NAFTA</v>
          </cell>
          <cell r="F53311" t="str">
            <v>57 - WK - GRAND CHEROKEE</v>
          </cell>
          <cell r="G53311" t="str">
            <v>DEC</v>
          </cell>
          <cell r="H53311" t="str">
            <v>Retail Total</v>
          </cell>
          <cell r="I53311">
            <v>1</v>
          </cell>
        </row>
        <row r="53312">
          <cell r="A53312" t="str">
            <v>PO N</v>
          </cell>
          <cell r="B53312" t="str">
            <v>FIAT</v>
          </cell>
          <cell r="C53312" t="str">
            <v>JEEP</v>
          </cell>
          <cell r="D53312" t="str">
            <v>REST OF LATAM</v>
          </cell>
          <cell r="E53312" t="str">
            <v>NAFTA</v>
          </cell>
          <cell r="F53312" t="str">
            <v>57 - WK - GRAND CHEROKEE</v>
          </cell>
          <cell r="G53312" t="str">
            <v>DEC</v>
          </cell>
          <cell r="H53312" t="str">
            <v>Prop. Stock Available</v>
          </cell>
          <cell r="I53312">
            <v>1</v>
          </cell>
        </row>
        <row r="53313">
          <cell r="A53313" t="str">
            <v>PO N</v>
          </cell>
          <cell r="B53313" t="str">
            <v>FIAT</v>
          </cell>
          <cell r="C53313" t="str">
            <v>JEEP</v>
          </cell>
          <cell r="D53313" t="str">
            <v>REST OF LATAM</v>
          </cell>
          <cell r="E53313" t="str">
            <v>NAFTA</v>
          </cell>
          <cell r="F53313" t="str">
            <v>57 - WK - GRAND CHEROKEE</v>
          </cell>
          <cell r="G53313" t="str">
            <v>DEC</v>
          </cell>
          <cell r="H53313" t="str">
            <v>Dealer Stock</v>
          </cell>
          <cell r="I53313">
            <v>5</v>
          </cell>
        </row>
        <row r="53314">
          <cell r="A53314" t="str">
            <v>PO N</v>
          </cell>
          <cell r="B53314" t="str">
            <v>FIAT</v>
          </cell>
          <cell r="C53314" t="str">
            <v>FIAT</v>
          </cell>
          <cell r="D53314" t="str">
            <v>REST OF LATAM</v>
          </cell>
          <cell r="E53314" t="str">
            <v>BRASIL</v>
          </cell>
          <cell r="F53314" t="str">
            <v>0 - 195 - UNO (327 FLP)</v>
          </cell>
          <cell r="G53314" t="str">
            <v>JAN</v>
          </cell>
          <cell r="H53314" t="str">
            <v>Delivery</v>
          </cell>
          <cell r="I53314">
            <v>22</v>
          </cell>
        </row>
        <row r="53315">
          <cell r="A53315" t="str">
            <v>PO N</v>
          </cell>
          <cell r="B53315" t="str">
            <v>FIAT</v>
          </cell>
          <cell r="C53315" t="str">
            <v>FIAT</v>
          </cell>
          <cell r="D53315" t="str">
            <v>REST OF LATAM</v>
          </cell>
          <cell r="E53315" t="str">
            <v>BRASIL</v>
          </cell>
          <cell r="F53315" t="str">
            <v>0 - 195 - UNO (327 FLP)</v>
          </cell>
          <cell r="G53315" t="str">
            <v>JAN</v>
          </cell>
          <cell r="H53315" t="str">
            <v>Wholesales Total</v>
          </cell>
          <cell r="I53315">
            <v>1</v>
          </cell>
        </row>
        <row r="53316">
          <cell r="A53316" t="str">
            <v>PO N</v>
          </cell>
          <cell r="B53316" t="str">
            <v>FIAT</v>
          </cell>
          <cell r="C53316" t="str">
            <v>FIAT</v>
          </cell>
          <cell r="D53316" t="str">
            <v>REST OF LATAM</v>
          </cell>
          <cell r="E53316" t="str">
            <v>BRASIL</v>
          </cell>
          <cell r="F53316" t="str">
            <v>0 - 195 - UNO (327 FLP)</v>
          </cell>
          <cell r="G53316" t="str">
            <v>JAN</v>
          </cell>
          <cell r="H53316" t="str">
            <v>Retail Total</v>
          </cell>
          <cell r="I53316">
            <v>18</v>
          </cell>
        </row>
        <row r="53317">
          <cell r="A53317" t="str">
            <v>PO N</v>
          </cell>
          <cell r="B53317" t="str">
            <v>FIAT</v>
          </cell>
          <cell r="C53317" t="str">
            <v>FIAT</v>
          </cell>
          <cell r="D53317" t="str">
            <v>REST OF LATAM</v>
          </cell>
          <cell r="E53317" t="str">
            <v>BRASIL</v>
          </cell>
          <cell r="F53317" t="str">
            <v>0 - 195 - UNO (327 FLP)</v>
          </cell>
          <cell r="G53317" t="str">
            <v>JAN</v>
          </cell>
          <cell r="H53317" t="str">
            <v>Prop. Stock Available</v>
          </cell>
          <cell r="I53317">
            <v>22</v>
          </cell>
        </row>
        <row r="53318">
          <cell r="A53318" t="str">
            <v>PO N</v>
          </cell>
          <cell r="B53318" t="str">
            <v>FIAT</v>
          </cell>
          <cell r="C53318" t="str">
            <v>FIAT</v>
          </cell>
          <cell r="D53318" t="str">
            <v>REST OF LATAM</v>
          </cell>
          <cell r="E53318" t="str">
            <v>BRASIL</v>
          </cell>
          <cell r="F53318" t="str">
            <v>0 - 195 - UNO (327 FLP)</v>
          </cell>
          <cell r="G53318" t="str">
            <v>JAN</v>
          </cell>
          <cell r="H53318" t="str">
            <v>Dealer Stock</v>
          </cell>
          <cell r="I53318">
            <v>85</v>
          </cell>
        </row>
        <row r="53319">
          <cell r="A53319" t="str">
            <v>PO N</v>
          </cell>
          <cell r="B53319" t="str">
            <v>FIAT</v>
          </cell>
          <cell r="C53319" t="str">
            <v>FIAT</v>
          </cell>
          <cell r="D53319" t="str">
            <v>REST OF LATAM</v>
          </cell>
          <cell r="E53319" t="str">
            <v>BRASIL</v>
          </cell>
          <cell r="F53319" t="str">
            <v>0 - 195 - UNO (327 FLP)</v>
          </cell>
          <cell r="G53319" t="str">
            <v>FEB</v>
          </cell>
          <cell r="H53319" t="str">
            <v>Delivery</v>
          </cell>
          <cell r="I53319">
            <v>13</v>
          </cell>
        </row>
        <row r="53320">
          <cell r="A53320" t="str">
            <v>PO N</v>
          </cell>
          <cell r="B53320" t="str">
            <v>FIAT</v>
          </cell>
          <cell r="C53320" t="str">
            <v>FIAT</v>
          </cell>
          <cell r="D53320" t="str">
            <v>REST OF LATAM</v>
          </cell>
          <cell r="E53320" t="str">
            <v>BRASIL</v>
          </cell>
          <cell r="F53320" t="str">
            <v>0 - 195 - UNO (327 FLP)</v>
          </cell>
          <cell r="G53320" t="str">
            <v>FEB</v>
          </cell>
          <cell r="H53320" t="str">
            <v>Wholesales Total</v>
          </cell>
          <cell r="I53320">
            <v>9</v>
          </cell>
        </row>
        <row r="53321">
          <cell r="A53321" t="str">
            <v>PO N</v>
          </cell>
          <cell r="B53321" t="str">
            <v>FIAT</v>
          </cell>
          <cell r="C53321" t="str">
            <v>FIAT</v>
          </cell>
          <cell r="D53321" t="str">
            <v>REST OF LATAM</v>
          </cell>
          <cell r="E53321" t="str">
            <v>BRASIL</v>
          </cell>
          <cell r="F53321" t="str">
            <v>0 - 195 - UNO (327 FLP)</v>
          </cell>
          <cell r="G53321" t="str">
            <v>FEB</v>
          </cell>
          <cell r="H53321" t="str">
            <v>Retail Total</v>
          </cell>
          <cell r="I53321">
            <v>21</v>
          </cell>
        </row>
        <row r="53322">
          <cell r="A53322" t="str">
            <v>PO N</v>
          </cell>
          <cell r="B53322" t="str">
            <v>FIAT</v>
          </cell>
          <cell r="C53322" t="str">
            <v>FIAT</v>
          </cell>
          <cell r="D53322" t="str">
            <v>REST OF LATAM</v>
          </cell>
          <cell r="E53322" t="str">
            <v>BRASIL</v>
          </cell>
          <cell r="F53322" t="str">
            <v>0 - 195 - UNO (327 FLP)</v>
          </cell>
          <cell r="G53322" t="str">
            <v>FEB</v>
          </cell>
          <cell r="H53322" t="str">
            <v>Prop. Stock Available</v>
          </cell>
          <cell r="I53322">
            <v>26</v>
          </cell>
        </row>
        <row r="53323">
          <cell r="A53323" t="str">
            <v>PO N</v>
          </cell>
          <cell r="B53323" t="str">
            <v>FIAT</v>
          </cell>
          <cell r="C53323" t="str">
            <v>FIAT</v>
          </cell>
          <cell r="D53323" t="str">
            <v>REST OF LATAM</v>
          </cell>
          <cell r="E53323" t="str">
            <v>BRASIL</v>
          </cell>
          <cell r="F53323" t="str">
            <v>0 - 195 - UNO (327 FLP)</v>
          </cell>
          <cell r="G53323" t="str">
            <v>FEB</v>
          </cell>
          <cell r="H53323" t="str">
            <v>Dealer Stock</v>
          </cell>
          <cell r="I53323">
            <v>73</v>
          </cell>
        </row>
        <row r="53324">
          <cell r="A53324" t="str">
            <v>PO N</v>
          </cell>
          <cell r="B53324" t="str">
            <v>FIAT</v>
          </cell>
          <cell r="C53324" t="str">
            <v>FIAT</v>
          </cell>
          <cell r="D53324" t="str">
            <v>REST OF LATAM</v>
          </cell>
          <cell r="E53324" t="str">
            <v>BRASIL</v>
          </cell>
          <cell r="F53324" t="str">
            <v>0 - 195 - UNO (327 FLP)</v>
          </cell>
          <cell r="G53324" t="str">
            <v>MAR</v>
          </cell>
          <cell r="H53324" t="str">
            <v>Delivery</v>
          </cell>
          <cell r="I53324">
            <v>42</v>
          </cell>
        </row>
        <row r="53325">
          <cell r="A53325" t="str">
            <v>PO N</v>
          </cell>
          <cell r="B53325" t="str">
            <v>FIAT</v>
          </cell>
          <cell r="C53325" t="str">
            <v>FIAT</v>
          </cell>
          <cell r="D53325" t="str">
            <v>REST OF LATAM</v>
          </cell>
          <cell r="E53325" t="str">
            <v>BRASIL</v>
          </cell>
          <cell r="F53325" t="str">
            <v>0 - 195 - UNO (327 FLP)</v>
          </cell>
          <cell r="G53325" t="str">
            <v>MAR</v>
          </cell>
          <cell r="H53325" t="str">
            <v>Wholesales Total</v>
          </cell>
          <cell r="I53325">
            <v>43</v>
          </cell>
        </row>
        <row r="53326">
          <cell r="A53326" t="str">
            <v>PO N</v>
          </cell>
          <cell r="B53326" t="str">
            <v>FIAT</v>
          </cell>
          <cell r="C53326" t="str">
            <v>FIAT</v>
          </cell>
          <cell r="D53326" t="str">
            <v>REST OF LATAM</v>
          </cell>
          <cell r="E53326" t="str">
            <v>BRASIL</v>
          </cell>
          <cell r="F53326" t="str">
            <v>0 - 195 - UNO (327 FLP)</v>
          </cell>
          <cell r="G53326" t="str">
            <v>MAR</v>
          </cell>
          <cell r="H53326" t="str">
            <v>Retail Total</v>
          </cell>
          <cell r="I53326">
            <v>42</v>
          </cell>
        </row>
        <row r="53327">
          <cell r="A53327" t="str">
            <v>PO N</v>
          </cell>
          <cell r="B53327" t="str">
            <v>FIAT</v>
          </cell>
          <cell r="C53327" t="str">
            <v>FIAT</v>
          </cell>
          <cell r="D53327" t="str">
            <v>REST OF LATAM</v>
          </cell>
          <cell r="E53327" t="str">
            <v>BRASIL</v>
          </cell>
          <cell r="F53327" t="str">
            <v>0 - 195 - UNO (327 FLP)</v>
          </cell>
          <cell r="G53327" t="str">
            <v>MAR</v>
          </cell>
          <cell r="H53327" t="str">
            <v>Prop. Stock Available</v>
          </cell>
          <cell r="I53327">
            <v>44</v>
          </cell>
        </row>
        <row r="53328">
          <cell r="A53328" t="str">
            <v>PO N</v>
          </cell>
          <cell r="B53328" t="str">
            <v>FIAT</v>
          </cell>
          <cell r="C53328" t="str">
            <v>FIAT</v>
          </cell>
          <cell r="D53328" t="str">
            <v>REST OF LATAM</v>
          </cell>
          <cell r="E53328" t="str">
            <v>BRASIL</v>
          </cell>
          <cell r="F53328" t="str">
            <v>0 - 195 - UNO (327 FLP)</v>
          </cell>
          <cell r="G53328" t="str">
            <v>MAR</v>
          </cell>
          <cell r="H53328" t="str">
            <v>Dealer Stock</v>
          </cell>
          <cell r="I53328">
            <v>74</v>
          </cell>
        </row>
        <row r="53329">
          <cell r="A53329" t="str">
            <v>PO N</v>
          </cell>
          <cell r="B53329" t="str">
            <v>FIAT</v>
          </cell>
          <cell r="C53329" t="str">
            <v>FIAT</v>
          </cell>
          <cell r="D53329" t="str">
            <v>REST OF LATAM</v>
          </cell>
          <cell r="E53329" t="str">
            <v>BRASIL</v>
          </cell>
          <cell r="F53329" t="str">
            <v>0 - 195 - UNO (327 FLP)</v>
          </cell>
          <cell r="G53329" t="str">
            <v>APR</v>
          </cell>
          <cell r="H53329" t="str">
            <v>Delivery</v>
          </cell>
          <cell r="I53329">
            <v>20</v>
          </cell>
        </row>
        <row r="53330">
          <cell r="A53330" t="str">
            <v>PO N</v>
          </cell>
          <cell r="B53330" t="str">
            <v>FIAT</v>
          </cell>
          <cell r="C53330" t="str">
            <v>FIAT</v>
          </cell>
          <cell r="D53330" t="str">
            <v>REST OF LATAM</v>
          </cell>
          <cell r="E53330" t="str">
            <v>BRASIL</v>
          </cell>
          <cell r="F53330" t="str">
            <v>0 - 195 - UNO (327 FLP)</v>
          </cell>
          <cell r="G53330" t="str">
            <v>APR</v>
          </cell>
          <cell r="H53330" t="str">
            <v>Wholesales Total</v>
          </cell>
          <cell r="I53330">
            <v>24</v>
          </cell>
        </row>
        <row r="53331">
          <cell r="A53331" t="str">
            <v>PO N</v>
          </cell>
          <cell r="B53331" t="str">
            <v>FIAT</v>
          </cell>
          <cell r="C53331" t="str">
            <v>FIAT</v>
          </cell>
          <cell r="D53331" t="str">
            <v>REST OF LATAM</v>
          </cell>
          <cell r="E53331" t="str">
            <v>BRASIL</v>
          </cell>
          <cell r="F53331" t="str">
            <v>0 - 195 - UNO (327 FLP)</v>
          </cell>
          <cell r="G53331" t="str">
            <v>APR</v>
          </cell>
          <cell r="H53331" t="str">
            <v>Retail Total</v>
          </cell>
          <cell r="I53331">
            <v>20</v>
          </cell>
        </row>
        <row r="53332">
          <cell r="A53332" t="str">
            <v>PO N</v>
          </cell>
          <cell r="B53332" t="str">
            <v>FIAT</v>
          </cell>
          <cell r="C53332" t="str">
            <v>FIAT</v>
          </cell>
          <cell r="D53332" t="str">
            <v>REST OF LATAM</v>
          </cell>
          <cell r="E53332" t="str">
            <v>BRASIL</v>
          </cell>
          <cell r="F53332" t="str">
            <v>0 - 195 - UNO (327 FLP)</v>
          </cell>
          <cell r="G53332" t="str">
            <v>APR</v>
          </cell>
          <cell r="H53332" t="str">
            <v>Prop. Stock Available</v>
          </cell>
          <cell r="I53332">
            <v>40</v>
          </cell>
        </row>
        <row r="53333">
          <cell r="A53333" t="str">
            <v>PO N</v>
          </cell>
          <cell r="B53333" t="str">
            <v>FIAT</v>
          </cell>
          <cell r="C53333" t="str">
            <v>FIAT</v>
          </cell>
          <cell r="D53333" t="str">
            <v>REST OF LATAM</v>
          </cell>
          <cell r="E53333" t="str">
            <v>BRASIL</v>
          </cell>
          <cell r="F53333" t="str">
            <v>0 - 195 - UNO (327 FLP)</v>
          </cell>
          <cell r="G53333" t="str">
            <v>APR</v>
          </cell>
          <cell r="H53333" t="str">
            <v>Dealer Stock</v>
          </cell>
          <cell r="I53333">
            <v>78</v>
          </cell>
        </row>
        <row r="53334">
          <cell r="A53334" t="str">
            <v>PO N</v>
          </cell>
          <cell r="B53334" t="str">
            <v>FIAT</v>
          </cell>
          <cell r="C53334" t="str">
            <v>FIAT</v>
          </cell>
          <cell r="D53334" t="str">
            <v>REST OF LATAM</v>
          </cell>
          <cell r="E53334" t="str">
            <v>BRASIL</v>
          </cell>
          <cell r="F53334" t="str">
            <v>0 - 195 - UNO (327 FLP)</v>
          </cell>
          <cell r="G53334" t="str">
            <v>MAY</v>
          </cell>
          <cell r="H53334" t="str">
            <v>Wholesales Total</v>
          </cell>
          <cell r="I53334">
            <v>13</v>
          </cell>
        </row>
        <row r="53335">
          <cell r="A53335" t="str">
            <v>PO N</v>
          </cell>
          <cell r="B53335" t="str">
            <v>FIAT</v>
          </cell>
          <cell r="C53335" t="str">
            <v>FIAT</v>
          </cell>
          <cell r="D53335" t="str">
            <v>REST OF LATAM</v>
          </cell>
          <cell r="E53335" t="str">
            <v>BRASIL</v>
          </cell>
          <cell r="F53335" t="str">
            <v>0 - 195 - UNO (327 FLP)</v>
          </cell>
          <cell r="G53335" t="str">
            <v>MAY</v>
          </cell>
          <cell r="H53335" t="str">
            <v>Retail Total</v>
          </cell>
          <cell r="I53335">
            <v>31</v>
          </cell>
        </row>
        <row r="53336">
          <cell r="A53336" t="str">
            <v>PO N</v>
          </cell>
          <cell r="B53336" t="str">
            <v>FIAT</v>
          </cell>
          <cell r="C53336" t="str">
            <v>FIAT</v>
          </cell>
          <cell r="D53336" t="str">
            <v>REST OF LATAM</v>
          </cell>
          <cell r="E53336" t="str">
            <v>BRASIL</v>
          </cell>
          <cell r="F53336" t="str">
            <v>0 - 195 - UNO (327 FLP)</v>
          </cell>
          <cell r="G53336" t="str">
            <v>MAY</v>
          </cell>
          <cell r="H53336" t="str">
            <v>Prop. Stock Available</v>
          </cell>
          <cell r="I53336">
            <v>27</v>
          </cell>
        </row>
        <row r="53337">
          <cell r="A53337" t="str">
            <v>PO N</v>
          </cell>
          <cell r="B53337" t="str">
            <v>FIAT</v>
          </cell>
          <cell r="C53337" t="str">
            <v>FIAT</v>
          </cell>
          <cell r="D53337" t="str">
            <v>REST OF LATAM</v>
          </cell>
          <cell r="E53337" t="str">
            <v>BRASIL</v>
          </cell>
          <cell r="F53337" t="str">
            <v>0 - 195 - UNO (327 FLP)</v>
          </cell>
          <cell r="G53337" t="str">
            <v>MAY</v>
          </cell>
          <cell r="H53337" t="str">
            <v>Dealer Stock</v>
          </cell>
          <cell r="I53337">
            <v>60</v>
          </cell>
        </row>
        <row r="53338">
          <cell r="A53338" t="str">
            <v>PO N</v>
          </cell>
          <cell r="B53338" t="str">
            <v>FIAT</v>
          </cell>
          <cell r="C53338" t="str">
            <v>FIAT</v>
          </cell>
          <cell r="D53338" t="str">
            <v>REST OF LATAM</v>
          </cell>
          <cell r="E53338" t="str">
            <v>BRASIL</v>
          </cell>
          <cell r="F53338" t="str">
            <v>0 - 195 - UNO (327 FLP)</v>
          </cell>
          <cell r="G53338" t="str">
            <v>JUN</v>
          </cell>
          <cell r="H53338" t="str">
            <v>Delivery</v>
          </cell>
          <cell r="I53338">
            <v>19</v>
          </cell>
        </row>
        <row r="53339">
          <cell r="A53339" t="str">
            <v>PO N</v>
          </cell>
          <cell r="B53339" t="str">
            <v>FIAT</v>
          </cell>
          <cell r="C53339" t="str">
            <v>FIAT</v>
          </cell>
          <cell r="D53339" t="str">
            <v>REST OF LATAM</v>
          </cell>
          <cell r="E53339" t="str">
            <v>BRASIL</v>
          </cell>
          <cell r="F53339" t="str">
            <v>0 - 195 - UNO (327 FLP)</v>
          </cell>
          <cell r="G53339" t="str">
            <v>JUN</v>
          </cell>
          <cell r="H53339" t="str">
            <v>Wholesales Total</v>
          </cell>
          <cell r="I53339">
            <v>19</v>
          </cell>
        </row>
        <row r="53340">
          <cell r="A53340" t="str">
            <v>PO N</v>
          </cell>
          <cell r="B53340" t="str">
            <v>FIAT</v>
          </cell>
          <cell r="C53340" t="str">
            <v>FIAT</v>
          </cell>
          <cell r="D53340" t="str">
            <v>REST OF LATAM</v>
          </cell>
          <cell r="E53340" t="str">
            <v>BRASIL</v>
          </cell>
          <cell r="F53340" t="str">
            <v>0 - 195 - UNO (327 FLP)</v>
          </cell>
          <cell r="G53340" t="str">
            <v>JUN</v>
          </cell>
          <cell r="H53340" t="str">
            <v>Retail Total</v>
          </cell>
          <cell r="I53340">
            <v>35</v>
          </cell>
        </row>
        <row r="53341">
          <cell r="A53341" t="str">
            <v>PO N</v>
          </cell>
          <cell r="B53341" t="str">
            <v>FIAT</v>
          </cell>
          <cell r="C53341" t="str">
            <v>FIAT</v>
          </cell>
          <cell r="D53341" t="str">
            <v>REST OF LATAM</v>
          </cell>
          <cell r="E53341" t="str">
            <v>BRASIL</v>
          </cell>
          <cell r="F53341" t="str">
            <v>0 - 195 - UNO (327 FLP)</v>
          </cell>
          <cell r="G53341" t="str">
            <v>JUN</v>
          </cell>
          <cell r="H53341" t="str">
            <v>Prop. Stock Available</v>
          </cell>
          <cell r="I53341">
            <v>27</v>
          </cell>
        </row>
        <row r="53342">
          <cell r="A53342" t="str">
            <v>PO N</v>
          </cell>
          <cell r="B53342" t="str">
            <v>FIAT</v>
          </cell>
          <cell r="C53342" t="str">
            <v>FIAT</v>
          </cell>
          <cell r="D53342" t="str">
            <v>REST OF LATAM</v>
          </cell>
          <cell r="E53342" t="str">
            <v>BRASIL</v>
          </cell>
          <cell r="F53342" t="str">
            <v>0 - 195 - UNO (327 FLP)</v>
          </cell>
          <cell r="G53342" t="str">
            <v>JUN</v>
          </cell>
          <cell r="H53342" t="str">
            <v>Dealer Stock</v>
          </cell>
          <cell r="I53342">
            <v>44</v>
          </cell>
        </row>
        <row r="53343">
          <cell r="A53343" t="str">
            <v>PO N</v>
          </cell>
          <cell r="B53343" t="str">
            <v>FIAT</v>
          </cell>
          <cell r="C53343" t="str">
            <v>FIAT</v>
          </cell>
          <cell r="D53343" t="str">
            <v>REST OF LATAM</v>
          </cell>
          <cell r="E53343" t="str">
            <v>BRASIL</v>
          </cell>
          <cell r="F53343" t="str">
            <v>0 - 195 - UNO (327 FLP)</v>
          </cell>
          <cell r="G53343" t="str">
            <v>JUL</v>
          </cell>
          <cell r="H53343" t="str">
            <v>Delivery</v>
          </cell>
          <cell r="I53343">
            <v>31</v>
          </cell>
        </row>
        <row r="53344">
          <cell r="A53344" t="str">
            <v>PO N</v>
          </cell>
          <cell r="B53344" t="str">
            <v>FIAT</v>
          </cell>
          <cell r="C53344" t="str">
            <v>FIAT</v>
          </cell>
          <cell r="D53344" t="str">
            <v>REST OF LATAM</v>
          </cell>
          <cell r="E53344" t="str">
            <v>BRASIL</v>
          </cell>
          <cell r="F53344" t="str">
            <v>0 - 195 - UNO (327 FLP)</v>
          </cell>
          <cell r="G53344" t="str">
            <v>JUL</v>
          </cell>
          <cell r="H53344" t="str">
            <v>Wholesales Total</v>
          </cell>
          <cell r="I53344">
            <v>31</v>
          </cell>
        </row>
        <row r="53345">
          <cell r="A53345" t="str">
            <v>PO N</v>
          </cell>
          <cell r="B53345" t="str">
            <v>FIAT</v>
          </cell>
          <cell r="C53345" t="str">
            <v>FIAT</v>
          </cell>
          <cell r="D53345" t="str">
            <v>REST OF LATAM</v>
          </cell>
          <cell r="E53345" t="str">
            <v>BRASIL</v>
          </cell>
          <cell r="F53345" t="str">
            <v>0 - 195 - UNO (327 FLP)</v>
          </cell>
          <cell r="G53345" t="str">
            <v>JUL</v>
          </cell>
          <cell r="H53345" t="str">
            <v>Retail Total</v>
          </cell>
          <cell r="I53345">
            <v>34</v>
          </cell>
        </row>
        <row r="53346">
          <cell r="A53346" t="str">
            <v>PO N</v>
          </cell>
          <cell r="B53346" t="str">
            <v>FIAT</v>
          </cell>
          <cell r="C53346" t="str">
            <v>FIAT</v>
          </cell>
          <cell r="D53346" t="str">
            <v>REST OF LATAM</v>
          </cell>
          <cell r="E53346" t="str">
            <v>BRASIL</v>
          </cell>
          <cell r="F53346" t="str">
            <v>0 - 195 - UNO (327 FLP)</v>
          </cell>
          <cell r="G53346" t="str">
            <v>JUL</v>
          </cell>
          <cell r="H53346" t="str">
            <v>Prop. Stock Available</v>
          </cell>
          <cell r="I53346">
            <v>27</v>
          </cell>
        </row>
        <row r="53347">
          <cell r="A53347" t="str">
            <v>PO N</v>
          </cell>
          <cell r="B53347" t="str">
            <v>FIAT</v>
          </cell>
          <cell r="C53347" t="str">
            <v>FIAT</v>
          </cell>
          <cell r="D53347" t="str">
            <v>REST OF LATAM</v>
          </cell>
          <cell r="E53347" t="str">
            <v>BRASIL</v>
          </cell>
          <cell r="F53347" t="str">
            <v>0 - 195 - UNO (327 FLP)</v>
          </cell>
          <cell r="G53347" t="str">
            <v>JUL</v>
          </cell>
          <cell r="H53347" t="str">
            <v>Dealer Stock</v>
          </cell>
          <cell r="I53347">
            <v>41</v>
          </cell>
        </row>
        <row r="53348">
          <cell r="A53348" t="str">
            <v>PO N</v>
          </cell>
          <cell r="B53348" t="str">
            <v>FIAT</v>
          </cell>
          <cell r="C53348" t="str">
            <v>FIAT</v>
          </cell>
          <cell r="D53348" t="str">
            <v>REST OF LATAM</v>
          </cell>
          <cell r="E53348" t="str">
            <v>BRASIL</v>
          </cell>
          <cell r="F53348" t="str">
            <v>0 - 195 - UNO (327 FLP)</v>
          </cell>
          <cell r="G53348" t="str">
            <v>AUG</v>
          </cell>
          <cell r="H53348" t="str">
            <v>Delivery</v>
          </cell>
          <cell r="I53348">
            <v>31</v>
          </cell>
        </row>
        <row r="53349">
          <cell r="A53349" t="str">
            <v>PO N</v>
          </cell>
          <cell r="B53349" t="str">
            <v>FIAT</v>
          </cell>
          <cell r="C53349" t="str">
            <v>FIAT</v>
          </cell>
          <cell r="D53349" t="str">
            <v>REST OF LATAM</v>
          </cell>
          <cell r="E53349" t="str">
            <v>BRASIL</v>
          </cell>
          <cell r="F53349" t="str">
            <v>0 - 195 - UNO (327 FLP)</v>
          </cell>
          <cell r="G53349" t="str">
            <v>AUG</v>
          </cell>
          <cell r="H53349" t="str">
            <v>Wholesales Total</v>
          </cell>
          <cell r="I53349">
            <v>31</v>
          </cell>
        </row>
        <row r="53350">
          <cell r="A53350" t="str">
            <v>PO N</v>
          </cell>
          <cell r="B53350" t="str">
            <v>FIAT</v>
          </cell>
          <cell r="C53350" t="str">
            <v>FIAT</v>
          </cell>
          <cell r="D53350" t="str">
            <v>REST OF LATAM</v>
          </cell>
          <cell r="E53350" t="str">
            <v>BRASIL</v>
          </cell>
          <cell r="F53350" t="str">
            <v>0 - 195 - UNO (327 FLP)</v>
          </cell>
          <cell r="G53350" t="str">
            <v>AUG</v>
          </cell>
          <cell r="H53350" t="str">
            <v>Retail Total</v>
          </cell>
          <cell r="I53350">
            <v>37</v>
          </cell>
        </row>
        <row r="53351">
          <cell r="A53351" t="str">
            <v>PO N</v>
          </cell>
          <cell r="B53351" t="str">
            <v>FIAT</v>
          </cell>
          <cell r="C53351" t="str">
            <v>FIAT</v>
          </cell>
          <cell r="D53351" t="str">
            <v>REST OF LATAM</v>
          </cell>
          <cell r="E53351" t="str">
            <v>BRASIL</v>
          </cell>
          <cell r="F53351" t="str">
            <v>0 - 195 - UNO (327 FLP)</v>
          </cell>
          <cell r="G53351" t="str">
            <v>AUG</v>
          </cell>
          <cell r="H53351" t="str">
            <v>Prop. Stock Available</v>
          </cell>
          <cell r="I53351">
            <v>27</v>
          </cell>
        </row>
        <row r="53352">
          <cell r="A53352" t="str">
            <v>PO N</v>
          </cell>
          <cell r="B53352" t="str">
            <v>FIAT</v>
          </cell>
          <cell r="C53352" t="str">
            <v>FIAT</v>
          </cell>
          <cell r="D53352" t="str">
            <v>REST OF LATAM</v>
          </cell>
          <cell r="E53352" t="str">
            <v>BRASIL</v>
          </cell>
          <cell r="F53352" t="str">
            <v>0 - 195 - UNO (327 FLP)</v>
          </cell>
          <cell r="G53352" t="str">
            <v>AUG</v>
          </cell>
          <cell r="H53352" t="str">
            <v>Dealer Stock</v>
          </cell>
          <cell r="I53352">
            <v>35</v>
          </cell>
        </row>
        <row r="53353">
          <cell r="A53353" t="str">
            <v>PO N</v>
          </cell>
          <cell r="B53353" t="str">
            <v>FIAT</v>
          </cell>
          <cell r="C53353" t="str">
            <v>FIAT</v>
          </cell>
          <cell r="D53353" t="str">
            <v>REST OF LATAM</v>
          </cell>
          <cell r="E53353" t="str">
            <v>BRASIL</v>
          </cell>
          <cell r="F53353" t="str">
            <v>0 - 195 - UNO (327 FLP)</v>
          </cell>
          <cell r="G53353" t="str">
            <v>SEP</v>
          </cell>
          <cell r="H53353" t="str">
            <v>Delivery</v>
          </cell>
          <cell r="I53353">
            <v>31</v>
          </cell>
        </row>
        <row r="53354">
          <cell r="A53354" t="str">
            <v>PO N</v>
          </cell>
          <cell r="B53354" t="str">
            <v>FIAT</v>
          </cell>
          <cell r="C53354" t="str">
            <v>FIAT</v>
          </cell>
          <cell r="D53354" t="str">
            <v>REST OF LATAM</v>
          </cell>
          <cell r="E53354" t="str">
            <v>BRASIL</v>
          </cell>
          <cell r="F53354" t="str">
            <v>0 - 195 - UNO (327 FLP)</v>
          </cell>
          <cell r="G53354" t="str">
            <v>SEP</v>
          </cell>
          <cell r="H53354" t="str">
            <v>Wholesales Total</v>
          </cell>
          <cell r="I53354">
            <v>31</v>
          </cell>
        </row>
        <row r="53355">
          <cell r="A53355" t="str">
            <v>PO N</v>
          </cell>
          <cell r="B53355" t="str">
            <v>FIAT</v>
          </cell>
          <cell r="C53355" t="str">
            <v>FIAT</v>
          </cell>
          <cell r="D53355" t="str">
            <v>REST OF LATAM</v>
          </cell>
          <cell r="E53355" t="str">
            <v>BRASIL</v>
          </cell>
          <cell r="F53355" t="str">
            <v>0 - 195 - UNO (327 FLP)</v>
          </cell>
          <cell r="G53355" t="str">
            <v>SEP</v>
          </cell>
          <cell r="H53355" t="str">
            <v>Retail Total</v>
          </cell>
          <cell r="I53355">
            <v>25</v>
          </cell>
        </row>
        <row r="53356">
          <cell r="A53356" t="str">
            <v>PO N</v>
          </cell>
          <cell r="B53356" t="str">
            <v>FIAT</v>
          </cell>
          <cell r="C53356" t="str">
            <v>FIAT</v>
          </cell>
          <cell r="D53356" t="str">
            <v>REST OF LATAM</v>
          </cell>
          <cell r="E53356" t="str">
            <v>BRASIL</v>
          </cell>
          <cell r="F53356" t="str">
            <v>0 - 195 - UNO (327 FLP)</v>
          </cell>
          <cell r="G53356" t="str">
            <v>SEP</v>
          </cell>
          <cell r="H53356" t="str">
            <v>Prop. Stock Available</v>
          </cell>
          <cell r="I53356">
            <v>27</v>
          </cell>
        </row>
        <row r="53357">
          <cell r="A53357" t="str">
            <v>PO N</v>
          </cell>
          <cell r="B53357" t="str">
            <v>FIAT</v>
          </cell>
          <cell r="C53357" t="str">
            <v>FIAT</v>
          </cell>
          <cell r="D53357" t="str">
            <v>REST OF LATAM</v>
          </cell>
          <cell r="E53357" t="str">
            <v>BRASIL</v>
          </cell>
          <cell r="F53357" t="str">
            <v>0 - 195 - UNO (327 FLP)</v>
          </cell>
          <cell r="G53357" t="str">
            <v>SEP</v>
          </cell>
          <cell r="H53357" t="str">
            <v>Dealer Stock</v>
          </cell>
          <cell r="I53357">
            <v>41</v>
          </cell>
        </row>
        <row r="53358">
          <cell r="A53358" t="str">
            <v>PO N</v>
          </cell>
          <cell r="B53358" t="str">
            <v>FIAT</v>
          </cell>
          <cell r="C53358" t="str">
            <v>FIAT</v>
          </cell>
          <cell r="D53358" t="str">
            <v>REST OF LATAM</v>
          </cell>
          <cell r="E53358" t="str">
            <v>BRASIL</v>
          </cell>
          <cell r="F53358" t="str">
            <v>0 - 195 - UNO (327 FLP)</v>
          </cell>
          <cell r="G53358" t="str">
            <v>OCT</v>
          </cell>
          <cell r="H53358" t="str">
            <v>Delivery</v>
          </cell>
          <cell r="I53358">
            <v>31</v>
          </cell>
        </row>
        <row r="53359">
          <cell r="A53359" t="str">
            <v>PO N</v>
          </cell>
          <cell r="B53359" t="str">
            <v>FIAT</v>
          </cell>
          <cell r="C53359" t="str">
            <v>FIAT</v>
          </cell>
          <cell r="D53359" t="str">
            <v>REST OF LATAM</v>
          </cell>
          <cell r="E53359" t="str">
            <v>BRASIL</v>
          </cell>
          <cell r="F53359" t="str">
            <v>0 - 195 - UNO (327 FLP)</v>
          </cell>
          <cell r="G53359" t="str">
            <v>OCT</v>
          </cell>
          <cell r="H53359" t="str">
            <v>Wholesales Total</v>
          </cell>
          <cell r="I53359">
            <v>31</v>
          </cell>
        </row>
        <row r="53360">
          <cell r="A53360" t="str">
            <v>PO N</v>
          </cell>
          <cell r="B53360" t="str">
            <v>FIAT</v>
          </cell>
          <cell r="C53360" t="str">
            <v>FIAT</v>
          </cell>
          <cell r="D53360" t="str">
            <v>REST OF LATAM</v>
          </cell>
          <cell r="E53360" t="str">
            <v>BRASIL</v>
          </cell>
          <cell r="F53360" t="str">
            <v>0 - 195 - UNO (327 FLP)</v>
          </cell>
          <cell r="G53360" t="str">
            <v>OCT</v>
          </cell>
          <cell r="H53360" t="str">
            <v>Retail Total</v>
          </cell>
          <cell r="I53360">
            <v>26</v>
          </cell>
        </row>
        <row r="53361">
          <cell r="A53361" t="str">
            <v>PO N</v>
          </cell>
          <cell r="B53361" t="str">
            <v>FIAT</v>
          </cell>
          <cell r="C53361" t="str">
            <v>FIAT</v>
          </cell>
          <cell r="D53361" t="str">
            <v>REST OF LATAM</v>
          </cell>
          <cell r="E53361" t="str">
            <v>BRASIL</v>
          </cell>
          <cell r="F53361" t="str">
            <v>0 - 195 - UNO (327 FLP)</v>
          </cell>
          <cell r="G53361" t="str">
            <v>OCT</v>
          </cell>
          <cell r="H53361" t="str">
            <v>Prop. Stock Available</v>
          </cell>
          <cell r="I53361">
            <v>27</v>
          </cell>
        </row>
        <row r="53362">
          <cell r="A53362" t="str">
            <v>PO N</v>
          </cell>
          <cell r="B53362" t="str">
            <v>FIAT</v>
          </cell>
          <cell r="C53362" t="str">
            <v>FIAT</v>
          </cell>
          <cell r="D53362" t="str">
            <v>REST OF LATAM</v>
          </cell>
          <cell r="E53362" t="str">
            <v>BRASIL</v>
          </cell>
          <cell r="F53362" t="str">
            <v>0 - 195 - UNO (327 FLP)</v>
          </cell>
          <cell r="G53362" t="str">
            <v>OCT</v>
          </cell>
          <cell r="H53362" t="str">
            <v>Dealer Stock</v>
          </cell>
          <cell r="I53362">
            <v>46</v>
          </cell>
        </row>
        <row r="53363">
          <cell r="A53363" t="str">
            <v>PO N</v>
          </cell>
          <cell r="B53363" t="str">
            <v>FIAT</v>
          </cell>
          <cell r="C53363" t="str">
            <v>FIAT</v>
          </cell>
          <cell r="D53363" t="str">
            <v>REST OF LATAM</v>
          </cell>
          <cell r="E53363" t="str">
            <v>BRASIL</v>
          </cell>
          <cell r="F53363" t="str">
            <v>0 - 195 - UNO (327 FLP)</v>
          </cell>
          <cell r="G53363" t="str">
            <v>NOV</v>
          </cell>
          <cell r="H53363" t="str">
            <v>Delivery</v>
          </cell>
          <cell r="I53363">
            <v>31</v>
          </cell>
        </row>
        <row r="53364">
          <cell r="A53364" t="str">
            <v>PO N</v>
          </cell>
          <cell r="B53364" t="str">
            <v>FIAT</v>
          </cell>
          <cell r="C53364" t="str">
            <v>FIAT</v>
          </cell>
          <cell r="D53364" t="str">
            <v>REST OF LATAM</v>
          </cell>
          <cell r="E53364" t="str">
            <v>BRASIL</v>
          </cell>
          <cell r="F53364" t="str">
            <v>0 - 195 - UNO (327 FLP)</v>
          </cell>
          <cell r="G53364" t="str">
            <v>NOV</v>
          </cell>
          <cell r="H53364" t="str">
            <v>Wholesales Total</v>
          </cell>
          <cell r="I53364">
            <v>31</v>
          </cell>
        </row>
        <row r="53365">
          <cell r="A53365" t="str">
            <v>PO N</v>
          </cell>
          <cell r="B53365" t="str">
            <v>FIAT</v>
          </cell>
          <cell r="C53365" t="str">
            <v>FIAT</v>
          </cell>
          <cell r="D53365" t="str">
            <v>REST OF LATAM</v>
          </cell>
          <cell r="E53365" t="str">
            <v>BRASIL</v>
          </cell>
          <cell r="F53365" t="str">
            <v>0 - 195 - UNO (327 FLP)</v>
          </cell>
          <cell r="G53365" t="str">
            <v>NOV</v>
          </cell>
          <cell r="H53365" t="str">
            <v>Retail Total</v>
          </cell>
          <cell r="I53365">
            <v>20</v>
          </cell>
        </row>
        <row r="53366">
          <cell r="A53366" t="str">
            <v>PO N</v>
          </cell>
          <cell r="B53366" t="str">
            <v>FIAT</v>
          </cell>
          <cell r="C53366" t="str">
            <v>FIAT</v>
          </cell>
          <cell r="D53366" t="str">
            <v>REST OF LATAM</v>
          </cell>
          <cell r="E53366" t="str">
            <v>BRASIL</v>
          </cell>
          <cell r="F53366" t="str">
            <v>0 - 195 - UNO (327 FLP)</v>
          </cell>
          <cell r="G53366" t="str">
            <v>NOV</v>
          </cell>
          <cell r="H53366" t="str">
            <v>Prop. Stock Available</v>
          </cell>
          <cell r="I53366">
            <v>27</v>
          </cell>
        </row>
        <row r="53367">
          <cell r="A53367" t="str">
            <v>PO N</v>
          </cell>
          <cell r="B53367" t="str">
            <v>FIAT</v>
          </cell>
          <cell r="C53367" t="str">
            <v>FIAT</v>
          </cell>
          <cell r="D53367" t="str">
            <v>REST OF LATAM</v>
          </cell>
          <cell r="E53367" t="str">
            <v>BRASIL</v>
          </cell>
          <cell r="F53367" t="str">
            <v>0 - 195 - UNO (327 FLP)</v>
          </cell>
          <cell r="G53367" t="str">
            <v>NOV</v>
          </cell>
          <cell r="H53367" t="str">
            <v>Dealer Stock</v>
          </cell>
          <cell r="I53367">
            <v>57</v>
          </cell>
        </row>
        <row r="53368">
          <cell r="A53368" t="str">
            <v>PO N</v>
          </cell>
          <cell r="B53368" t="str">
            <v>FIAT</v>
          </cell>
          <cell r="C53368" t="str">
            <v>FIAT</v>
          </cell>
          <cell r="D53368" t="str">
            <v>REST OF LATAM</v>
          </cell>
          <cell r="E53368" t="str">
            <v>BRASIL</v>
          </cell>
          <cell r="F53368" t="str">
            <v>0 - 195 - UNO (327 FLP)</v>
          </cell>
          <cell r="G53368" t="str">
            <v>DEC</v>
          </cell>
          <cell r="H53368" t="str">
            <v>Delivery</v>
          </cell>
          <cell r="I53368">
            <v>34</v>
          </cell>
        </row>
        <row r="53369">
          <cell r="A53369" t="str">
            <v>PO N</v>
          </cell>
          <cell r="B53369" t="str">
            <v>FIAT</v>
          </cell>
          <cell r="C53369" t="str">
            <v>FIAT</v>
          </cell>
          <cell r="D53369" t="str">
            <v>REST OF LATAM</v>
          </cell>
          <cell r="E53369" t="str">
            <v>BRASIL</v>
          </cell>
          <cell r="F53369" t="str">
            <v>0 - 195 - UNO (327 FLP)</v>
          </cell>
          <cell r="G53369" t="str">
            <v>DEC</v>
          </cell>
          <cell r="H53369" t="str">
            <v>Wholesales Total</v>
          </cell>
          <cell r="I53369">
            <v>34</v>
          </cell>
        </row>
        <row r="53370">
          <cell r="A53370" t="str">
            <v>PO N</v>
          </cell>
          <cell r="B53370" t="str">
            <v>FIAT</v>
          </cell>
          <cell r="C53370" t="str">
            <v>FIAT</v>
          </cell>
          <cell r="D53370" t="str">
            <v>REST OF LATAM</v>
          </cell>
          <cell r="E53370" t="str">
            <v>BRASIL</v>
          </cell>
          <cell r="F53370" t="str">
            <v>0 - 195 - UNO (327 FLP)</v>
          </cell>
          <cell r="G53370" t="str">
            <v>DEC</v>
          </cell>
          <cell r="H53370" t="str">
            <v>Retail Total</v>
          </cell>
          <cell r="I53370">
            <v>22</v>
          </cell>
        </row>
        <row r="53371">
          <cell r="A53371" t="str">
            <v>PO N</v>
          </cell>
          <cell r="B53371" t="str">
            <v>FIAT</v>
          </cell>
          <cell r="C53371" t="str">
            <v>FIAT</v>
          </cell>
          <cell r="D53371" t="str">
            <v>REST OF LATAM</v>
          </cell>
          <cell r="E53371" t="str">
            <v>BRASIL</v>
          </cell>
          <cell r="F53371" t="str">
            <v>0 - 195 - UNO (327 FLP)</v>
          </cell>
          <cell r="G53371" t="str">
            <v>DEC</v>
          </cell>
          <cell r="H53371" t="str">
            <v>Prop. Stock Available</v>
          </cell>
          <cell r="I53371">
            <v>27</v>
          </cell>
        </row>
        <row r="53372">
          <cell r="A53372" t="str">
            <v>PO N</v>
          </cell>
          <cell r="B53372" t="str">
            <v>FIAT</v>
          </cell>
          <cell r="C53372" t="str">
            <v>FIAT</v>
          </cell>
          <cell r="D53372" t="str">
            <v>REST OF LATAM</v>
          </cell>
          <cell r="E53372" t="str">
            <v>BRASIL</v>
          </cell>
          <cell r="F53372" t="str">
            <v>0 - 195 - UNO (327 FLP)</v>
          </cell>
          <cell r="G53372" t="str">
            <v>DEC</v>
          </cell>
          <cell r="H53372" t="str">
            <v>Dealer Stock</v>
          </cell>
          <cell r="I53372">
            <v>69</v>
          </cell>
        </row>
        <row r="53373">
          <cell r="A53373" t="str">
            <v>PO N</v>
          </cell>
          <cell r="B53373" t="str">
            <v>FIAT</v>
          </cell>
          <cell r="C53373" t="str">
            <v>FIAT</v>
          </cell>
          <cell r="D53373" t="str">
            <v>REST OF LATAM</v>
          </cell>
          <cell r="E53373" t="str">
            <v>BRASIL</v>
          </cell>
          <cell r="F53373" t="str">
            <v>0 - 135 - IDEA</v>
          </cell>
          <cell r="G53373" t="str">
            <v>JAN</v>
          </cell>
          <cell r="H53373" t="str">
            <v>Retail Total</v>
          </cell>
          <cell r="I53373">
            <v>4</v>
          </cell>
        </row>
        <row r="53374">
          <cell r="A53374" t="str">
            <v>PO N</v>
          </cell>
          <cell r="B53374" t="str">
            <v>FIAT</v>
          </cell>
          <cell r="C53374" t="str">
            <v>FIAT</v>
          </cell>
          <cell r="D53374" t="str">
            <v>REST OF LATAM</v>
          </cell>
          <cell r="E53374" t="str">
            <v>BRASIL</v>
          </cell>
          <cell r="F53374" t="str">
            <v>0 - 135 - IDEA</v>
          </cell>
          <cell r="G53374" t="str">
            <v>JAN</v>
          </cell>
          <cell r="H53374" t="str">
            <v>Dealer Stock</v>
          </cell>
          <cell r="I53374">
            <v>11</v>
          </cell>
        </row>
        <row r="53375">
          <cell r="A53375" t="str">
            <v>PO N</v>
          </cell>
          <cell r="B53375" t="str">
            <v>FIAT</v>
          </cell>
          <cell r="C53375" t="str">
            <v>FIAT</v>
          </cell>
          <cell r="D53375" t="str">
            <v>REST OF LATAM</v>
          </cell>
          <cell r="E53375" t="str">
            <v>BRASIL</v>
          </cell>
          <cell r="F53375" t="str">
            <v>0 - 135 - IDEA</v>
          </cell>
          <cell r="G53375" t="str">
            <v>FEB</v>
          </cell>
          <cell r="H53375" t="str">
            <v>Retail Total</v>
          </cell>
          <cell r="I53375">
            <v>3</v>
          </cell>
        </row>
        <row r="53376">
          <cell r="A53376" t="str">
            <v>PO N</v>
          </cell>
          <cell r="B53376" t="str">
            <v>FIAT</v>
          </cell>
          <cell r="C53376" t="str">
            <v>FIAT</v>
          </cell>
          <cell r="D53376" t="str">
            <v>REST OF LATAM</v>
          </cell>
          <cell r="E53376" t="str">
            <v>BRASIL</v>
          </cell>
          <cell r="F53376" t="str">
            <v>0 - 135 - IDEA</v>
          </cell>
          <cell r="G53376" t="str">
            <v>FEB</v>
          </cell>
          <cell r="H53376" t="str">
            <v>Dealer Stock</v>
          </cell>
          <cell r="I53376">
            <v>8</v>
          </cell>
        </row>
        <row r="53377">
          <cell r="A53377" t="str">
            <v>PO N</v>
          </cell>
          <cell r="B53377" t="str">
            <v>FIAT</v>
          </cell>
          <cell r="C53377" t="str">
            <v>FIAT</v>
          </cell>
          <cell r="D53377" t="str">
            <v>REST OF LATAM</v>
          </cell>
          <cell r="E53377" t="str">
            <v>BRASIL</v>
          </cell>
          <cell r="F53377" t="str">
            <v>0 - 135 - IDEA</v>
          </cell>
          <cell r="G53377" t="str">
            <v>MAR</v>
          </cell>
          <cell r="H53377" t="str">
            <v>Retail Total</v>
          </cell>
          <cell r="I53377">
            <v>4</v>
          </cell>
        </row>
        <row r="53378">
          <cell r="A53378" t="str">
            <v>PO N</v>
          </cell>
          <cell r="B53378" t="str">
            <v>FIAT</v>
          </cell>
          <cell r="C53378" t="str">
            <v>FIAT</v>
          </cell>
          <cell r="D53378" t="str">
            <v>REST OF LATAM</v>
          </cell>
          <cell r="E53378" t="str">
            <v>BRASIL</v>
          </cell>
          <cell r="F53378" t="str">
            <v>0 - 135 - IDEA</v>
          </cell>
          <cell r="G53378" t="str">
            <v>MAR</v>
          </cell>
          <cell r="H53378" t="str">
            <v>Dealer Stock</v>
          </cell>
          <cell r="I53378">
            <v>4</v>
          </cell>
        </row>
        <row r="53379">
          <cell r="A53379" t="str">
            <v>PO N</v>
          </cell>
          <cell r="B53379" t="str">
            <v>FIAT</v>
          </cell>
          <cell r="C53379" t="str">
            <v>FIAT</v>
          </cell>
          <cell r="D53379" t="str">
            <v>REST OF LATAM</v>
          </cell>
          <cell r="E53379" t="str">
            <v>BRASIL</v>
          </cell>
          <cell r="F53379" t="str">
            <v>0 - 135 - IDEA</v>
          </cell>
          <cell r="G53379" t="str">
            <v>APR</v>
          </cell>
          <cell r="H53379" t="str">
            <v>Retail Total</v>
          </cell>
          <cell r="I53379">
            <v>2</v>
          </cell>
        </row>
        <row r="53380">
          <cell r="A53380" t="str">
            <v>PO N</v>
          </cell>
          <cell r="B53380" t="str">
            <v>FIAT</v>
          </cell>
          <cell r="C53380" t="str">
            <v>FIAT</v>
          </cell>
          <cell r="D53380" t="str">
            <v>REST OF LATAM</v>
          </cell>
          <cell r="E53380" t="str">
            <v>BRASIL</v>
          </cell>
          <cell r="F53380" t="str">
            <v>0 - 135 - IDEA</v>
          </cell>
          <cell r="G53380" t="str">
            <v>APR</v>
          </cell>
          <cell r="H53380" t="str">
            <v>Dealer Stock</v>
          </cell>
          <cell r="I53380">
            <v>2</v>
          </cell>
        </row>
        <row r="53381">
          <cell r="A53381" t="str">
            <v>PO N</v>
          </cell>
          <cell r="B53381" t="str">
            <v>FIAT</v>
          </cell>
          <cell r="C53381" t="str">
            <v>FIAT</v>
          </cell>
          <cell r="D53381" t="str">
            <v>REST OF LATAM</v>
          </cell>
          <cell r="E53381" t="str">
            <v>BRASIL</v>
          </cell>
          <cell r="F53381" t="str">
            <v>0 - 135 - IDEA</v>
          </cell>
          <cell r="G53381" t="str">
            <v>MAY</v>
          </cell>
          <cell r="H53381" t="str">
            <v>Retail Total</v>
          </cell>
          <cell r="I53381">
            <v>1</v>
          </cell>
        </row>
        <row r="53382">
          <cell r="A53382" t="str">
            <v>PO N</v>
          </cell>
          <cell r="B53382" t="str">
            <v>FIAT</v>
          </cell>
          <cell r="C53382" t="str">
            <v>FIAT</v>
          </cell>
          <cell r="D53382" t="str">
            <v>REST OF LATAM</v>
          </cell>
          <cell r="E53382" t="str">
            <v>BRASIL</v>
          </cell>
          <cell r="F53382" t="str">
            <v>0 - 135 - IDEA</v>
          </cell>
          <cell r="G53382" t="str">
            <v>MAY</v>
          </cell>
          <cell r="H53382" t="str">
            <v>Dealer Stock</v>
          </cell>
          <cell r="I53382">
            <v>1</v>
          </cell>
        </row>
        <row r="53383">
          <cell r="A53383" t="str">
            <v>PO N</v>
          </cell>
          <cell r="B53383" t="str">
            <v>FIAT</v>
          </cell>
          <cell r="C53383" t="str">
            <v>FIAT</v>
          </cell>
          <cell r="D53383" t="str">
            <v>REST OF LATAM</v>
          </cell>
          <cell r="E53383" t="str">
            <v>BRASIL</v>
          </cell>
          <cell r="F53383" t="str">
            <v>0 - 135 - IDEA</v>
          </cell>
          <cell r="G53383" t="str">
            <v>JUN</v>
          </cell>
          <cell r="H53383" t="str">
            <v>Retail Total</v>
          </cell>
          <cell r="I53383">
            <v>1</v>
          </cell>
        </row>
        <row r="53384">
          <cell r="A53384" t="str">
            <v>PO N</v>
          </cell>
          <cell r="B53384" t="str">
            <v>FIAT</v>
          </cell>
          <cell r="C53384" t="str">
            <v>FIAT</v>
          </cell>
          <cell r="D53384" t="str">
            <v>REST OF LATAM</v>
          </cell>
          <cell r="E53384" t="str">
            <v>BRASIL</v>
          </cell>
          <cell r="F53384" t="str">
            <v>0 - 578 - NOVA STRADA</v>
          </cell>
          <cell r="G53384" t="str">
            <v>JAN</v>
          </cell>
          <cell r="H53384" t="str">
            <v>Delivery</v>
          </cell>
          <cell r="I53384">
            <v>18</v>
          </cell>
        </row>
        <row r="53385">
          <cell r="A53385" t="str">
            <v>PO N</v>
          </cell>
          <cell r="B53385" t="str">
            <v>FIAT</v>
          </cell>
          <cell r="C53385" t="str">
            <v>FIAT</v>
          </cell>
          <cell r="D53385" t="str">
            <v>REST OF LATAM</v>
          </cell>
          <cell r="E53385" t="str">
            <v>BRASIL</v>
          </cell>
          <cell r="F53385" t="str">
            <v>0 - 578 - NOVA STRADA</v>
          </cell>
          <cell r="G53385" t="str">
            <v>JAN</v>
          </cell>
          <cell r="H53385" t="str">
            <v>Retail Total</v>
          </cell>
          <cell r="I53385">
            <v>15</v>
          </cell>
        </row>
        <row r="53386">
          <cell r="A53386" t="str">
            <v>PO N</v>
          </cell>
          <cell r="B53386" t="str">
            <v>FIAT</v>
          </cell>
          <cell r="C53386" t="str">
            <v>FIAT</v>
          </cell>
          <cell r="D53386" t="str">
            <v>REST OF LATAM</v>
          </cell>
          <cell r="E53386" t="str">
            <v>BRASIL</v>
          </cell>
          <cell r="F53386" t="str">
            <v>0 - 578 - NOVA STRADA</v>
          </cell>
          <cell r="G53386" t="str">
            <v>JAN</v>
          </cell>
          <cell r="H53386" t="str">
            <v>Prop. Stock Available</v>
          </cell>
          <cell r="I53386">
            <v>18</v>
          </cell>
        </row>
        <row r="53387">
          <cell r="A53387" t="str">
            <v>PO N</v>
          </cell>
          <cell r="B53387" t="str">
            <v>FIAT</v>
          </cell>
          <cell r="C53387" t="str">
            <v>FIAT</v>
          </cell>
          <cell r="D53387" t="str">
            <v>REST OF LATAM</v>
          </cell>
          <cell r="E53387" t="str">
            <v>BRASIL</v>
          </cell>
          <cell r="F53387" t="str">
            <v>0 - 578 - NOVA STRADA</v>
          </cell>
          <cell r="G53387" t="str">
            <v>JAN</v>
          </cell>
          <cell r="H53387" t="str">
            <v>Dealer Stock</v>
          </cell>
          <cell r="I53387">
            <v>50</v>
          </cell>
        </row>
        <row r="53388">
          <cell r="A53388" t="str">
            <v>PO N</v>
          </cell>
          <cell r="B53388" t="str">
            <v>FIAT</v>
          </cell>
          <cell r="C53388" t="str">
            <v>FIAT</v>
          </cell>
          <cell r="D53388" t="str">
            <v>REST OF LATAM</v>
          </cell>
          <cell r="E53388" t="str">
            <v>BRASIL</v>
          </cell>
          <cell r="F53388" t="str">
            <v>0 - 578 - NOVA STRADA</v>
          </cell>
          <cell r="G53388" t="str">
            <v>FEB</v>
          </cell>
          <cell r="H53388" t="str">
            <v>Delivery</v>
          </cell>
          <cell r="I53388">
            <v>17</v>
          </cell>
        </row>
        <row r="53389">
          <cell r="A53389" t="str">
            <v>PO N</v>
          </cell>
          <cell r="B53389" t="str">
            <v>FIAT</v>
          </cell>
          <cell r="C53389" t="str">
            <v>FIAT</v>
          </cell>
          <cell r="D53389" t="str">
            <v>REST OF LATAM</v>
          </cell>
          <cell r="E53389" t="str">
            <v>BRASIL</v>
          </cell>
          <cell r="F53389" t="str">
            <v>0 - 578 - NOVA STRADA</v>
          </cell>
          <cell r="G53389" t="str">
            <v>FEB</v>
          </cell>
          <cell r="H53389" t="str">
            <v>Wholesales Total</v>
          </cell>
          <cell r="I53389">
            <v>16</v>
          </cell>
        </row>
        <row r="53390">
          <cell r="A53390" t="str">
            <v>PO N</v>
          </cell>
          <cell r="B53390" t="str">
            <v>FIAT</v>
          </cell>
          <cell r="C53390" t="str">
            <v>FIAT</v>
          </cell>
          <cell r="D53390" t="str">
            <v>REST OF LATAM</v>
          </cell>
          <cell r="E53390" t="str">
            <v>BRASIL</v>
          </cell>
          <cell r="F53390" t="str">
            <v>0 - 578 - NOVA STRADA</v>
          </cell>
          <cell r="G53390" t="str">
            <v>FEB</v>
          </cell>
          <cell r="H53390" t="str">
            <v>Retail Total</v>
          </cell>
          <cell r="I53390">
            <v>13</v>
          </cell>
        </row>
        <row r="53391">
          <cell r="A53391" t="str">
            <v>PO N</v>
          </cell>
          <cell r="B53391" t="str">
            <v>FIAT</v>
          </cell>
          <cell r="C53391" t="str">
            <v>FIAT</v>
          </cell>
          <cell r="D53391" t="str">
            <v>REST OF LATAM</v>
          </cell>
          <cell r="E53391" t="str">
            <v>BRASIL</v>
          </cell>
          <cell r="F53391" t="str">
            <v>0 - 578 - NOVA STRADA</v>
          </cell>
          <cell r="G53391" t="str">
            <v>FEB</v>
          </cell>
          <cell r="H53391" t="str">
            <v>Prop. Stock Available</v>
          </cell>
          <cell r="I53391">
            <v>19</v>
          </cell>
        </row>
        <row r="53392">
          <cell r="A53392" t="str">
            <v>PO N</v>
          </cell>
          <cell r="B53392" t="str">
            <v>FIAT</v>
          </cell>
          <cell r="C53392" t="str">
            <v>FIAT</v>
          </cell>
          <cell r="D53392" t="str">
            <v>REST OF LATAM</v>
          </cell>
          <cell r="E53392" t="str">
            <v>BRASIL</v>
          </cell>
          <cell r="F53392" t="str">
            <v>0 - 578 - NOVA STRADA</v>
          </cell>
          <cell r="G53392" t="str">
            <v>FEB</v>
          </cell>
          <cell r="H53392" t="str">
            <v>Dealer Stock</v>
          </cell>
          <cell r="I53392">
            <v>53</v>
          </cell>
        </row>
        <row r="53393">
          <cell r="A53393" t="str">
            <v>PO N</v>
          </cell>
          <cell r="B53393" t="str">
            <v>FIAT</v>
          </cell>
          <cell r="C53393" t="str">
            <v>FIAT</v>
          </cell>
          <cell r="D53393" t="str">
            <v>REST OF LATAM</v>
          </cell>
          <cell r="E53393" t="str">
            <v>BRASIL</v>
          </cell>
          <cell r="F53393" t="str">
            <v>0 - 578 - NOVA STRADA</v>
          </cell>
          <cell r="G53393" t="str">
            <v>MAR</v>
          </cell>
          <cell r="H53393" t="str">
            <v>Delivery</v>
          </cell>
          <cell r="I53393">
            <v>14</v>
          </cell>
        </row>
        <row r="53394">
          <cell r="A53394" t="str">
            <v>PO N</v>
          </cell>
          <cell r="B53394" t="str">
            <v>FIAT</v>
          </cell>
          <cell r="C53394" t="str">
            <v>FIAT</v>
          </cell>
          <cell r="D53394" t="str">
            <v>REST OF LATAM</v>
          </cell>
          <cell r="E53394" t="str">
            <v>BRASIL</v>
          </cell>
          <cell r="F53394" t="str">
            <v>0 - 578 - NOVA STRADA</v>
          </cell>
          <cell r="G53394" t="str">
            <v>MAR</v>
          </cell>
          <cell r="H53394" t="str">
            <v>Wholesales Total</v>
          </cell>
          <cell r="I53394">
            <v>19</v>
          </cell>
        </row>
        <row r="53395">
          <cell r="A53395" t="str">
            <v>PO N</v>
          </cell>
          <cell r="B53395" t="str">
            <v>FIAT</v>
          </cell>
          <cell r="C53395" t="str">
            <v>FIAT</v>
          </cell>
          <cell r="D53395" t="str">
            <v>REST OF LATAM</v>
          </cell>
          <cell r="E53395" t="str">
            <v>BRASIL</v>
          </cell>
          <cell r="F53395" t="str">
            <v>0 - 578 - NOVA STRADA</v>
          </cell>
          <cell r="G53395" t="str">
            <v>MAR</v>
          </cell>
          <cell r="H53395" t="str">
            <v>Retail Total</v>
          </cell>
          <cell r="I53395">
            <v>12</v>
          </cell>
        </row>
        <row r="53396">
          <cell r="A53396" t="str">
            <v>PO N</v>
          </cell>
          <cell r="B53396" t="str">
            <v>FIAT</v>
          </cell>
          <cell r="C53396" t="str">
            <v>FIAT</v>
          </cell>
          <cell r="D53396" t="str">
            <v>REST OF LATAM</v>
          </cell>
          <cell r="E53396" t="str">
            <v>BRASIL</v>
          </cell>
          <cell r="F53396" t="str">
            <v>0 - 578 - NOVA STRADA</v>
          </cell>
          <cell r="G53396" t="str">
            <v>MAR</v>
          </cell>
          <cell r="H53396" t="str">
            <v>Prop. Stock Available</v>
          </cell>
          <cell r="I53396">
            <v>21</v>
          </cell>
        </row>
        <row r="53397">
          <cell r="A53397" t="str">
            <v>PO N</v>
          </cell>
          <cell r="B53397" t="str">
            <v>FIAT</v>
          </cell>
          <cell r="C53397" t="str">
            <v>FIAT</v>
          </cell>
          <cell r="D53397" t="str">
            <v>REST OF LATAM</v>
          </cell>
          <cell r="E53397" t="str">
            <v>BRASIL</v>
          </cell>
          <cell r="F53397" t="str">
            <v>0 - 578 - NOVA STRADA</v>
          </cell>
          <cell r="G53397" t="str">
            <v>MAR</v>
          </cell>
          <cell r="H53397" t="str">
            <v>Dealer Stock</v>
          </cell>
          <cell r="I53397">
            <v>60</v>
          </cell>
        </row>
        <row r="53398">
          <cell r="A53398" t="str">
            <v>PO N</v>
          </cell>
          <cell r="B53398" t="str">
            <v>FIAT</v>
          </cell>
          <cell r="C53398" t="str">
            <v>FIAT</v>
          </cell>
          <cell r="D53398" t="str">
            <v>REST OF LATAM</v>
          </cell>
          <cell r="E53398" t="str">
            <v>BRASIL</v>
          </cell>
          <cell r="F53398" t="str">
            <v>0 - 578 - NOVA STRADA</v>
          </cell>
          <cell r="G53398" t="str">
            <v>APR</v>
          </cell>
          <cell r="H53398" t="str">
            <v>Delivery</v>
          </cell>
          <cell r="I53398">
            <v>11</v>
          </cell>
        </row>
        <row r="53399">
          <cell r="A53399" t="str">
            <v>PO N</v>
          </cell>
          <cell r="B53399" t="str">
            <v>FIAT</v>
          </cell>
          <cell r="C53399" t="str">
            <v>FIAT</v>
          </cell>
          <cell r="D53399" t="str">
            <v>REST OF LATAM</v>
          </cell>
          <cell r="E53399" t="str">
            <v>BRASIL</v>
          </cell>
          <cell r="F53399" t="str">
            <v>0 - 578 - NOVA STRADA</v>
          </cell>
          <cell r="G53399" t="str">
            <v>APR</v>
          </cell>
          <cell r="H53399" t="str">
            <v>Wholesales Total</v>
          </cell>
          <cell r="I53399">
            <v>10</v>
          </cell>
        </row>
        <row r="53400">
          <cell r="A53400" t="str">
            <v>PO N</v>
          </cell>
          <cell r="B53400" t="str">
            <v>FIAT</v>
          </cell>
          <cell r="C53400" t="str">
            <v>FIAT</v>
          </cell>
          <cell r="D53400" t="str">
            <v>REST OF LATAM</v>
          </cell>
          <cell r="E53400" t="str">
            <v>BRASIL</v>
          </cell>
          <cell r="F53400" t="str">
            <v>0 - 578 - NOVA STRADA</v>
          </cell>
          <cell r="G53400" t="str">
            <v>APR</v>
          </cell>
          <cell r="H53400" t="str">
            <v>Retail Total</v>
          </cell>
          <cell r="I53400">
            <v>15</v>
          </cell>
        </row>
        <row r="53401">
          <cell r="A53401" t="str">
            <v>PO N</v>
          </cell>
          <cell r="B53401" t="str">
            <v>FIAT</v>
          </cell>
          <cell r="C53401" t="str">
            <v>FIAT</v>
          </cell>
          <cell r="D53401" t="str">
            <v>REST OF LATAM</v>
          </cell>
          <cell r="E53401" t="str">
            <v>BRASIL</v>
          </cell>
          <cell r="F53401" t="str">
            <v>0 - 578 - NOVA STRADA</v>
          </cell>
          <cell r="G53401" t="str">
            <v>APR</v>
          </cell>
          <cell r="H53401" t="str">
            <v>Prop. Stock Available</v>
          </cell>
          <cell r="I53401">
            <v>22</v>
          </cell>
        </row>
        <row r="53402">
          <cell r="A53402" t="str">
            <v>PO N</v>
          </cell>
          <cell r="B53402" t="str">
            <v>FIAT</v>
          </cell>
          <cell r="C53402" t="str">
            <v>FIAT</v>
          </cell>
          <cell r="D53402" t="str">
            <v>REST OF LATAM</v>
          </cell>
          <cell r="E53402" t="str">
            <v>BRASIL</v>
          </cell>
          <cell r="F53402" t="str">
            <v>0 - 578 - NOVA STRADA</v>
          </cell>
          <cell r="G53402" t="str">
            <v>APR</v>
          </cell>
          <cell r="H53402" t="str">
            <v>Dealer Stock</v>
          </cell>
          <cell r="I53402">
            <v>55</v>
          </cell>
        </row>
        <row r="53403">
          <cell r="A53403" t="str">
            <v>PO N</v>
          </cell>
          <cell r="B53403" t="str">
            <v>FIAT</v>
          </cell>
          <cell r="C53403" t="str">
            <v>FIAT</v>
          </cell>
          <cell r="D53403" t="str">
            <v>REST OF LATAM</v>
          </cell>
          <cell r="E53403" t="str">
            <v>BRASIL</v>
          </cell>
          <cell r="F53403" t="str">
            <v>0 - 578 - NOVA STRADA</v>
          </cell>
          <cell r="G53403" t="str">
            <v>MAY</v>
          </cell>
          <cell r="H53403" t="str">
            <v>Delivery</v>
          </cell>
          <cell r="I53403">
            <v>20</v>
          </cell>
        </row>
        <row r="53404">
          <cell r="A53404" t="str">
            <v>PO N</v>
          </cell>
          <cell r="B53404" t="str">
            <v>FIAT</v>
          </cell>
          <cell r="C53404" t="str">
            <v>FIAT</v>
          </cell>
          <cell r="D53404" t="str">
            <v>REST OF LATAM</v>
          </cell>
          <cell r="E53404" t="str">
            <v>BRASIL</v>
          </cell>
          <cell r="F53404" t="str">
            <v>0 - 578 - NOVA STRADA</v>
          </cell>
          <cell r="G53404" t="str">
            <v>MAY</v>
          </cell>
          <cell r="H53404" t="str">
            <v>Wholesales Total</v>
          </cell>
          <cell r="I53404">
            <v>10</v>
          </cell>
        </row>
        <row r="53405">
          <cell r="A53405" t="str">
            <v>PO N</v>
          </cell>
          <cell r="B53405" t="str">
            <v>FIAT</v>
          </cell>
          <cell r="C53405" t="str">
            <v>FIAT</v>
          </cell>
          <cell r="D53405" t="str">
            <v>REST OF LATAM</v>
          </cell>
          <cell r="E53405" t="str">
            <v>BRASIL</v>
          </cell>
          <cell r="F53405" t="str">
            <v>0 - 578 - NOVA STRADA</v>
          </cell>
          <cell r="G53405" t="str">
            <v>MAY</v>
          </cell>
          <cell r="H53405" t="str">
            <v>Retail Total</v>
          </cell>
          <cell r="I53405">
            <v>15</v>
          </cell>
        </row>
        <row r="53406">
          <cell r="A53406" t="str">
            <v>PO N</v>
          </cell>
          <cell r="B53406" t="str">
            <v>FIAT</v>
          </cell>
          <cell r="C53406" t="str">
            <v>FIAT</v>
          </cell>
          <cell r="D53406" t="str">
            <v>REST OF LATAM</v>
          </cell>
          <cell r="E53406" t="str">
            <v>BRASIL</v>
          </cell>
          <cell r="F53406" t="str">
            <v>0 - 578 - NOVA STRADA</v>
          </cell>
          <cell r="G53406" t="str">
            <v>MAY</v>
          </cell>
          <cell r="H53406" t="str">
            <v>Prop. Stock Available</v>
          </cell>
          <cell r="I53406">
            <v>32</v>
          </cell>
        </row>
        <row r="53407">
          <cell r="A53407" t="str">
            <v>PO N</v>
          </cell>
          <cell r="B53407" t="str">
            <v>FIAT</v>
          </cell>
          <cell r="C53407" t="str">
            <v>FIAT</v>
          </cell>
          <cell r="D53407" t="str">
            <v>REST OF LATAM</v>
          </cell>
          <cell r="E53407" t="str">
            <v>BRASIL</v>
          </cell>
          <cell r="F53407" t="str">
            <v>0 - 578 - NOVA STRADA</v>
          </cell>
          <cell r="G53407" t="str">
            <v>MAY</v>
          </cell>
          <cell r="H53407" t="str">
            <v>Dealer Stock</v>
          </cell>
          <cell r="I53407">
            <v>50</v>
          </cell>
        </row>
        <row r="53408">
          <cell r="A53408" t="str">
            <v>PO N</v>
          </cell>
          <cell r="B53408" t="str">
            <v>FIAT</v>
          </cell>
          <cell r="C53408" t="str">
            <v>FIAT</v>
          </cell>
          <cell r="D53408" t="str">
            <v>REST OF LATAM</v>
          </cell>
          <cell r="E53408" t="str">
            <v>BRASIL</v>
          </cell>
          <cell r="F53408" t="str">
            <v>0 - 578 - NOVA STRADA</v>
          </cell>
          <cell r="G53408" t="str">
            <v>JUN</v>
          </cell>
          <cell r="H53408" t="str">
            <v>Wholesales Total</v>
          </cell>
          <cell r="I53408">
            <v>10</v>
          </cell>
        </row>
        <row r="53409">
          <cell r="A53409" t="str">
            <v>PO N</v>
          </cell>
          <cell r="B53409" t="str">
            <v>FIAT</v>
          </cell>
          <cell r="C53409" t="str">
            <v>FIAT</v>
          </cell>
          <cell r="D53409" t="str">
            <v>REST OF LATAM</v>
          </cell>
          <cell r="E53409" t="str">
            <v>BRASIL</v>
          </cell>
          <cell r="F53409" t="str">
            <v>0 - 578 - NOVA STRADA</v>
          </cell>
          <cell r="G53409" t="str">
            <v>JUN</v>
          </cell>
          <cell r="H53409" t="str">
            <v>Retail Total</v>
          </cell>
          <cell r="I53409">
            <v>12</v>
          </cell>
        </row>
        <row r="53410">
          <cell r="A53410" t="str">
            <v>PO N</v>
          </cell>
          <cell r="B53410" t="str">
            <v>FIAT</v>
          </cell>
          <cell r="C53410" t="str">
            <v>FIAT</v>
          </cell>
          <cell r="D53410" t="str">
            <v>REST OF LATAM</v>
          </cell>
          <cell r="E53410" t="str">
            <v>BRASIL</v>
          </cell>
          <cell r="F53410" t="str">
            <v>0 - 578 - NOVA STRADA</v>
          </cell>
          <cell r="G53410" t="str">
            <v>JUN</v>
          </cell>
          <cell r="H53410" t="str">
            <v>Prop. Stock Available</v>
          </cell>
          <cell r="I53410">
            <v>22</v>
          </cell>
        </row>
        <row r="53411">
          <cell r="A53411" t="str">
            <v>PO N</v>
          </cell>
          <cell r="B53411" t="str">
            <v>FIAT</v>
          </cell>
          <cell r="C53411" t="str">
            <v>FIAT</v>
          </cell>
          <cell r="D53411" t="str">
            <v>REST OF LATAM</v>
          </cell>
          <cell r="E53411" t="str">
            <v>BRASIL</v>
          </cell>
          <cell r="F53411" t="str">
            <v>0 - 578 - NOVA STRADA</v>
          </cell>
          <cell r="G53411" t="str">
            <v>JUN</v>
          </cell>
          <cell r="H53411" t="str">
            <v>Dealer Stock</v>
          </cell>
          <cell r="I53411">
            <v>48</v>
          </cell>
        </row>
        <row r="53412">
          <cell r="A53412" t="str">
            <v>PO N</v>
          </cell>
          <cell r="B53412" t="str">
            <v>FIAT</v>
          </cell>
          <cell r="C53412" t="str">
            <v>FIAT</v>
          </cell>
          <cell r="D53412" t="str">
            <v>REST OF LATAM</v>
          </cell>
          <cell r="E53412" t="str">
            <v>BRASIL</v>
          </cell>
          <cell r="F53412" t="str">
            <v>0 - 578 - NOVA STRADA</v>
          </cell>
          <cell r="G53412" t="str">
            <v>JUL</v>
          </cell>
          <cell r="H53412" t="str">
            <v>Delivery</v>
          </cell>
          <cell r="I53412">
            <v>6</v>
          </cell>
        </row>
        <row r="53413">
          <cell r="A53413" t="str">
            <v>PO N</v>
          </cell>
          <cell r="B53413" t="str">
            <v>FIAT</v>
          </cell>
          <cell r="C53413" t="str">
            <v>FIAT</v>
          </cell>
          <cell r="D53413" t="str">
            <v>REST OF LATAM</v>
          </cell>
          <cell r="E53413" t="str">
            <v>BRASIL</v>
          </cell>
          <cell r="F53413" t="str">
            <v>0 - 578 - NOVA STRADA</v>
          </cell>
          <cell r="G53413" t="str">
            <v>JUL</v>
          </cell>
          <cell r="H53413" t="str">
            <v>Wholesales Total</v>
          </cell>
          <cell r="I53413">
            <v>17</v>
          </cell>
        </row>
        <row r="53414">
          <cell r="A53414" t="str">
            <v>PO N</v>
          </cell>
          <cell r="B53414" t="str">
            <v>FIAT</v>
          </cell>
          <cell r="C53414" t="str">
            <v>FIAT</v>
          </cell>
          <cell r="D53414" t="str">
            <v>REST OF LATAM</v>
          </cell>
          <cell r="E53414" t="str">
            <v>BRASIL</v>
          </cell>
          <cell r="F53414" t="str">
            <v>0 - 578 - NOVA STRADA</v>
          </cell>
          <cell r="G53414" t="str">
            <v>JUL</v>
          </cell>
          <cell r="H53414" t="str">
            <v>Retail Total</v>
          </cell>
          <cell r="I53414">
            <v>11</v>
          </cell>
        </row>
        <row r="53415">
          <cell r="A53415" t="str">
            <v>PO N</v>
          </cell>
          <cell r="B53415" t="str">
            <v>FIAT</v>
          </cell>
          <cell r="C53415" t="str">
            <v>FIAT</v>
          </cell>
          <cell r="D53415" t="str">
            <v>REST OF LATAM</v>
          </cell>
          <cell r="E53415" t="str">
            <v>BRASIL</v>
          </cell>
          <cell r="F53415" t="str">
            <v>0 - 578 - NOVA STRADA</v>
          </cell>
          <cell r="G53415" t="str">
            <v>JUL</v>
          </cell>
          <cell r="H53415" t="str">
            <v>Prop. Stock Available</v>
          </cell>
          <cell r="I53415">
            <v>11</v>
          </cell>
        </row>
        <row r="53416">
          <cell r="A53416" t="str">
            <v>PO N</v>
          </cell>
          <cell r="B53416" t="str">
            <v>FIAT</v>
          </cell>
          <cell r="C53416" t="str">
            <v>FIAT</v>
          </cell>
          <cell r="D53416" t="str">
            <v>REST OF LATAM</v>
          </cell>
          <cell r="E53416" t="str">
            <v>BRASIL</v>
          </cell>
          <cell r="F53416" t="str">
            <v>0 - 578 - NOVA STRADA</v>
          </cell>
          <cell r="G53416" t="str">
            <v>JUL</v>
          </cell>
          <cell r="H53416" t="str">
            <v>Dealer Stock</v>
          </cell>
          <cell r="I53416">
            <v>54</v>
          </cell>
        </row>
        <row r="53417">
          <cell r="A53417" t="str">
            <v>PO N</v>
          </cell>
          <cell r="B53417" t="str">
            <v>FIAT</v>
          </cell>
          <cell r="C53417" t="str">
            <v>FIAT</v>
          </cell>
          <cell r="D53417" t="str">
            <v>REST OF LATAM</v>
          </cell>
          <cell r="E53417" t="str">
            <v>BRASIL</v>
          </cell>
          <cell r="F53417" t="str">
            <v>0 - 578 - NOVA STRADA</v>
          </cell>
          <cell r="G53417" t="str">
            <v>AUG</v>
          </cell>
          <cell r="H53417" t="str">
            <v>Delivery</v>
          </cell>
          <cell r="I53417">
            <v>14</v>
          </cell>
        </row>
        <row r="53418">
          <cell r="A53418" t="str">
            <v>PO N</v>
          </cell>
          <cell r="B53418" t="str">
            <v>FIAT</v>
          </cell>
          <cell r="C53418" t="str">
            <v>FIAT</v>
          </cell>
          <cell r="D53418" t="str">
            <v>REST OF LATAM</v>
          </cell>
          <cell r="E53418" t="str">
            <v>BRASIL</v>
          </cell>
          <cell r="F53418" t="str">
            <v>0 - 578 - NOVA STRADA</v>
          </cell>
          <cell r="G53418" t="str">
            <v>AUG</v>
          </cell>
          <cell r="H53418" t="str">
            <v>Wholesales Total</v>
          </cell>
          <cell r="I53418">
            <v>25</v>
          </cell>
        </row>
        <row r="53419">
          <cell r="A53419" t="str">
            <v>PO N</v>
          </cell>
          <cell r="B53419" t="str">
            <v>FIAT</v>
          </cell>
          <cell r="C53419" t="str">
            <v>FIAT</v>
          </cell>
          <cell r="D53419" t="str">
            <v>REST OF LATAM</v>
          </cell>
          <cell r="E53419" t="str">
            <v>BRASIL</v>
          </cell>
          <cell r="F53419" t="str">
            <v>0 - 578 - NOVA STRADA</v>
          </cell>
          <cell r="G53419" t="str">
            <v>AUG</v>
          </cell>
          <cell r="H53419" t="str">
            <v>Retail Total</v>
          </cell>
          <cell r="I53419">
            <v>15</v>
          </cell>
        </row>
        <row r="53420">
          <cell r="A53420" t="str">
            <v>PO N</v>
          </cell>
          <cell r="B53420" t="str">
            <v>FIAT</v>
          </cell>
          <cell r="C53420" t="str">
            <v>FIAT</v>
          </cell>
          <cell r="D53420" t="str">
            <v>REST OF LATAM</v>
          </cell>
          <cell r="E53420" t="str">
            <v>BRASIL</v>
          </cell>
          <cell r="F53420" t="str">
            <v>0 - 578 - NOVA STRADA</v>
          </cell>
          <cell r="G53420" t="str">
            <v>AUG</v>
          </cell>
          <cell r="H53420" t="str">
            <v>Dealer Stock</v>
          </cell>
          <cell r="I53420">
            <v>64</v>
          </cell>
        </row>
        <row r="53421">
          <cell r="A53421" t="str">
            <v>PO N</v>
          </cell>
          <cell r="B53421" t="str">
            <v>FIAT</v>
          </cell>
          <cell r="C53421" t="str">
            <v>FIAT</v>
          </cell>
          <cell r="D53421" t="str">
            <v>REST OF LATAM</v>
          </cell>
          <cell r="E53421" t="str">
            <v>BRASIL</v>
          </cell>
          <cell r="F53421" t="str">
            <v>0 - 578 - NOVA STRADA</v>
          </cell>
          <cell r="G53421" t="str">
            <v>SEP</v>
          </cell>
          <cell r="H53421" t="str">
            <v>Delivery</v>
          </cell>
          <cell r="I53421">
            <v>15</v>
          </cell>
        </row>
        <row r="53422">
          <cell r="A53422" t="str">
            <v>PO N</v>
          </cell>
          <cell r="B53422" t="str">
            <v>FIAT</v>
          </cell>
          <cell r="C53422" t="str">
            <v>FIAT</v>
          </cell>
          <cell r="D53422" t="str">
            <v>REST OF LATAM</v>
          </cell>
          <cell r="E53422" t="str">
            <v>BRASIL</v>
          </cell>
          <cell r="F53422" t="str">
            <v>0 - 578 - NOVA STRADA</v>
          </cell>
          <cell r="G53422" t="str">
            <v>SEP</v>
          </cell>
          <cell r="H53422" t="str">
            <v>Wholesales Total</v>
          </cell>
          <cell r="I53422">
            <v>15</v>
          </cell>
        </row>
        <row r="53423">
          <cell r="A53423" t="str">
            <v>PO N</v>
          </cell>
          <cell r="B53423" t="str">
            <v>FIAT</v>
          </cell>
          <cell r="C53423" t="str">
            <v>FIAT</v>
          </cell>
          <cell r="D53423" t="str">
            <v>REST OF LATAM</v>
          </cell>
          <cell r="E53423" t="str">
            <v>BRASIL</v>
          </cell>
          <cell r="F53423" t="str">
            <v>0 - 578 - NOVA STRADA</v>
          </cell>
          <cell r="G53423" t="str">
            <v>SEP</v>
          </cell>
          <cell r="H53423" t="str">
            <v>Retail Total</v>
          </cell>
          <cell r="I53423">
            <v>21</v>
          </cell>
        </row>
        <row r="53424">
          <cell r="A53424" t="str">
            <v>PO N</v>
          </cell>
          <cell r="B53424" t="str">
            <v>FIAT</v>
          </cell>
          <cell r="C53424" t="str">
            <v>FIAT</v>
          </cell>
          <cell r="D53424" t="str">
            <v>REST OF LATAM</v>
          </cell>
          <cell r="E53424" t="str">
            <v>BRASIL</v>
          </cell>
          <cell r="F53424" t="str">
            <v>0 - 578 - NOVA STRADA</v>
          </cell>
          <cell r="G53424" t="str">
            <v>SEP</v>
          </cell>
          <cell r="H53424" t="str">
            <v>Dealer Stock</v>
          </cell>
          <cell r="I53424">
            <v>58</v>
          </cell>
        </row>
        <row r="53425">
          <cell r="A53425" t="str">
            <v>PO N</v>
          </cell>
          <cell r="B53425" t="str">
            <v>FIAT</v>
          </cell>
          <cell r="C53425" t="str">
            <v>FIAT</v>
          </cell>
          <cell r="D53425" t="str">
            <v>REST OF LATAM</v>
          </cell>
          <cell r="E53425" t="str">
            <v>BRASIL</v>
          </cell>
          <cell r="F53425" t="str">
            <v>0 - 578 - NOVA STRADA</v>
          </cell>
          <cell r="G53425" t="str">
            <v>OCT</v>
          </cell>
          <cell r="H53425" t="str">
            <v>Delivery</v>
          </cell>
          <cell r="I53425">
            <v>15</v>
          </cell>
        </row>
        <row r="53426">
          <cell r="A53426" t="str">
            <v>PO N</v>
          </cell>
          <cell r="B53426" t="str">
            <v>FIAT</v>
          </cell>
          <cell r="C53426" t="str">
            <v>FIAT</v>
          </cell>
          <cell r="D53426" t="str">
            <v>REST OF LATAM</v>
          </cell>
          <cell r="E53426" t="str">
            <v>BRASIL</v>
          </cell>
          <cell r="F53426" t="str">
            <v>0 - 578 - NOVA STRADA</v>
          </cell>
          <cell r="G53426" t="str">
            <v>OCT</v>
          </cell>
          <cell r="H53426" t="str">
            <v>Wholesales Total</v>
          </cell>
          <cell r="I53426">
            <v>15</v>
          </cell>
        </row>
        <row r="53427">
          <cell r="A53427" t="str">
            <v>PO N</v>
          </cell>
          <cell r="B53427" t="str">
            <v>FIAT</v>
          </cell>
          <cell r="C53427" t="str">
            <v>FIAT</v>
          </cell>
          <cell r="D53427" t="str">
            <v>REST OF LATAM</v>
          </cell>
          <cell r="E53427" t="str">
            <v>BRASIL</v>
          </cell>
          <cell r="F53427" t="str">
            <v>0 - 578 - NOVA STRADA</v>
          </cell>
          <cell r="G53427" t="str">
            <v>OCT</v>
          </cell>
          <cell r="H53427" t="str">
            <v>Retail Total</v>
          </cell>
          <cell r="I53427">
            <v>18</v>
          </cell>
        </row>
        <row r="53428">
          <cell r="A53428" t="str">
            <v>PO N</v>
          </cell>
          <cell r="B53428" t="str">
            <v>FIAT</v>
          </cell>
          <cell r="C53428" t="str">
            <v>FIAT</v>
          </cell>
          <cell r="D53428" t="str">
            <v>REST OF LATAM</v>
          </cell>
          <cell r="E53428" t="str">
            <v>BRASIL</v>
          </cell>
          <cell r="F53428" t="str">
            <v>0 - 578 - NOVA STRADA</v>
          </cell>
          <cell r="G53428" t="str">
            <v>OCT</v>
          </cell>
          <cell r="H53428" t="str">
            <v>Dealer Stock</v>
          </cell>
          <cell r="I53428">
            <v>55</v>
          </cell>
        </row>
        <row r="53429">
          <cell r="A53429" t="str">
            <v>PO N</v>
          </cell>
          <cell r="B53429" t="str">
            <v>FIAT</v>
          </cell>
          <cell r="C53429" t="str">
            <v>FIAT</v>
          </cell>
          <cell r="D53429" t="str">
            <v>REST OF LATAM</v>
          </cell>
          <cell r="E53429" t="str">
            <v>BRASIL</v>
          </cell>
          <cell r="F53429" t="str">
            <v>0 - 578 - NOVA STRADA</v>
          </cell>
          <cell r="G53429" t="str">
            <v>NOV</v>
          </cell>
          <cell r="H53429" t="str">
            <v>Delivery</v>
          </cell>
          <cell r="I53429">
            <v>10</v>
          </cell>
        </row>
        <row r="53430">
          <cell r="A53430" t="str">
            <v>PO N</v>
          </cell>
          <cell r="B53430" t="str">
            <v>FIAT</v>
          </cell>
          <cell r="C53430" t="str">
            <v>FIAT</v>
          </cell>
          <cell r="D53430" t="str">
            <v>REST OF LATAM</v>
          </cell>
          <cell r="E53430" t="str">
            <v>BRASIL</v>
          </cell>
          <cell r="F53430" t="str">
            <v>0 - 578 - NOVA STRADA</v>
          </cell>
          <cell r="G53430" t="str">
            <v>NOV</v>
          </cell>
          <cell r="H53430" t="str">
            <v>Wholesales Total</v>
          </cell>
          <cell r="I53430">
            <v>10</v>
          </cell>
        </row>
        <row r="53431">
          <cell r="A53431" t="str">
            <v>PO N</v>
          </cell>
          <cell r="B53431" t="str">
            <v>FIAT</v>
          </cell>
          <cell r="C53431" t="str">
            <v>FIAT</v>
          </cell>
          <cell r="D53431" t="str">
            <v>REST OF LATAM</v>
          </cell>
          <cell r="E53431" t="str">
            <v>BRASIL</v>
          </cell>
          <cell r="F53431" t="str">
            <v>0 - 578 - NOVA STRADA</v>
          </cell>
          <cell r="G53431" t="str">
            <v>NOV</v>
          </cell>
          <cell r="H53431" t="str">
            <v>Retail Total</v>
          </cell>
          <cell r="I53431">
            <v>19</v>
          </cell>
        </row>
        <row r="53432">
          <cell r="A53432" t="str">
            <v>PO N</v>
          </cell>
          <cell r="B53432" t="str">
            <v>FIAT</v>
          </cell>
          <cell r="C53432" t="str">
            <v>FIAT</v>
          </cell>
          <cell r="D53432" t="str">
            <v>REST OF LATAM</v>
          </cell>
          <cell r="E53432" t="str">
            <v>BRASIL</v>
          </cell>
          <cell r="F53432" t="str">
            <v>0 - 578 - NOVA STRADA</v>
          </cell>
          <cell r="G53432" t="str">
            <v>NOV</v>
          </cell>
          <cell r="H53432" t="str">
            <v>Dealer Stock</v>
          </cell>
          <cell r="I53432">
            <v>46</v>
          </cell>
        </row>
        <row r="53433">
          <cell r="A53433" t="str">
            <v>PO N</v>
          </cell>
          <cell r="B53433" t="str">
            <v>FIAT</v>
          </cell>
          <cell r="C53433" t="str">
            <v>FIAT</v>
          </cell>
          <cell r="D53433" t="str">
            <v>REST OF LATAM</v>
          </cell>
          <cell r="E53433" t="str">
            <v>BRASIL</v>
          </cell>
          <cell r="F53433" t="str">
            <v>0 - 578 - NOVA STRADA</v>
          </cell>
          <cell r="G53433" t="str">
            <v>DEC</v>
          </cell>
          <cell r="H53433" t="str">
            <v>Retail Total</v>
          </cell>
          <cell r="I53433">
            <v>15</v>
          </cell>
        </row>
        <row r="53434">
          <cell r="A53434" t="str">
            <v>PO N</v>
          </cell>
          <cell r="B53434" t="str">
            <v>FIAT</v>
          </cell>
          <cell r="C53434" t="str">
            <v>FIAT</v>
          </cell>
          <cell r="D53434" t="str">
            <v>REST OF LATAM</v>
          </cell>
          <cell r="E53434" t="str">
            <v>BRASIL</v>
          </cell>
          <cell r="F53434" t="str">
            <v>0 - 578 - NOVA STRADA</v>
          </cell>
          <cell r="G53434" t="str">
            <v>DEC</v>
          </cell>
          <cell r="H53434" t="str">
            <v>Dealer Stock</v>
          </cell>
          <cell r="I53434">
            <v>31</v>
          </cell>
        </row>
        <row r="53435">
          <cell r="A53435" t="str">
            <v>PO N</v>
          </cell>
          <cell r="B53435" t="str">
            <v>FIAT</v>
          </cell>
          <cell r="C53435" t="str">
            <v>FIAT</v>
          </cell>
          <cell r="D53435" t="str">
            <v>REST OF LATAM</v>
          </cell>
          <cell r="E53435" t="str">
            <v>BRASIL</v>
          </cell>
          <cell r="F53435" t="str">
            <v>0 - 118 - PUNTO</v>
          </cell>
          <cell r="G53435" t="str">
            <v>JAN</v>
          </cell>
          <cell r="H53435" t="str">
            <v>Retail Total</v>
          </cell>
          <cell r="I53435">
            <v>2</v>
          </cell>
        </row>
        <row r="53436">
          <cell r="A53436" t="str">
            <v>PO N</v>
          </cell>
          <cell r="B53436" t="str">
            <v>FIAT</v>
          </cell>
          <cell r="C53436" t="str">
            <v>FIAT</v>
          </cell>
          <cell r="D53436" t="str">
            <v>REST OF LATAM</v>
          </cell>
          <cell r="E53436" t="str">
            <v>BRASIL</v>
          </cell>
          <cell r="F53436" t="str">
            <v>0 - 118 - PUNTO</v>
          </cell>
          <cell r="G53436" t="str">
            <v>JAN</v>
          </cell>
          <cell r="H53436" t="str">
            <v>Dealer Stock</v>
          </cell>
          <cell r="I53436">
            <v>3</v>
          </cell>
        </row>
        <row r="53437">
          <cell r="A53437" t="str">
            <v>PO N</v>
          </cell>
          <cell r="B53437" t="str">
            <v>FIAT</v>
          </cell>
          <cell r="C53437" t="str">
            <v>FIAT</v>
          </cell>
          <cell r="D53437" t="str">
            <v>REST OF LATAM</v>
          </cell>
          <cell r="E53437" t="str">
            <v>BRASIL</v>
          </cell>
          <cell r="F53437" t="str">
            <v>0 - 118 - PUNTO</v>
          </cell>
          <cell r="G53437" t="str">
            <v>FEB</v>
          </cell>
          <cell r="H53437" t="str">
            <v>Dealer Stock</v>
          </cell>
          <cell r="I53437">
            <v>3</v>
          </cell>
        </row>
        <row r="53438">
          <cell r="A53438" t="str">
            <v>PO N</v>
          </cell>
          <cell r="B53438" t="str">
            <v>FIAT</v>
          </cell>
          <cell r="C53438" t="str">
            <v>FIAT</v>
          </cell>
          <cell r="D53438" t="str">
            <v>REST OF LATAM</v>
          </cell>
          <cell r="E53438" t="str">
            <v>BRASIL</v>
          </cell>
          <cell r="F53438" t="str">
            <v>0 - 118 - PUNTO</v>
          </cell>
          <cell r="G53438" t="str">
            <v>MAR</v>
          </cell>
          <cell r="H53438" t="str">
            <v>Retail Total</v>
          </cell>
          <cell r="I53438">
            <v>1</v>
          </cell>
        </row>
        <row r="53439">
          <cell r="A53439" t="str">
            <v>PO N</v>
          </cell>
          <cell r="B53439" t="str">
            <v>FIAT</v>
          </cell>
          <cell r="C53439" t="str">
            <v>FIAT</v>
          </cell>
          <cell r="D53439" t="str">
            <v>REST OF LATAM</v>
          </cell>
          <cell r="E53439" t="str">
            <v>BRASIL</v>
          </cell>
          <cell r="F53439" t="str">
            <v>0 - 118 - PUNTO</v>
          </cell>
          <cell r="G53439" t="str">
            <v>MAR</v>
          </cell>
          <cell r="H53439" t="str">
            <v>Dealer Stock</v>
          </cell>
          <cell r="I53439">
            <v>2</v>
          </cell>
        </row>
        <row r="53440">
          <cell r="A53440" t="str">
            <v>PO N</v>
          </cell>
          <cell r="B53440" t="str">
            <v>FIAT</v>
          </cell>
          <cell r="C53440" t="str">
            <v>FIAT</v>
          </cell>
          <cell r="D53440" t="str">
            <v>REST OF LATAM</v>
          </cell>
          <cell r="E53440" t="str">
            <v>BRASIL</v>
          </cell>
          <cell r="F53440" t="str">
            <v>0 - 118 - PUNTO</v>
          </cell>
          <cell r="G53440" t="str">
            <v>APR</v>
          </cell>
          <cell r="H53440" t="str">
            <v>Retail Total</v>
          </cell>
          <cell r="I53440">
            <v>1</v>
          </cell>
        </row>
        <row r="53441">
          <cell r="A53441" t="str">
            <v>PO N</v>
          </cell>
          <cell r="B53441" t="str">
            <v>FIAT</v>
          </cell>
          <cell r="C53441" t="str">
            <v>FIAT</v>
          </cell>
          <cell r="D53441" t="str">
            <v>REST OF LATAM</v>
          </cell>
          <cell r="E53441" t="str">
            <v>BRASIL</v>
          </cell>
          <cell r="F53441" t="str">
            <v>0 - 118 - PUNTO</v>
          </cell>
          <cell r="G53441" t="str">
            <v>APR</v>
          </cell>
          <cell r="H53441" t="str">
            <v>Dealer Stock</v>
          </cell>
          <cell r="I53441">
            <v>1</v>
          </cell>
        </row>
        <row r="53442">
          <cell r="A53442" t="str">
            <v>PO N</v>
          </cell>
          <cell r="B53442" t="str">
            <v>FIAT</v>
          </cell>
          <cell r="C53442" t="str">
            <v>FIAT</v>
          </cell>
          <cell r="D53442" t="str">
            <v>REST OF LATAM</v>
          </cell>
          <cell r="E53442" t="str">
            <v>BRASIL</v>
          </cell>
          <cell r="F53442" t="str">
            <v>0 - 118 - PUNTO</v>
          </cell>
          <cell r="G53442" t="str">
            <v>MAY</v>
          </cell>
          <cell r="H53442" t="str">
            <v>Retail Total</v>
          </cell>
          <cell r="I53442">
            <v>1</v>
          </cell>
        </row>
        <row r="53443">
          <cell r="A53443" t="str">
            <v>PO N</v>
          </cell>
          <cell r="B53443" t="str">
            <v>FIAT</v>
          </cell>
          <cell r="C53443" t="str">
            <v>FIAT</v>
          </cell>
          <cell r="D53443" t="str">
            <v>REST OF LATAM</v>
          </cell>
          <cell r="E53443" t="str">
            <v>BRASIL</v>
          </cell>
          <cell r="F53443" t="str">
            <v>0 - 374 - PALIO WEEKEND FL4</v>
          </cell>
          <cell r="G53443" t="str">
            <v>JAN</v>
          </cell>
          <cell r="H53443" t="str">
            <v>Delivery</v>
          </cell>
          <cell r="I53443">
            <v>4</v>
          </cell>
        </row>
        <row r="53444">
          <cell r="A53444" t="str">
            <v>PO N</v>
          </cell>
          <cell r="B53444" t="str">
            <v>FIAT</v>
          </cell>
          <cell r="C53444" t="str">
            <v>FIAT</v>
          </cell>
          <cell r="D53444" t="str">
            <v>REST OF LATAM</v>
          </cell>
          <cell r="E53444" t="str">
            <v>BRASIL</v>
          </cell>
          <cell r="F53444" t="str">
            <v>0 - 374 - PALIO WEEKEND FL4</v>
          </cell>
          <cell r="G53444" t="str">
            <v>JAN</v>
          </cell>
          <cell r="H53444" t="str">
            <v>Wholesales Total</v>
          </cell>
          <cell r="I53444">
            <v>6</v>
          </cell>
        </row>
        <row r="53445">
          <cell r="A53445" t="str">
            <v>PO N</v>
          </cell>
          <cell r="B53445" t="str">
            <v>FIAT</v>
          </cell>
          <cell r="C53445" t="str">
            <v>FIAT</v>
          </cell>
          <cell r="D53445" t="str">
            <v>REST OF LATAM</v>
          </cell>
          <cell r="E53445" t="str">
            <v>BRASIL</v>
          </cell>
          <cell r="F53445" t="str">
            <v>0 - 374 - PALIO WEEKEND FL4</v>
          </cell>
          <cell r="G53445" t="str">
            <v>JAN</v>
          </cell>
          <cell r="H53445" t="str">
            <v>Retail Total</v>
          </cell>
          <cell r="I53445">
            <v>3</v>
          </cell>
        </row>
        <row r="53446">
          <cell r="A53446" t="str">
            <v>PO N</v>
          </cell>
          <cell r="B53446" t="str">
            <v>FIAT</v>
          </cell>
          <cell r="C53446" t="str">
            <v>FIAT</v>
          </cell>
          <cell r="D53446" t="str">
            <v>REST OF LATAM</v>
          </cell>
          <cell r="E53446" t="str">
            <v>BRASIL</v>
          </cell>
          <cell r="F53446" t="str">
            <v>0 - 374 - PALIO WEEKEND FL4</v>
          </cell>
          <cell r="G53446" t="str">
            <v>JAN</v>
          </cell>
          <cell r="H53446" t="str">
            <v>Prop. Stock Available</v>
          </cell>
          <cell r="I53446">
            <v>4</v>
          </cell>
        </row>
        <row r="53447">
          <cell r="A53447" t="str">
            <v>PO N</v>
          </cell>
          <cell r="B53447" t="str">
            <v>FIAT</v>
          </cell>
          <cell r="C53447" t="str">
            <v>FIAT</v>
          </cell>
          <cell r="D53447" t="str">
            <v>REST OF LATAM</v>
          </cell>
          <cell r="E53447" t="str">
            <v>BRASIL</v>
          </cell>
          <cell r="F53447" t="str">
            <v>0 - 374 - PALIO WEEKEND FL4</v>
          </cell>
          <cell r="G53447" t="str">
            <v>JAN</v>
          </cell>
          <cell r="H53447" t="str">
            <v>Dealer Stock</v>
          </cell>
          <cell r="I53447">
            <v>13</v>
          </cell>
        </row>
        <row r="53448">
          <cell r="A53448" t="str">
            <v>PO N</v>
          </cell>
          <cell r="B53448" t="str">
            <v>FIAT</v>
          </cell>
          <cell r="C53448" t="str">
            <v>FIAT</v>
          </cell>
          <cell r="D53448" t="str">
            <v>REST OF LATAM</v>
          </cell>
          <cell r="E53448" t="str">
            <v>BRASIL</v>
          </cell>
          <cell r="F53448" t="str">
            <v>0 - 374 - PALIO WEEKEND FL4</v>
          </cell>
          <cell r="G53448" t="str">
            <v>FEB</v>
          </cell>
          <cell r="H53448" t="str">
            <v>Delivery</v>
          </cell>
          <cell r="I53448">
            <v>2</v>
          </cell>
        </row>
        <row r="53449">
          <cell r="A53449" t="str">
            <v>PO N</v>
          </cell>
          <cell r="B53449" t="str">
            <v>FIAT</v>
          </cell>
          <cell r="C53449" t="str">
            <v>FIAT</v>
          </cell>
          <cell r="D53449" t="str">
            <v>REST OF LATAM</v>
          </cell>
          <cell r="E53449" t="str">
            <v>BRASIL</v>
          </cell>
          <cell r="F53449" t="str">
            <v>0 - 374 - PALIO WEEKEND FL4</v>
          </cell>
          <cell r="G53449" t="str">
            <v>FEB</v>
          </cell>
          <cell r="H53449" t="str">
            <v>Wholesales Total</v>
          </cell>
          <cell r="I53449">
            <v>4</v>
          </cell>
        </row>
        <row r="53450">
          <cell r="A53450" t="str">
            <v>PO N</v>
          </cell>
          <cell r="B53450" t="str">
            <v>FIAT</v>
          </cell>
          <cell r="C53450" t="str">
            <v>FIAT</v>
          </cell>
          <cell r="D53450" t="str">
            <v>REST OF LATAM</v>
          </cell>
          <cell r="E53450" t="str">
            <v>BRASIL</v>
          </cell>
          <cell r="F53450" t="str">
            <v>0 - 374 - PALIO WEEKEND FL4</v>
          </cell>
          <cell r="G53450" t="str">
            <v>FEB</v>
          </cell>
          <cell r="H53450" t="str">
            <v>Retail Total</v>
          </cell>
          <cell r="I53450">
            <v>3</v>
          </cell>
        </row>
        <row r="53451">
          <cell r="A53451" t="str">
            <v>PO N</v>
          </cell>
          <cell r="B53451" t="str">
            <v>FIAT</v>
          </cell>
          <cell r="C53451" t="str">
            <v>FIAT</v>
          </cell>
          <cell r="D53451" t="str">
            <v>REST OF LATAM</v>
          </cell>
          <cell r="E53451" t="str">
            <v>BRASIL</v>
          </cell>
          <cell r="F53451" t="str">
            <v>0 - 374 - PALIO WEEKEND FL4</v>
          </cell>
          <cell r="G53451" t="str">
            <v>FEB</v>
          </cell>
          <cell r="H53451" t="str">
            <v>Prop. Stock Available</v>
          </cell>
          <cell r="I53451">
            <v>2</v>
          </cell>
        </row>
        <row r="53452">
          <cell r="A53452" t="str">
            <v>PO N</v>
          </cell>
          <cell r="B53452" t="str">
            <v>FIAT</v>
          </cell>
          <cell r="C53452" t="str">
            <v>FIAT</v>
          </cell>
          <cell r="D53452" t="str">
            <v>REST OF LATAM</v>
          </cell>
          <cell r="E53452" t="str">
            <v>BRASIL</v>
          </cell>
          <cell r="F53452" t="str">
            <v>0 - 374 - PALIO WEEKEND FL4</v>
          </cell>
          <cell r="G53452" t="str">
            <v>FEB</v>
          </cell>
          <cell r="H53452" t="str">
            <v>Dealer Stock</v>
          </cell>
          <cell r="I53452">
            <v>14</v>
          </cell>
        </row>
        <row r="53453">
          <cell r="A53453" t="str">
            <v>PO N</v>
          </cell>
          <cell r="B53453" t="str">
            <v>FIAT</v>
          </cell>
          <cell r="C53453" t="str">
            <v>FIAT</v>
          </cell>
          <cell r="D53453" t="str">
            <v>REST OF LATAM</v>
          </cell>
          <cell r="E53453" t="str">
            <v>BRASIL</v>
          </cell>
          <cell r="F53453" t="str">
            <v>0 - 374 - PALIO WEEKEND FL4</v>
          </cell>
          <cell r="G53453" t="str">
            <v>MAR</v>
          </cell>
          <cell r="H53453" t="str">
            <v>Delivery</v>
          </cell>
          <cell r="I53453">
            <v>4</v>
          </cell>
        </row>
        <row r="53454">
          <cell r="A53454" t="str">
            <v>PO N</v>
          </cell>
          <cell r="B53454" t="str">
            <v>FIAT</v>
          </cell>
          <cell r="C53454" t="str">
            <v>FIAT</v>
          </cell>
          <cell r="D53454" t="str">
            <v>REST OF LATAM</v>
          </cell>
          <cell r="E53454" t="str">
            <v>BRASIL</v>
          </cell>
          <cell r="F53454" t="str">
            <v>0 - 374 - PALIO WEEKEND FL4</v>
          </cell>
          <cell r="G53454" t="str">
            <v>MAR</v>
          </cell>
          <cell r="H53454" t="str">
            <v>Wholesales Total</v>
          </cell>
          <cell r="I53454">
            <v>1</v>
          </cell>
        </row>
        <row r="53455">
          <cell r="A53455" t="str">
            <v>PO N</v>
          </cell>
          <cell r="B53455" t="str">
            <v>FIAT</v>
          </cell>
          <cell r="C53455" t="str">
            <v>FIAT</v>
          </cell>
          <cell r="D53455" t="str">
            <v>REST OF LATAM</v>
          </cell>
          <cell r="E53455" t="str">
            <v>BRASIL</v>
          </cell>
          <cell r="F53455" t="str">
            <v>0 - 374 - PALIO WEEKEND FL4</v>
          </cell>
          <cell r="G53455" t="str">
            <v>MAR</v>
          </cell>
          <cell r="H53455" t="str">
            <v>Retail Total</v>
          </cell>
          <cell r="I53455">
            <v>6</v>
          </cell>
        </row>
        <row r="53456">
          <cell r="A53456" t="str">
            <v>PO N</v>
          </cell>
          <cell r="B53456" t="str">
            <v>FIAT</v>
          </cell>
          <cell r="C53456" t="str">
            <v>FIAT</v>
          </cell>
          <cell r="D53456" t="str">
            <v>REST OF LATAM</v>
          </cell>
          <cell r="E53456" t="str">
            <v>BRASIL</v>
          </cell>
          <cell r="F53456" t="str">
            <v>0 - 374 - PALIO WEEKEND FL4</v>
          </cell>
          <cell r="G53456" t="str">
            <v>MAR</v>
          </cell>
          <cell r="H53456" t="str">
            <v>Dealer Stock</v>
          </cell>
          <cell r="I53456">
            <v>9</v>
          </cell>
        </row>
        <row r="53457">
          <cell r="A53457" t="str">
            <v>PO N</v>
          </cell>
          <cell r="B53457" t="str">
            <v>FIAT</v>
          </cell>
          <cell r="C53457" t="str">
            <v>FIAT</v>
          </cell>
          <cell r="D53457" t="str">
            <v>REST OF LATAM</v>
          </cell>
          <cell r="E53457" t="str">
            <v>BRASIL</v>
          </cell>
          <cell r="F53457" t="str">
            <v>0 - 374 - PALIO WEEKEND FL4</v>
          </cell>
          <cell r="G53457" t="str">
            <v>APR</v>
          </cell>
          <cell r="H53457" t="str">
            <v>Delivery</v>
          </cell>
          <cell r="I53457">
            <v>2</v>
          </cell>
        </row>
        <row r="53458">
          <cell r="A53458" t="str">
            <v>PO N</v>
          </cell>
          <cell r="B53458" t="str">
            <v>FIAT</v>
          </cell>
          <cell r="C53458" t="str">
            <v>FIAT</v>
          </cell>
          <cell r="D53458" t="str">
            <v>REST OF LATAM</v>
          </cell>
          <cell r="E53458" t="str">
            <v>BRASIL</v>
          </cell>
          <cell r="F53458" t="str">
            <v>0 - 374 - PALIO WEEKEND FL4</v>
          </cell>
          <cell r="G53458" t="str">
            <v>APR</v>
          </cell>
          <cell r="H53458" t="str">
            <v>Wholesales Total</v>
          </cell>
          <cell r="I53458">
            <v>1</v>
          </cell>
        </row>
        <row r="53459">
          <cell r="A53459" t="str">
            <v>PO N</v>
          </cell>
          <cell r="B53459" t="str">
            <v>FIAT</v>
          </cell>
          <cell r="C53459" t="str">
            <v>FIAT</v>
          </cell>
          <cell r="D53459" t="str">
            <v>REST OF LATAM</v>
          </cell>
          <cell r="E53459" t="str">
            <v>BRASIL</v>
          </cell>
          <cell r="F53459" t="str">
            <v>0 - 374 - PALIO WEEKEND FL4</v>
          </cell>
          <cell r="G53459" t="str">
            <v>APR</v>
          </cell>
          <cell r="H53459" t="str">
            <v>Retail Total</v>
          </cell>
          <cell r="I53459">
            <v>3</v>
          </cell>
        </row>
        <row r="53460">
          <cell r="A53460" t="str">
            <v>PO N</v>
          </cell>
          <cell r="B53460" t="str">
            <v>FIAT</v>
          </cell>
          <cell r="C53460" t="str">
            <v>FIAT</v>
          </cell>
          <cell r="D53460" t="str">
            <v>REST OF LATAM</v>
          </cell>
          <cell r="E53460" t="str">
            <v>BRASIL</v>
          </cell>
          <cell r="F53460" t="str">
            <v>0 - 374 - PALIO WEEKEND FL4</v>
          </cell>
          <cell r="G53460" t="str">
            <v>APR</v>
          </cell>
          <cell r="H53460" t="str">
            <v>Prop. Stock Available</v>
          </cell>
          <cell r="I53460">
            <v>1</v>
          </cell>
        </row>
        <row r="53461">
          <cell r="A53461" t="str">
            <v>PO N</v>
          </cell>
          <cell r="B53461" t="str">
            <v>FIAT</v>
          </cell>
          <cell r="C53461" t="str">
            <v>FIAT</v>
          </cell>
          <cell r="D53461" t="str">
            <v>REST OF LATAM</v>
          </cell>
          <cell r="E53461" t="str">
            <v>BRASIL</v>
          </cell>
          <cell r="F53461" t="str">
            <v>0 - 374 - PALIO WEEKEND FL4</v>
          </cell>
          <cell r="G53461" t="str">
            <v>APR</v>
          </cell>
          <cell r="H53461" t="str">
            <v>Dealer Stock</v>
          </cell>
          <cell r="I53461">
            <v>7</v>
          </cell>
        </row>
        <row r="53462">
          <cell r="A53462" t="str">
            <v>PO N</v>
          </cell>
          <cell r="B53462" t="str">
            <v>FIAT</v>
          </cell>
          <cell r="C53462" t="str">
            <v>FIAT</v>
          </cell>
          <cell r="D53462" t="str">
            <v>REST OF LATAM</v>
          </cell>
          <cell r="E53462" t="str">
            <v>BRASIL</v>
          </cell>
          <cell r="F53462" t="str">
            <v>0 - 374 - PALIO WEEKEND FL4</v>
          </cell>
          <cell r="G53462" t="str">
            <v>MAY</v>
          </cell>
          <cell r="H53462" t="str">
            <v>Delivery</v>
          </cell>
          <cell r="I53462">
            <v>4</v>
          </cell>
        </row>
        <row r="53463">
          <cell r="A53463" t="str">
            <v>PO N</v>
          </cell>
          <cell r="B53463" t="str">
            <v>FIAT</v>
          </cell>
          <cell r="C53463" t="str">
            <v>FIAT</v>
          </cell>
          <cell r="D53463" t="str">
            <v>REST OF LATAM</v>
          </cell>
          <cell r="E53463" t="str">
            <v>BRASIL</v>
          </cell>
          <cell r="F53463" t="str">
            <v>0 - 374 - PALIO WEEKEND FL4</v>
          </cell>
          <cell r="G53463" t="str">
            <v>MAY</v>
          </cell>
          <cell r="H53463" t="str">
            <v>Wholesales Total</v>
          </cell>
          <cell r="I53463">
            <v>4</v>
          </cell>
        </row>
        <row r="53464">
          <cell r="A53464" t="str">
            <v>PO N</v>
          </cell>
          <cell r="B53464" t="str">
            <v>FIAT</v>
          </cell>
          <cell r="C53464" t="str">
            <v>FIAT</v>
          </cell>
          <cell r="D53464" t="str">
            <v>REST OF LATAM</v>
          </cell>
          <cell r="E53464" t="str">
            <v>BRASIL</v>
          </cell>
          <cell r="F53464" t="str">
            <v>0 - 374 - PALIO WEEKEND FL4</v>
          </cell>
          <cell r="G53464" t="str">
            <v>MAY</v>
          </cell>
          <cell r="H53464" t="str">
            <v>Retail Total</v>
          </cell>
          <cell r="I53464">
            <v>5</v>
          </cell>
        </row>
        <row r="53465">
          <cell r="A53465" t="str">
            <v>PO N</v>
          </cell>
          <cell r="B53465" t="str">
            <v>FIAT</v>
          </cell>
          <cell r="C53465" t="str">
            <v>FIAT</v>
          </cell>
          <cell r="D53465" t="str">
            <v>REST OF LATAM</v>
          </cell>
          <cell r="E53465" t="str">
            <v>BRASIL</v>
          </cell>
          <cell r="F53465" t="str">
            <v>0 - 374 - PALIO WEEKEND FL4</v>
          </cell>
          <cell r="G53465" t="str">
            <v>MAY</v>
          </cell>
          <cell r="H53465" t="str">
            <v>Prop. Stock Available</v>
          </cell>
          <cell r="I53465">
            <v>1</v>
          </cell>
        </row>
        <row r="53466">
          <cell r="A53466" t="str">
            <v>PO N</v>
          </cell>
          <cell r="B53466" t="str">
            <v>FIAT</v>
          </cell>
          <cell r="C53466" t="str">
            <v>FIAT</v>
          </cell>
          <cell r="D53466" t="str">
            <v>REST OF LATAM</v>
          </cell>
          <cell r="E53466" t="str">
            <v>BRASIL</v>
          </cell>
          <cell r="F53466" t="str">
            <v>0 - 374 - PALIO WEEKEND FL4</v>
          </cell>
          <cell r="G53466" t="str">
            <v>MAY</v>
          </cell>
          <cell r="H53466" t="str">
            <v>Dealer Stock</v>
          </cell>
          <cell r="I53466">
            <v>6</v>
          </cell>
        </row>
        <row r="53467">
          <cell r="A53467" t="str">
            <v>PO N</v>
          </cell>
          <cell r="B53467" t="str">
            <v>FIAT</v>
          </cell>
          <cell r="C53467" t="str">
            <v>FIAT</v>
          </cell>
          <cell r="D53467" t="str">
            <v>REST OF LATAM</v>
          </cell>
          <cell r="E53467" t="str">
            <v>BRASIL</v>
          </cell>
          <cell r="F53467" t="str">
            <v>0 - 374 - PALIO WEEKEND FL4</v>
          </cell>
          <cell r="G53467" t="str">
            <v>JUN</v>
          </cell>
          <cell r="H53467" t="str">
            <v>Delivery</v>
          </cell>
          <cell r="I53467">
            <v>4</v>
          </cell>
        </row>
        <row r="53468">
          <cell r="A53468" t="str">
            <v>PO N</v>
          </cell>
          <cell r="B53468" t="str">
            <v>FIAT</v>
          </cell>
          <cell r="C53468" t="str">
            <v>FIAT</v>
          </cell>
          <cell r="D53468" t="str">
            <v>REST OF LATAM</v>
          </cell>
          <cell r="E53468" t="str">
            <v>BRASIL</v>
          </cell>
          <cell r="F53468" t="str">
            <v>0 - 374 - PALIO WEEKEND FL4</v>
          </cell>
          <cell r="G53468" t="str">
            <v>JUN</v>
          </cell>
          <cell r="H53468" t="str">
            <v>Wholesales Total</v>
          </cell>
          <cell r="I53468">
            <v>5</v>
          </cell>
        </row>
        <row r="53469">
          <cell r="A53469" t="str">
            <v>PO N</v>
          </cell>
          <cell r="B53469" t="str">
            <v>FIAT</v>
          </cell>
          <cell r="C53469" t="str">
            <v>FIAT</v>
          </cell>
          <cell r="D53469" t="str">
            <v>REST OF LATAM</v>
          </cell>
          <cell r="E53469" t="str">
            <v>BRASIL</v>
          </cell>
          <cell r="F53469" t="str">
            <v>0 - 374 - PALIO WEEKEND FL4</v>
          </cell>
          <cell r="G53469" t="str">
            <v>JUN</v>
          </cell>
          <cell r="H53469" t="str">
            <v>Retail Total</v>
          </cell>
          <cell r="I53469">
            <v>6</v>
          </cell>
        </row>
        <row r="53470">
          <cell r="A53470" t="str">
            <v>PO N</v>
          </cell>
          <cell r="B53470" t="str">
            <v>FIAT</v>
          </cell>
          <cell r="C53470" t="str">
            <v>FIAT</v>
          </cell>
          <cell r="D53470" t="str">
            <v>REST OF LATAM</v>
          </cell>
          <cell r="E53470" t="str">
            <v>BRASIL</v>
          </cell>
          <cell r="F53470" t="str">
            <v>0 - 374 - PALIO WEEKEND FL4</v>
          </cell>
          <cell r="G53470" t="str">
            <v>JUN</v>
          </cell>
          <cell r="H53470" t="str">
            <v>Dealer Stock</v>
          </cell>
          <cell r="I53470">
            <v>5</v>
          </cell>
        </row>
        <row r="53471">
          <cell r="A53471" t="str">
            <v>PO N</v>
          </cell>
          <cell r="B53471" t="str">
            <v>FIAT</v>
          </cell>
          <cell r="C53471" t="str">
            <v>FIAT</v>
          </cell>
          <cell r="D53471" t="str">
            <v>REST OF LATAM</v>
          </cell>
          <cell r="E53471" t="str">
            <v>BRASIL</v>
          </cell>
          <cell r="F53471" t="str">
            <v>0 - 374 - PALIO WEEKEND FL4</v>
          </cell>
          <cell r="G53471" t="str">
            <v>JUL</v>
          </cell>
          <cell r="H53471" t="str">
            <v>Delivery</v>
          </cell>
          <cell r="I53471">
            <v>8</v>
          </cell>
        </row>
        <row r="53472">
          <cell r="A53472" t="str">
            <v>PO N</v>
          </cell>
          <cell r="B53472" t="str">
            <v>FIAT</v>
          </cell>
          <cell r="C53472" t="str">
            <v>FIAT</v>
          </cell>
          <cell r="D53472" t="str">
            <v>REST OF LATAM</v>
          </cell>
          <cell r="E53472" t="str">
            <v>BRASIL</v>
          </cell>
          <cell r="F53472" t="str">
            <v>0 - 374 - PALIO WEEKEND FL4</v>
          </cell>
          <cell r="G53472" t="str">
            <v>JUL</v>
          </cell>
          <cell r="H53472" t="str">
            <v>Wholesales Total</v>
          </cell>
          <cell r="I53472">
            <v>7</v>
          </cell>
        </row>
        <row r="53473">
          <cell r="A53473" t="str">
            <v>PO N</v>
          </cell>
          <cell r="B53473" t="str">
            <v>FIAT</v>
          </cell>
          <cell r="C53473" t="str">
            <v>FIAT</v>
          </cell>
          <cell r="D53473" t="str">
            <v>REST OF LATAM</v>
          </cell>
          <cell r="E53473" t="str">
            <v>BRASIL</v>
          </cell>
          <cell r="F53473" t="str">
            <v>0 - 374 - PALIO WEEKEND FL4</v>
          </cell>
          <cell r="G53473" t="str">
            <v>JUL</v>
          </cell>
          <cell r="H53473" t="str">
            <v>Retail Total</v>
          </cell>
          <cell r="I53473">
            <v>7</v>
          </cell>
        </row>
        <row r="53474">
          <cell r="A53474" t="str">
            <v>PO N</v>
          </cell>
          <cell r="B53474" t="str">
            <v>FIAT</v>
          </cell>
          <cell r="C53474" t="str">
            <v>FIAT</v>
          </cell>
          <cell r="D53474" t="str">
            <v>REST OF LATAM</v>
          </cell>
          <cell r="E53474" t="str">
            <v>BRASIL</v>
          </cell>
          <cell r="F53474" t="str">
            <v>0 - 374 - PALIO WEEKEND FL4</v>
          </cell>
          <cell r="G53474" t="str">
            <v>JUL</v>
          </cell>
          <cell r="H53474" t="str">
            <v>Prop. Stock Available</v>
          </cell>
          <cell r="I53474">
            <v>1</v>
          </cell>
        </row>
        <row r="53475">
          <cell r="A53475" t="str">
            <v>PO N</v>
          </cell>
          <cell r="B53475" t="str">
            <v>FIAT</v>
          </cell>
          <cell r="C53475" t="str">
            <v>FIAT</v>
          </cell>
          <cell r="D53475" t="str">
            <v>REST OF LATAM</v>
          </cell>
          <cell r="E53475" t="str">
            <v>BRASIL</v>
          </cell>
          <cell r="F53475" t="str">
            <v>0 - 374 - PALIO WEEKEND FL4</v>
          </cell>
          <cell r="G53475" t="str">
            <v>JUL</v>
          </cell>
          <cell r="H53475" t="str">
            <v>Dealer Stock</v>
          </cell>
          <cell r="I53475">
            <v>5</v>
          </cell>
        </row>
        <row r="53476">
          <cell r="A53476" t="str">
            <v>PO N</v>
          </cell>
          <cell r="B53476" t="str">
            <v>FIAT</v>
          </cell>
          <cell r="C53476" t="str">
            <v>FIAT</v>
          </cell>
          <cell r="D53476" t="str">
            <v>REST OF LATAM</v>
          </cell>
          <cell r="E53476" t="str">
            <v>BRASIL</v>
          </cell>
          <cell r="F53476" t="str">
            <v>0 - 374 - PALIO WEEKEND FL4</v>
          </cell>
          <cell r="G53476" t="str">
            <v>AUG</v>
          </cell>
          <cell r="H53476" t="str">
            <v>Delivery</v>
          </cell>
          <cell r="I53476">
            <v>8</v>
          </cell>
        </row>
        <row r="53477">
          <cell r="A53477" t="str">
            <v>PO N</v>
          </cell>
          <cell r="B53477" t="str">
            <v>FIAT</v>
          </cell>
          <cell r="C53477" t="str">
            <v>FIAT</v>
          </cell>
          <cell r="D53477" t="str">
            <v>REST OF LATAM</v>
          </cell>
          <cell r="E53477" t="str">
            <v>BRASIL</v>
          </cell>
          <cell r="F53477" t="str">
            <v>0 - 374 - PALIO WEEKEND FL4</v>
          </cell>
          <cell r="G53477" t="str">
            <v>AUG</v>
          </cell>
          <cell r="H53477" t="str">
            <v>Wholesales Total</v>
          </cell>
          <cell r="I53477">
            <v>9</v>
          </cell>
        </row>
        <row r="53478">
          <cell r="A53478" t="str">
            <v>PO N</v>
          </cell>
          <cell r="B53478" t="str">
            <v>FIAT</v>
          </cell>
          <cell r="C53478" t="str">
            <v>FIAT</v>
          </cell>
          <cell r="D53478" t="str">
            <v>REST OF LATAM</v>
          </cell>
          <cell r="E53478" t="str">
            <v>BRASIL</v>
          </cell>
          <cell r="F53478" t="str">
            <v>0 - 374 - PALIO WEEKEND FL4</v>
          </cell>
          <cell r="G53478" t="str">
            <v>AUG</v>
          </cell>
          <cell r="H53478" t="str">
            <v>Retail Total</v>
          </cell>
          <cell r="I53478">
            <v>3</v>
          </cell>
        </row>
        <row r="53479">
          <cell r="A53479" t="str">
            <v>PO N</v>
          </cell>
          <cell r="B53479" t="str">
            <v>FIAT</v>
          </cell>
          <cell r="C53479" t="str">
            <v>FIAT</v>
          </cell>
          <cell r="D53479" t="str">
            <v>REST OF LATAM</v>
          </cell>
          <cell r="E53479" t="str">
            <v>BRASIL</v>
          </cell>
          <cell r="F53479" t="str">
            <v>0 - 374 - PALIO WEEKEND FL4</v>
          </cell>
          <cell r="G53479" t="str">
            <v>AUG</v>
          </cell>
          <cell r="H53479" t="str">
            <v>Dealer Stock</v>
          </cell>
          <cell r="I53479">
            <v>11</v>
          </cell>
        </row>
        <row r="53480">
          <cell r="A53480" t="str">
            <v>PO N</v>
          </cell>
          <cell r="B53480" t="str">
            <v>FIAT</v>
          </cell>
          <cell r="C53480" t="str">
            <v>FIAT</v>
          </cell>
          <cell r="D53480" t="str">
            <v>REST OF LATAM</v>
          </cell>
          <cell r="E53480" t="str">
            <v>BRASIL</v>
          </cell>
          <cell r="F53480" t="str">
            <v>0 - 374 - PALIO WEEKEND FL4</v>
          </cell>
          <cell r="G53480" t="str">
            <v>SEP</v>
          </cell>
          <cell r="H53480" t="str">
            <v>Delivery</v>
          </cell>
          <cell r="I53480">
            <v>8</v>
          </cell>
        </row>
        <row r="53481">
          <cell r="A53481" t="str">
            <v>PO N</v>
          </cell>
          <cell r="B53481" t="str">
            <v>FIAT</v>
          </cell>
          <cell r="C53481" t="str">
            <v>FIAT</v>
          </cell>
          <cell r="D53481" t="str">
            <v>REST OF LATAM</v>
          </cell>
          <cell r="E53481" t="str">
            <v>BRASIL</v>
          </cell>
          <cell r="F53481" t="str">
            <v>0 - 374 - PALIO WEEKEND FL4</v>
          </cell>
          <cell r="G53481" t="str">
            <v>SEP</v>
          </cell>
          <cell r="H53481" t="str">
            <v>Wholesales Total</v>
          </cell>
          <cell r="I53481">
            <v>8</v>
          </cell>
        </row>
        <row r="53482">
          <cell r="A53482" t="str">
            <v>PO N</v>
          </cell>
          <cell r="B53482" t="str">
            <v>FIAT</v>
          </cell>
          <cell r="C53482" t="str">
            <v>FIAT</v>
          </cell>
          <cell r="D53482" t="str">
            <v>REST OF LATAM</v>
          </cell>
          <cell r="E53482" t="str">
            <v>BRASIL</v>
          </cell>
          <cell r="F53482" t="str">
            <v>0 - 374 - PALIO WEEKEND FL4</v>
          </cell>
          <cell r="G53482" t="str">
            <v>SEP</v>
          </cell>
          <cell r="H53482" t="str">
            <v>Retail Total</v>
          </cell>
          <cell r="I53482">
            <v>8</v>
          </cell>
        </row>
        <row r="53483">
          <cell r="A53483" t="str">
            <v>PO N</v>
          </cell>
          <cell r="B53483" t="str">
            <v>FIAT</v>
          </cell>
          <cell r="C53483" t="str">
            <v>FIAT</v>
          </cell>
          <cell r="D53483" t="str">
            <v>REST OF LATAM</v>
          </cell>
          <cell r="E53483" t="str">
            <v>BRASIL</v>
          </cell>
          <cell r="F53483" t="str">
            <v>0 - 374 - PALIO WEEKEND FL4</v>
          </cell>
          <cell r="G53483" t="str">
            <v>SEP</v>
          </cell>
          <cell r="H53483" t="str">
            <v>Dealer Stock</v>
          </cell>
          <cell r="I53483">
            <v>11</v>
          </cell>
        </row>
        <row r="53484">
          <cell r="A53484" t="str">
            <v>PO N</v>
          </cell>
          <cell r="B53484" t="str">
            <v>FIAT</v>
          </cell>
          <cell r="C53484" t="str">
            <v>FIAT</v>
          </cell>
          <cell r="D53484" t="str">
            <v>REST OF LATAM</v>
          </cell>
          <cell r="E53484" t="str">
            <v>BRASIL</v>
          </cell>
          <cell r="F53484" t="str">
            <v>0 - 374 - PALIO WEEKEND FL4</v>
          </cell>
          <cell r="G53484" t="str">
            <v>OCT</v>
          </cell>
          <cell r="H53484" t="str">
            <v>Delivery</v>
          </cell>
          <cell r="I53484">
            <v>9</v>
          </cell>
        </row>
        <row r="53485">
          <cell r="A53485" t="str">
            <v>PO N</v>
          </cell>
          <cell r="B53485" t="str">
            <v>FIAT</v>
          </cell>
          <cell r="C53485" t="str">
            <v>FIAT</v>
          </cell>
          <cell r="D53485" t="str">
            <v>REST OF LATAM</v>
          </cell>
          <cell r="E53485" t="str">
            <v>BRASIL</v>
          </cell>
          <cell r="F53485" t="str">
            <v>0 - 374 - PALIO WEEKEND FL4</v>
          </cell>
          <cell r="G53485" t="str">
            <v>OCT</v>
          </cell>
          <cell r="H53485" t="str">
            <v>Wholesales Total</v>
          </cell>
          <cell r="I53485">
            <v>9</v>
          </cell>
        </row>
        <row r="53486">
          <cell r="A53486" t="str">
            <v>PO N</v>
          </cell>
          <cell r="B53486" t="str">
            <v>FIAT</v>
          </cell>
          <cell r="C53486" t="str">
            <v>FIAT</v>
          </cell>
          <cell r="D53486" t="str">
            <v>REST OF LATAM</v>
          </cell>
          <cell r="E53486" t="str">
            <v>BRASIL</v>
          </cell>
          <cell r="F53486" t="str">
            <v>0 - 374 - PALIO WEEKEND FL4</v>
          </cell>
          <cell r="G53486" t="str">
            <v>OCT</v>
          </cell>
          <cell r="H53486" t="str">
            <v>Retail Total</v>
          </cell>
          <cell r="I53486">
            <v>7</v>
          </cell>
        </row>
        <row r="53487">
          <cell r="A53487" t="str">
            <v>PO N</v>
          </cell>
          <cell r="B53487" t="str">
            <v>FIAT</v>
          </cell>
          <cell r="C53487" t="str">
            <v>FIAT</v>
          </cell>
          <cell r="D53487" t="str">
            <v>REST OF LATAM</v>
          </cell>
          <cell r="E53487" t="str">
            <v>BRASIL</v>
          </cell>
          <cell r="F53487" t="str">
            <v>0 - 374 - PALIO WEEKEND FL4</v>
          </cell>
          <cell r="G53487" t="str">
            <v>OCT</v>
          </cell>
          <cell r="H53487" t="str">
            <v>Dealer Stock</v>
          </cell>
          <cell r="I53487">
            <v>13</v>
          </cell>
        </row>
        <row r="53488">
          <cell r="A53488" t="str">
            <v>PO N</v>
          </cell>
          <cell r="B53488" t="str">
            <v>FIAT</v>
          </cell>
          <cell r="C53488" t="str">
            <v>FIAT</v>
          </cell>
          <cell r="D53488" t="str">
            <v>REST OF LATAM</v>
          </cell>
          <cell r="E53488" t="str">
            <v>BRASIL</v>
          </cell>
          <cell r="F53488" t="str">
            <v>0 - 374 - PALIO WEEKEND FL4</v>
          </cell>
          <cell r="G53488" t="str">
            <v>NOV</v>
          </cell>
          <cell r="H53488" t="str">
            <v>Delivery</v>
          </cell>
          <cell r="I53488">
            <v>8</v>
          </cell>
        </row>
        <row r="53489">
          <cell r="A53489" t="str">
            <v>PO N</v>
          </cell>
          <cell r="B53489" t="str">
            <v>FIAT</v>
          </cell>
          <cell r="C53489" t="str">
            <v>FIAT</v>
          </cell>
          <cell r="D53489" t="str">
            <v>REST OF LATAM</v>
          </cell>
          <cell r="E53489" t="str">
            <v>BRASIL</v>
          </cell>
          <cell r="F53489" t="str">
            <v>0 - 374 - PALIO WEEKEND FL4</v>
          </cell>
          <cell r="G53489" t="str">
            <v>NOV</v>
          </cell>
          <cell r="H53489" t="str">
            <v>Wholesales Total</v>
          </cell>
          <cell r="I53489">
            <v>8</v>
          </cell>
        </row>
        <row r="53490">
          <cell r="A53490" t="str">
            <v>PO N</v>
          </cell>
          <cell r="B53490" t="str">
            <v>FIAT</v>
          </cell>
          <cell r="C53490" t="str">
            <v>FIAT</v>
          </cell>
          <cell r="D53490" t="str">
            <v>REST OF LATAM</v>
          </cell>
          <cell r="E53490" t="str">
            <v>BRASIL</v>
          </cell>
          <cell r="F53490" t="str">
            <v>0 - 374 - PALIO WEEKEND FL4</v>
          </cell>
          <cell r="G53490" t="str">
            <v>NOV</v>
          </cell>
          <cell r="H53490" t="str">
            <v>Retail Total</v>
          </cell>
          <cell r="I53490">
            <v>8</v>
          </cell>
        </row>
        <row r="53491">
          <cell r="A53491" t="str">
            <v>PO N</v>
          </cell>
          <cell r="B53491" t="str">
            <v>FIAT</v>
          </cell>
          <cell r="C53491" t="str">
            <v>FIAT</v>
          </cell>
          <cell r="D53491" t="str">
            <v>REST OF LATAM</v>
          </cell>
          <cell r="E53491" t="str">
            <v>BRASIL</v>
          </cell>
          <cell r="F53491" t="str">
            <v>0 - 374 - PALIO WEEKEND FL4</v>
          </cell>
          <cell r="G53491" t="str">
            <v>NOV</v>
          </cell>
          <cell r="H53491" t="str">
            <v>Dealer Stock</v>
          </cell>
          <cell r="I53491">
            <v>13</v>
          </cell>
        </row>
        <row r="53492">
          <cell r="A53492" t="str">
            <v>PO N</v>
          </cell>
          <cell r="B53492" t="str">
            <v>FIAT</v>
          </cell>
          <cell r="C53492" t="str">
            <v>FIAT</v>
          </cell>
          <cell r="D53492" t="str">
            <v>REST OF LATAM</v>
          </cell>
          <cell r="E53492" t="str">
            <v>BRASIL</v>
          </cell>
          <cell r="F53492" t="str">
            <v>0 - 374 - PALIO WEEKEND FL4</v>
          </cell>
          <cell r="G53492" t="str">
            <v>DEC</v>
          </cell>
          <cell r="H53492" t="str">
            <v>Delivery</v>
          </cell>
          <cell r="I53492">
            <v>8</v>
          </cell>
        </row>
        <row r="53493">
          <cell r="A53493" t="str">
            <v>PO N</v>
          </cell>
          <cell r="B53493" t="str">
            <v>FIAT</v>
          </cell>
          <cell r="C53493" t="str">
            <v>FIAT</v>
          </cell>
          <cell r="D53493" t="str">
            <v>REST OF LATAM</v>
          </cell>
          <cell r="E53493" t="str">
            <v>BRASIL</v>
          </cell>
          <cell r="F53493" t="str">
            <v>0 - 374 - PALIO WEEKEND FL4</v>
          </cell>
          <cell r="G53493" t="str">
            <v>DEC</v>
          </cell>
          <cell r="H53493" t="str">
            <v>Wholesales Total</v>
          </cell>
          <cell r="I53493">
            <v>8</v>
          </cell>
        </row>
        <row r="53494">
          <cell r="A53494" t="str">
            <v>PO N</v>
          </cell>
          <cell r="B53494" t="str">
            <v>FIAT</v>
          </cell>
          <cell r="C53494" t="str">
            <v>FIAT</v>
          </cell>
          <cell r="D53494" t="str">
            <v>REST OF LATAM</v>
          </cell>
          <cell r="E53494" t="str">
            <v>BRASIL</v>
          </cell>
          <cell r="F53494" t="str">
            <v>0 - 374 - PALIO WEEKEND FL4</v>
          </cell>
          <cell r="G53494" t="str">
            <v>DEC</v>
          </cell>
          <cell r="H53494" t="str">
            <v>Retail Total</v>
          </cell>
          <cell r="I53494">
            <v>6</v>
          </cell>
        </row>
        <row r="53495">
          <cell r="A53495" t="str">
            <v>PO N</v>
          </cell>
          <cell r="B53495" t="str">
            <v>FIAT</v>
          </cell>
          <cell r="C53495" t="str">
            <v>FIAT</v>
          </cell>
          <cell r="D53495" t="str">
            <v>REST OF LATAM</v>
          </cell>
          <cell r="E53495" t="str">
            <v>BRASIL</v>
          </cell>
          <cell r="F53495" t="str">
            <v>0 - 374 - PALIO WEEKEND FL4</v>
          </cell>
          <cell r="G53495" t="str">
            <v>DEC</v>
          </cell>
          <cell r="H53495" t="str">
            <v>Dealer Stock</v>
          </cell>
          <cell r="I53495">
            <v>15</v>
          </cell>
        </row>
        <row r="53496">
          <cell r="A53496" t="str">
            <v>PO N</v>
          </cell>
          <cell r="B53496" t="str">
            <v>FIAT</v>
          </cell>
          <cell r="C53496" t="str">
            <v>FIAT</v>
          </cell>
          <cell r="D53496" t="str">
            <v>REST OF LATAM</v>
          </cell>
          <cell r="E53496" t="str">
            <v>BRASIL</v>
          </cell>
          <cell r="F53496" t="str">
            <v>0 - 197 - 326 3V</v>
          </cell>
          <cell r="G53496" t="str">
            <v>JAN</v>
          </cell>
          <cell r="H53496" t="str">
            <v>Delivery</v>
          </cell>
          <cell r="I53496">
            <v>5</v>
          </cell>
        </row>
        <row r="53497">
          <cell r="A53497" t="str">
            <v>PO N</v>
          </cell>
          <cell r="B53497" t="str">
            <v>FIAT</v>
          </cell>
          <cell r="C53497" t="str">
            <v>FIAT</v>
          </cell>
          <cell r="D53497" t="str">
            <v>REST OF LATAM</v>
          </cell>
          <cell r="E53497" t="str">
            <v>BRASIL</v>
          </cell>
          <cell r="F53497" t="str">
            <v>0 - 197 - 326 3V</v>
          </cell>
          <cell r="G53497" t="str">
            <v>JAN</v>
          </cell>
          <cell r="H53497" t="str">
            <v>Wholesales Total</v>
          </cell>
          <cell r="I53497">
            <v>2</v>
          </cell>
        </row>
        <row r="53498">
          <cell r="A53498" t="str">
            <v>PO N</v>
          </cell>
          <cell r="B53498" t="str">
            <v>FIAT</v>
          </cell>
          <cell r="C53498" t="str">
            <v>FIAT</v>
          </cell>
          <cell r="D53498" t="str">
            <v>REST OF LATAM</v>
          </cell>
          <cell r="E53498" t="str">
            <v>BRASIL</v>
          </cell>
          <cell r="F53498" t="str">
            <v>0 - 197 - 326 3V</v>
          </cell>
          <cell r="G53498" t="str">
            <v>JAN</v>
          </cell>
          <cell r="H53498" t="str">
            <v>Retail Total</v>
          </cell>
          <cell r="I53498">
            <v>6</v>
          </cell>
        </row>
        <row r="53499">
          <cell r="A53499" t="str">
            <v>PO N</v>
          </cell>
          <cell r="B53499" t="str">
            <v>FIAT</v>
          </cell>
          <cell r="C53499" t="str">
            <v>FIAT</v>
          </cell>
          <cell r="D53499" t="str">
            <v>REST OF LATAM</v>
          </cell>
          <cell r="E53499" t="str">
            <v>BRASIL</v>
          </cell>
          <cell r="F53499" t="str">
            <v>0 - 197 - 326 3V</v>
          </cell>
          <cell r="G53499" t="str">
            <v>JAN</v>
          </cell>
          <cell r="H53499" t="str">
            <v>Prop. Stock Available</v>
          </cell>
          <cell r="I53499">
            <v>10</v>
          </cell>
        </row>
        <row r="53500">
          <cell r="A53500" t="str">
            <v>PO N</v>
          </cell>
          <cell r="B53500" t="str">
            <v>FIAT</v>
          </cell>
          <cell r="C53500" t="str">
            <v>FIAT</v>
          </cell>
          <cell r="D53500" t="str">
            <v>REST OF LATAM</v>
          </cell>
          <cell r="E53500" t="str">
            <v>BRASIL</v>
          </cell>
          <cell r="F53500" t="str">
            <v>0 - 197 - 326 3V</v>
          </cell>
          <cell r="G53500" t="str">
            <v>JAN</v>
          </cell>
          <cell r="H53500" t="str">
            <v>Dealer Stock</v>
          </cell>
          <cell r="I53500">
            <v>13</v>
          </cell>
        </row>
        <row r="53501">
          <cell r="A53501" t="str">
            <v>PO N</v>
          </cell>
          <cell r="B53501" t="str">
            <v>FIAT</v>
          </cell>
          <cell r="C53501" t="str">
            <v>FIAT</v>
          </cell>
          <cell r="D53501" t="str">
            <v>REST OF LATAM</v>
          </cell>
          <cell r="E53501" t="str">
            <v>BRASIL</v>
          </cell>
          <cell r="F53501" t="str">
            <v>0 - 197 - 326 3V</v>
          </cell>
          <cell r="G53501" t="str">
            <v>FEB</v>
          </cell>
          <cell r="H53501" t="str">
            <v>Delivery</v>
          </cell>
          <cell r="I53501">
            <v>3</v>
          </cell>
        </row>
        <row r="53502">
          <cell r="A53502" t="str">
            <v>PO N</v>
          </cell>
          <cell r="B53502" t="str">
            <v>FIAT</v>
          </cell>
          <cell r="C53502" t="str">
            <v>FIAT</v>
          </cell>
          <cell r="D53502" t="str">
            <v>REST OF LATAM</v>
          </cell>
          <cell r="E53502" t="str">
            <v>BRASIL</v>
          </cell>
          <cell r="F53502" t="str">
            <v>0 - 197 - 326 3V</v>
          </cell>
          <cell r="G53502" t="str">
            <v>FEB</v>
          </cell>
          <cell r="H53502" t="str">
            <v>Wholesales Total</v>
          </cell>
          <cell r="I53502">
            <v>5</v>
          </cell>
        </row>
        <row r="53503">
          <cell r="A53503" t="str">
            <v>PO N</v>
          </cell>
          <cell r="B53503" t="str">
            <v>FIAT</v>
          </cell>
          <cell r="C53503" t="str">
            <v>FIAT</v>
          </cell>
          <cell r="D53503" t="str">
            <v>REST OF LATAM</v>
          </cell>
          <cell r="E53503" t="str">
            <v>BRASIL</v>
          </cell>
          <cell r="F53503" t="str">
            <v>0 - 197 - 326 3V</v>
          </cell>
          <cell r="G53503" t="str">
            <v>FEB</v>
          </cell>
          <cell r="H53503" t="str">
            <v>Retail Total</v>
          </cell>
          <cell r="I53503">
            <v>1</v>
          </cell>
        </row>
        <row r="53504">
          <cell r="A53504" t="str">
            <v>PO N</v>
          </cell>
          <cell r="B53504" t="str">
            <v>FIAT</v>
          </cell>
          <cell r="C53504" t="str">
            <v>FIAT</v>
          </cell>
          <cell r="D53504" t="str">
            <v>REST OF LATAM</v>
          </cell>
          <cell r="E53504" t="str">
            <v>BRASIL</v>
          </cell>
          <cell r="F53504" t="str">
            <v>0 - 197 - 326 3V</v>
          </cell>
          <cell r="G53504" t="str">
            <v>FEB</v>
          </cell>
          <cell r="H53504" t="str">
            <v>Prop. Stock Available</v>
          </cell>
          <cell r="I53504">
            <v>8</v>
          </cell>
        </row>
        <row r="53505">
          <cell r="A53505" t="str">
            <v>PO N</v>
          </cell>
          <cell r="B53505" t="str">
            <v>FIAT</v>
          </cell>
          <cell r="C53505" t="str">
            <v>FIAT</v>
          </cell>
          <cell r="D53505" t="str">
            <v>REST OF LATAM</v>
          </cell>
          <cell r="E53505" t="str">
            <v>BRASIL</v>
          </cell>
          <cell r="F53505" t="str">
            <v>0 - 197 - 326 3V</v>
          </cell>
          <cell r="G53505" t="str">
            <v>FEB</v>
          </cell>
          <cell r="H53505" t="str">
            <v>Dealer Stock</v>
          </cell>
          <cell r="I53505">
            <v>17</v>
          </cell>
        </row>
        <row r="53506">
          <cell r="A53506" t="str">
            <v>PO N</v>
          </cell>
          <cell r="B53506" t="str">
            <v>FIAT</v>
          </cell>
          <cell r="C53506" t="str">
            <v>FIAT</v>
          </cell>
          <cell r="D53506" t="str">
            <v>REST OF LATAM</v>
          </cell>
          <cell r="E53506" t="str">
            <v>BRASIL</v>
          </cell>
          <cell r="F53506" t="str">
            <v>0 - 197 - 326 3V</v>
          </cell>
          <cell r="G53506" t="str">
            <v>MAR</v>
          </cell>
          <cell r="H53506" t="str">
            <v>Delivery</v>
          </cell>
          <cell r="I53506">
            <v>2</v>
          </cell>
        </row>
        <row r="53507">
          <cell r="A53507" t="str">
            <v>PO N</v>
          </cell>
          <cell r="B53507" t="str">
            <v>FIAT</v>
          </cell>
          <cell r="C53507" t="str">
            <v>FIAT</v>
          </cell>
          <cell r="D53507" t="str">
            <v>REST OF LATAM</v>
          </cell>
          <cell r="E53507" t="str">
            <v>BRASIL</v>
          </cell>
          <cell r="F53507" t="str">
            <v>0 - 197 - 326 3V</v>
          </cell>
          <cell r="G53507" t="str">
            <v>MAR</v>
          </cell>
          <cell r="H53507" t="str">
            <v>Wholesales Total</v>
          </cell>
          <cell r="I53507">
            <v>7</v>
          </cell>
        </row>
        <row r="53508">
          <cell r="A53508" t="str">
            <v>PO N</v>
          </cell>
          <cell r="B53508" t="str">
            <v>FIAT</v>
          </cell>
          <cell r="C53508" t="str">
            <v>FIAT</v>
          </cell>
          <cell r="D53508" t="str">
            <v>REST OF LATAM</v>
          </cell>
          <cell r="E53508" t="str">
            <v>BRASIL</v>
          </cell>
          <cell r="F53508" t="str">
            <v>0 - 197 - 326 3V</v>
          </cell>
          <cell r="G53508" t="str">
            <v>MAR</v>
          </cell>
          <cell r="H53508" t="str">
            <v>Retail Total</v>
          </cell>
          <cell r="I53508">
            <v>4</v>
          </cell>
        </row>
        <row r="53509">
          <cell r="A53509" t="str">
            <v>PO N</v>
          </cell>
          <cell r="B53509" t="str">
            <v>FIAT</v>
          </cell>
          <cell r="C53509" t="str">
            <v>FIAT</v>
          </cell>
          <cell r="D53509" t="str">
            <v>REST OF LATAM</v>
          </cell>
          <cell r="E53509" t="str">
            <v>BRASIL</v>
          </cell>
          <cell r="F53509" t="str">
            <v>0 - 197 - 326 3V</v>
          </cell>
          <cell r="G53509" t="str">
            <v>MAR</v>
          </cell>
          <cell r="H53509" t="str">
            <v>Dealer Stock</v>
          </cell>
          <cell r="I53509">
            <v>20</v>
          </cell>
        </row>
        <row r="53510">
          <cell r="A53510" t="str">
            <v>PO N</v>
          </cell>
          <cell r="B53510" t="str">
            <v>FIAT</v>
          </cell>
          <cell r="C53510" t="str">
            <v>FIAT</v>
          </cell>
          <cell r="D53510" t="str">
            <v>REST OF LATAM</v>
          </cell>
          <cell r="E53510" t="str">
            <v>BRASIL</v>
          </cell>
          <cell r="F53510" t="str">
            <v>0 - 197 - 326 3V</v>
          </cell>
          <cell r="G53510" t="str">
            <v>APR</v>
          </cell>
          <cell r="H53510" t="str">
            <v>Delivery</v>
          </cell>
          <cell r="I53510">
            <v>1</v>
          </cell>
        </row>
        <row r="53511">
          <cell r="A53511" t="str">
            <v>PO N</v>
          </cell>
          <cell r="B53511" t="str">
            <v>FIAT</v>
          </cell>
          <cell r="C53511" t="str">
            <v>FIAT</v>
          </cell>
          <cell r="D53511" t="str">
            <v>REST OF LATAM</v>
          </cell>
          <cell r="E53511" t="str">
            <v>BRASIL</v>
          </cell>
          <cell r="F53511" t="str">
            <v>0 - 197 - 326 3V</v>
          </cell>
          <cell r="G53511" t="str">
            <v>APR</v>
          </cell>
          <cell r="H53511" t="str">
            <v>Wholesales Total</v>
          </cell>
          <cell r="I53511">
            <v>1</v>
          </cell>
        </row>
        <row r="53512">
          <cell r="A53512" t="str">
            <v>PO N</v>
          </cell>
          <cell r="B53512" t="str">
            <v>FIAT</v>
          </cell>
          <cell r="C53512" t="str">
            <v>FIAT</v>
          </cell>
          <cell r="D53512" t="str">
            <v>REST OF LATAM</v>
          </cell>
          <cell r="E53512" t="str">
            <v>BRASIL</v>
          </cell>
          <cell r="F53512" t="str">
            <v>0 - 197 - 326 3V</v>
          </cell>
          <cell r="G53512" t="str">
            <v>APR</v>
          </cell>
          <cell r="H53512" t="str">
            <v>Retail Total</v>
          </cell>
          <cell r="I53512">
            <v>6</v>
          </cell>
        </row>
        <row r="53513">
          <cell r="A53513" t="str">
            <v>PO N</v>
          </cell>
          <cell r="B53513" t="str">
            <v>FIAT</v>
          </cell>
          <cell r="C53513" t="str">
            <v>FIAT</v>
          </cell>
          <cell r="D53513" t="str">
            <v>REST OF LATAM</v>
          </cell>
          <cell r="E53513" t="str">
            <v>BRASIL</v>
          </cell>
          <cell r="F53513" t="str">
            <v>0 - 197 - 326 3V</v>
          </cell>
          <cell r="G53513" t="str">
            <v>APR</v>
          </cell>
          <cell r="H53513" t="str">
            <v>Dealer Stock</v>
          </cell>
          <cell r="I53513">
            <v>15</v>
          </cell>
        </row>
        <row r="53514">
          <cell r="A53514" t="str">
            <v>PO N</v>
          </cell>
          <cell r="B53514" t="str">
            <v>FIAT</v>
          </cell>
          <cell r="C53514" t="str">
            <v>FIAT</v>
          </cell>
          <cell r="D53514" t="str">
            <v>REST OF LATAM</v>
          </cell>
          <cell r="E53514" t="str">
            <v>BRASIL</v>
          </cell>
          <cell r="F53514" t="str">
            <v>0 - 197 - 326 3V</v>
          </cell>
          <cell r="G53514" t="str">
            <v>MAY</v>
          </cell>
          <cell r="H53514" t="str">
            <v>Delivery</v>
          </cell>
          <cell r="I53514">
            <v>14</v>
          </cell>
        </row>
        <row r="53515">
          <cell r="A53515" t="str">
            <v>PO N</v>
          </cell>
          <cell r="B53515" t="str">
            <v>FIAT</v>
          </cell>
          <cell r="C53515" t="str">
            <v>FIAT</v>
          </cell>
          <cell r="D53515" t="str">
            <v>REST OF LATAM</v>
          </cell>
          <cell r="E53515" t="str">
            <v>BRASIL</v>
          </cell>
          <cell r="F53515" t="str">
            <v>0 - 197 - 326 3V</v>
          </cell>
          <cell r="G53515" t="str">
            <v>MAY</v>
          </cell>
          <cell r="H53515" t="str">
            <v>Wholesales Total</v>
          </cell>
          <cell r="I53515">
            <v>2</v>
          </cell>
        </row>
        <row r="53516">
          <cell r="A53516" t="str">
            <v>PO N</v>
          </cell>
          <cell r="B53516" t="str">
            <v>FIAT</v>
          </cell>
          <cell r="C53516" t="str">
            <v>FIAT</v>
          </cell>
          <cell r="D53516" t="str">
            <v>REST OF LATAM</v>
          </cell>
          <cell r="E53516" t="str">
            <v>BRASIL</v>
          </cell>
          <cell r="F53516" t="str">
            <v>0 - 197 - 326 3V</v>
          </cell>
          <cell r="G53516" t="str">
            <v>MAY</v>
          </cell>
          <cell r="H53516" t="str">
            <v>Retail Total</v>
          </cell>
          <cell r="I53516">
            <v>5</v>
          </cell>
        </row>
        <row r="53517">
          <cell r="A53517" t="str">
            <v>PO N</v>
          </cell>
          <cell r="B53517" t="str">
            <v>FIAT</v>
          </cell>
          <cell r="C53517" t="str">
            <v>FIAT</v>
          </cell>
          <cell r="D53517" t="str">
            <v>REST OF LATAM</v>
          </cell>
          <cell r="E53517" t="str">
            <v>BRASIL</v>
          </cell>
          <cell r="F53517" t="str">
            <v>0 - 197 - 326 3V</v>
          </cell>
          <cell r="G53517" t="str">
            <v>MAY</v>
          </cell>
          <cell r="H53517" t="str">
            <v>Prop. Stock Available</v>
          </cell>
          <cell r="I53517">
            <v>12</v>
          </cell>
        </row>
        <row r="53518">
          <cell r="A53518" t="str">
            <v>PO N</v>
          </cell>
          <cell r="B53518" t="str">
            <v>FIAT</v>
          </cell>
          <cell r="C53518" t="str">
            <v>FIAT</v>
          </cell>
          <cell r="D53518" t="str">
            <v>REST OF LATAM</v>
          </cell>
          <cell r="E53518" t="str">
            <v>BRASIL</v>
          </cell>
          <cell r="F53518" t="str">
            <v>0 - 197 - 326 3V</v>
          </cell>
          <cell r="G53518" t="str">
            <v>MAY</v>
          </cell>
          <cell r="H53518" t="str">
            <v>Dealer Stock</v>
          </cell>
          <cell r="I53518">
            <v>12</v>
          </cell>
        </row>
        <row r="53519">
          <cell r="A53519" t="str">
            <v>PO N</v>
          </cell>
          <cell r="B53519" t="str">
            <v>FIAT</v>
          </cell>
          <cell r="C53519" t="str">
            <v>FIAT</v>
          </cell>
          <cell r="D53519" t="str">
            <v>REST OF LATAM</v>
          </cell>
          <cell r="E53519" t="str">
            <v>BRASIL</v>
          </cell>
          <cell r="F53519" t="str">
            <v>0 - 197 - 326 3V</v>
          </cell>
          <cell r="G53519" t="str">
            <v>JUN</v>
          </cell>
          <cell r="H53519" t="str">
            <v>Delivery</v>
          </cell>
          <cell r="I53519">
            <v>2</v>
          </cell>
        </row>
        <row r="53520">
          <cell r="A53520" t="str">
            <v>PO N</v>
          </cell>
          <cell r="B53520" t="str">
            <v>FIAT</v>
          </cell>
          <cell r="C53520" t="str">
            <v>FIAT</v>
          </cell>
          <cell r="D53520" t="str">
            <v>REST OF LATAM</v>
          </cell>
          <cell r="E53520" t="str">
            <v>BRASIL</v>
          </cell>
          <cell r="F53520" t="str">
            <v>0 - 197 - 326 3V</v>
          </cell>
          <cell r="G53520" t="str">
            <v>JUN</v>
          </cell>
          <cell r="H53520" t="str">
            <v>Wholesales Total</v>
          </cell>
          <cell r="I53520">
            <v>8</v>
          </cell>
        </row>
        <row r="53521">
          <cell r="A53521" t="str">
            <v>PO N</v>
          </cell>
          <cell r="B53521" t="str">
            <v>FIAT</v>
          </cell>
          <cell r="C53521" t="str">
            <v>FIAT</v>
          </cell>
          <cell r="D53521" t="str">
            <v>REST OF LATAM</v>
          </cell>
          <cell r="E53521" t="str">
            <v>BRASIL</v>
          </cell>
          <cell r="F53521" t="str">
            <v>0 - 197 - 326 3V</v>
          </cell>
          <cell r="G53521" t="str">
            <v>JUN</v>
          </cell>
          <cell r="H53521" t="str">
            <v>Retail Total</v>
          </cell>
          <cell r="I53521">
            <v>3</v>
          </cell>
        </row>
        <row r="53522">
          <cell r="A53522" t="str">
            <v>PO N</v>
          </cell>
          <cell r="B53522" t="str">
            <v>FIAT</v>
          </cell>
          <cell r="C53522" t="str">
            <v>FIAT</v>
          </cell>
          <cell r="D53522" t="str">
            <v>REST OF LATAM</v>
          </cell>
          <cell r="E53522" t="str">
            <v>BRASIL</v>
          </cell>
          <cell r="F53522" t="str">
            <v>0 - 197 - 326 3V</v>
          </cell>
          <cell r="G53522" t="str">
            <v>JUN</v>
          </cell>
          <cell r="H53522" t="str">
            <v>Prop. Stock Available</v>
          </cell>
          <cell r="I53522">
            <v>6</v>
          </cell>
        </row>
        <row r="53523">
          <cell r="A53523" t="str">
            <v>PO N</v>
          </cell>
          <cell r="B53523" t="str">
            <v>FIAT</v>
          </cell>
          <cell r="C53523" t="str">
            <v>FIAT</v>
          </cell>
          <cell r="D53523" t="str">
            <v>REST OF LATAM</v>
          </cell>
          <cell r="E53523" t="str">
            <v>BRASIL</v>
          </cell>
          <cell r="F53523" t="str">
            <v>0 - 197 - 326 3V</v>
          </cell>
          <cell r="G53523" t="str">
            <v>JUN</v>
          </cell>
          <cell r="H53523" t="str">
            <v>Dealer Stock</v>
          </cell>
          <cell r="I53523">
            <v>17</v>
          </cell>
        </row>
        <row r="53524">
          <cell r="A53524" t="str">
            <v>PO N</v>
          </cell>
          <cell r="B53524" t="str">
            <v>FIAT</v>
          </cell>
          <cell r="C53524" t="str">
            <v>FIAT</v>
          </cell>
          <cell r="D53524" t="str">
            <v>REST OF LATAM</v>
          </cell>
          <cell r="E53524" t="str">
            <v>BRASIL</v>
          </cell>
          <cell r="F53524" t="str">
            <v>0 - 197 - 326 3V</v>
          </cell>
          <cell r="G53524" t="str">
            <v>JUL</v>
          </cell>
          <cell r="H53524" t="str">
            <v>Delivery</v>
          </cell>
          <cell r="I53524">
            <v>2</v>
          </cell>
        </row>
        <row r="53525">
          <cell r="A53525" t="str">
            <v>PO N</v>
          </cell>
          <cell r="B53525" t="str">
            <v>FIAT</v>
          </cell>
          <cell r="C53525" t="str">
            <v>FIAT</v>
          </cell>
          <cell r="D53525" t="str">
            <v>REST OF LATAM</v>
          </cell>
          <cell r="E53525" t="str">
            <v>BRASIL</v>
          </cell>
          <cell r="F53525" t="str">
            <v>0 - 197 - 326 3V</v>
          </cell>
          <cell r="G53525" t="str">
            <v>JUL</v>
          </cell>
          <cell r="H53525" t="str">
            <v>Wholesales Total</v>
          </cell>
          <cell r="I53525">
            <v>6</v>
          </cell>
        </row>
        <row r="53526">
          <cell r="A53526" t="str">
            <v>PO N</v>
          </cell>
          <cell r="B53526" t="str">
            <v>FIAT</v>
          </cell>
          <cell r="C53526" t="str">
            <v>FIAT</v>
          </cell>
          <cell r="D53526" t="str">
            <v>REST OF LATAM</v>
          </cell>
          <cell r="E53526" t="str">
            <v>BRASIL</v>
          </cell>
          <cell r="F53526" t="str">
            <v>0 - 197 - 326 3V</v>
          </cell>
          <cell r="G53526" t="str">
            <v>JUL</v>
          </cell>
          <cell r="H53526" t="str">
            <v>Retail Total</v>
          </cell>
          <cell r="I53526">
            <v>3</v>
          </cell>
        </row>
        <row r="53527">
          <cell r="A53527" t="str">
            <v>PO N</v>
          </cell>
          <cell r="B53527" t="str">
            <v>FIAT</v>
          </cell>
          <cell r="C53527" t="str">
            <v>FIAT</v>
          </cell>
          <cell r="D53527" t="str">
            <v>REST OF LATAM</v>
          </cell>
          <cell r="E53527" t="str">
            <v>BRASIL</v>
          </cell>
          <cell r="F53527" t="str">
            <v>0 - 197 - 326 3V</v>
          </cell>
          <cell r="G53527" t="str">
            <v>JUL</v>
          </cell>
          <cell r="H53527" t="str">
            <v>Prop. Stock Available</v>
          </cell>
          <cell r="I53527">
            <v>2</v>
          </cell>
        </row>
        <row r="53528">
          <cell r="A53528" t="str">
            <v>PO N</v>
          </cell>
          <cell r="B53528" t="str">
            <v>FIAT</v>
          </cell>
          <cell r="C53528" t="str">
            <v>FIAT</v>
          </cell>
          <cell r="D53528" t="str">
            <v>REST OF LATAM</v>
          </cell>
          <cell r="E53528" t="str">
            <v>BRASIL</v>
          </cell>
          <cell r="F53528" t="str">
            <v>0 - 197 - 326 3V</v>
          </cell>
          <cell r="G53528" t="str">
            <v>JUL</v>
          </cell>
          <cell r="H53528" t="str">
            <v>Dealer Stock</v>
          </cell>
          <cell r="I53528">
            <v>20</v>
          </cell>
        </row>
        <row r="53529">
          <cell r="A53529" t="str">
            <v>PO N</v>
          </cell>
          <cell r="B53529" t="str">
            <v>FIAT</v>
          </cell>
          <cell r="C53529" t="str">
            <v>FIAT</v>
          </cell>
          <cell r="D53529" t="str">
            <v>REST OF LATAM</v>
          </cell>
          <cell r="E53529" t="str">
            <v>BRASIL</v>
          </cell>
          <cell r="F53529" t="str">
            <v>0 - 197 - 326 3V</v>
          </cell>
          <cell r="G53529" t="str">
            <v>AUG</v>
          </cell>
          <cell r="H53529" t="str">
            <v>Delivery</v>
          </cell>
          <cell r="I53529">
            <v>2</v>
          </cell>
        </row>
        <row r="53530">
          <cell r="A53530" t="str">
            <v>PO N</v>
          </cell>
          <cell r="B53530" t="str">
            <v>FIAT</v>
          </cell>
          <cell r="C53530" t="str">
            <v>FIAT</v>
          </cell>
          <cell r="D53530" t="str">
            <v>REST OF LATAM</v>
          </cell>
          <cell r="E53530" t="str">
            <v>BRASIL</v>
          </cell>
          <cell r="F53530" t="str">
            <v>0 - 197 - 326 3V</v>
          </cell>
          <cell r="G53530" t="str">
            <v>AUG</v>
          </cell>
          <cell r="H53530" t="str">
            <v>Wholesales Total</v>
          </cell>
          <cell r="I53530">
            <v>4</v>
          </cell>
        </row>
        <row r="53531">
          <cell r="A53531" t="str">
            <v>PO N</v>
          </cell>
          <cell r="B53531" t="str">
            <v>FIAT</v>
          </cell>
          <cell r="C53531" t="str">
            <v>FIAT</v>
          </cell>
          <cell r="D53531" t="str">
            <v>REST OF LATAM</v>
          </cell>
          <cell r="E53531" t="str">
            <v>BRASIL</v>
          </cell>
          <cell r="F53531" t="str">
            <v>0 - 197 - 326 3V</v>
          </cell>
          <cell r="G53531" t="str">
            <v>AUG</v>
          </cell>
          <cell r="H53531" t="str">
            <v>Retail Total</v>
          </cell>
          <cell r="I53531">
            <v>3</v>
          </cell>
        </row>
        <row r="53532">
          <cell r="A53532" t="str">
            <v>PO N</v>
          </cell>
          <cell r="B53532" t="str">
            <v>FIAT</v>
          </cell>
          <cell r="C53532" t="str">
            <v>FIAT</v>
          </cell>
          <cell r="D53532" t="str">
            <v>REST OF LATAM</v>
          </cell>
          <cell r="E53532" t="str">
            <v>BRASIL</v>
          </cell>
          <cell r="F53532" t="str">
            <v>0 - 197 - 326 3V</v>
          </cell>
          <cell r="G53532" t="str">
            <v>AUG</v>
          </cell>
          <cell r="H53532" t="str">
            <v>Dealer Stock</v>
          </cell>
          <cell r="I53532">
            <v>21</v>
          </cell>
        </row>
        <row r="53533">
          <cell r="A53533" t="str">
            <v>PO N</v>
          </cell>
          <cell r="B53533" t="str">
            <v>FIAT</v>
          </cell>
          <cell r="C53533" t="str">
            <v>FIAT</v>
          </cell>
          <cell r="D53533" t="str">
            <v>REST OF LATAM</v>
          </cell>
          <cell r="E53533" t="str">
            <v>BRASIL</v>
          </cell>
          <cell r="F53533" t="str">
            <v>0 - 197 - 326 3V</v>
          </cell>
          <cell r="G53533" t="str">
            <v>SEP</v>
          </cell>
          <cell r="H53533" t="str">
            <v>Delivery</v>
          </cell>
          <cell r="I53533">
            <v>2</v>
          </cell>
        </row>
        <row r="53534">
          <cell r="A53534" t="str">
            <v>PO N</v>
          </cell>
          <cell r="B53534" t="str">
            <v>FIAT</v>
          </cell>
          <cell r="C53534" t="str">
            <v>FIAT</v>
          </cell>
          <cell r="D53534" t="str">
            <v>REST OF LATAM</v>
          </cell>
          <cell r="E53534" t="str">
            <v>BRASIL</v>
          </cell>
          <cell r="F53534" t="str">
            <v>0 - 197 - 326 3V</v>
          </cell>
          <cell r="G53534" t="str">
            <v>SEP</v>
          </cell>
          <cell r="H53534" t="str">
            <v>Wholesales Total</v>
          </cell>
          <cell r="I53534">
            <v>2</v>
          </cell>
        </row>
        <row r="53535">
          <cell r="A53535" t="str">
            <v>PO N</v>
          </cell>
          <cell r="B53535" t="str">
            <v>FIAT</v>
          </cell>
          <cell r="C53535" t="str">
            <v>FIAT</v>
          </cell>
          <cell r="D53535" t="str">
            <v>REST OF LATAM</v>
          </cell>
          <cell r="E53535" t="str">
            <v>BRASIL</v>
          </cell>
          <cell r="F53535" t="str">
            <v>0 - 197 - 326 3V</v>
          </cell>
          <cell r="G53535" t="str">
            <v>SEP</v>
          </cell>
          <cell r="H53535" t="str">
            <v>Retail Total</v>
          </cell>
          <cell r="I53535">
            <v>8</v>
          </cell>
        </row>
        <row r="53536">
          <cell r="A53536" t="str">
            <v>PO N</v>
          </cell>
          <cell r="B53536" t="str">
            <v>FIAT</v>
          </cell>
          <cell r="C53536" t="str">
            <v>FIAT</v>
          </cell>
          <cell r="D53536" t="str">
            <v>REST OF LATAM</v>
          </cell>
          <cell r="E53536" t="str">
            <v>BRASIL</v>
          </cell>
          <cell r="F53536" t="str">
            <v>0 - 197 - 326 3V</v>
          </cell>
          <cell r="G53536" t="str">
            <v>SEP</v>
          </cell>
          <cell r="H53536" t="str">
            <v>Dealer Stock</v>
          </cell>
          <cell r="I53536">
            <v>15</v>
          </cell>
        </row>
        <row r="53537">
          <cell r="A53537" t="str">
            <v>PO N</v>
          </cell>
          <cell r="B53537" t="str">
            <v>FIAT</v>
          </cell>
          <cell r="C53537" t="str">
            <v>FIAT</v>
          </cell>
          <cell r="D53537" t="str">
            <v>REST OF LATAM</v>
          </cell>
          <cell r="E53537" t="str">
            <v>BRASIL</v>
          </cell>
          <cell r="F53537" t="str">
            <v>0 - 197 - 326 3V</v>
          </cell>
          <cell r="G53537" t="str">
            <v>OCT</v>
          </cell>
          <cell r="H53537" t="str">
            <v>Delivery</v>
          </cell>
          <cell r="I53537">
            <v>3</v>
          </cell>
        </row>
        <row r="53538">
          <cell r="A53538" t="str">
            <v>PO N</v>
          </cell>
          <cell r="B53538" t="str">
            <v>FIAT</v>
          </cell>
          <cell r="C53538" t="str">
            <v>FIAT</v>
          </cell>
          <cell r="D53538" t="str">
            <v>REST OF LATAM</v>
          </cell>
          <cell r="E53538" t="str">
            <v>BRASIL</v>
          </cell>
          <cell r="F53538" t="str">
            <v>0 - 197 - 326 3V</v>
          </cell>
          <cell r="G53538" t="str">
            <v>OCT</v>
          </cell>
          <cell r="H53538" t="str">
            <v>Wholesales Total</v>
          </cell>
          <cell r="I53538">
            <v>3</v>
          </cell>
        </row>
        <row r="53539">
          <cell r="A53539" t="str">
            <v>PO N</v>
          </cell>
          <cell r="B53539" t="str">
            <v>FIAT</v>
          </cell>
          <cell r="C53539" t="str">
            <v>FIAT</v>
          </cell>
          <cell r="D53539" t="str">
            <v>REST OF LATAM</v>
          </cell>
          <cell r="E53539" t="str">
            <v>BRASIL</v>
          </cell>
          <cell r="F53539" t="str">
            <v>0 - 197 - 326 3V</v>
          </cell>
          <cell r="G53539" t="str">
            <v>OCT</v>
          </cell>
          <cell r="H53539" t="str">
            <v>Retail Total</v>
          </cell>
          <cell r="I53539">
            <v>8</v>
          </cell>
        </row>
        <row r="53540">
          <cell r="A53540" t="str">
            <v>PO N</v>
          </cell>
          <cell r="B53540" t="str">
            <v>FIAT</v>
          </cell>
          <cell r="C53540" t="str">
            <v>FIAT</v>
          </cell>
          <cell r="D53540" t="str">
            <v>REST OF LATAM</v>
          </cell>
          <cell r="E53540" t="str">
            <v>BRASIL</v>
          </cell>
          <cell r="F53540" t="str">
            <v>0 - 197 - 326 3V</v>
          </cell>
          <cell r="G53540" t="str">
            <v>OCT</v>
          </cell>
          <cell r="H53540" t="str">
            <v>Dealer Stock</v>
          </cell>
          <cell r="I53540">
            <v>10</v>
          </cell>
        </row>
        <row r="53541">
          <cell r="A53541" t="str">
            <v>PO N</v>
          </cell>
          <cell r="B53541" t="str">
            <v>FIAT</v>
          </cell>
          <cell r="C53541" t="str">
            <v>FIAT</v>
          </cell>
          <cell r="D53541" t="str">
            <v>REST OF LATAM</v>
          </cell>
          <cell r="E53541" t="str">
            <v>BRASIL</v>
          </cell>
          <cell r="F53541" t="str">
            <v>0 - 197 - 326 3V</v>
          </cell>
          <cell r="G53541" t="str">
            <v>NOV</v>
          </cell>
          <cell r="H53541" t="str">
            <v>Delivery</v>
          </cell>
          <cell r="I53541">
            <v>3</v>
          </cell>
        </row>
        <row r="53542">
          <cell r="A53542" t="str">
            <v>PO N</v>
          </cell>
          <cell r="B53542" t="str">
            <v>FIAT</v>
          </cell>
          <cell r="C53542" t="str">
            <v>FIAT</v>
          </cell>
          <cell r="D53542" t="str">
            <v>REST OF LATAM</v>
          </cell>
          <cell r="E53542" t="str">
            <v>BRASIL</v>
          </cell>
          <cell r="F53542" t="str">
            <v>0 - 197 - 326 3V</v>
          </cell>
          <cell r="G53542" t="str">
            <v>NOV</v>
          </cell>
          <cell r="H53542" t="str">
            <v>Wholesales Total</v>
          </cell>
          <cell r="I53542">
            <v>3</v>
          </cell>
        </row>
        <row r="53543">
          <cell r="A53543" t="str">
            <v>PO N</v>
          </cell>
          <cell r="B53543" t="str">
            <v>FIAT</v>
          </cell>
          <cell r="C53543" t="str">
            <v>FIAT</v>
          </cell>
          <cell r="D53543" t="str">
            <v>REST OF LATAM</v>
          </cell>
          <cell r="E53543" t="str">
            <v>BRASIL</v>
          </cell>
          <cell r="F53543" t="str">
            <v>0 - 197 - 326 3V</v>
          </cell>
          <cell r="G53543" t="str">
            <v>NOV</v>
          </cell>
          <cell r="H53543" t="str">
            <v>Retail Total</v>
          </cell>
          <cell r="I53543">
            <v>8</v>
          </cell>
        </row>
        <row r="53544">
          <cell r="A53544" t="str">
            <v>PO N</v>
          </cell>
          <cell r="B53544" t="str">
            <v>FIAT</v>
          </cell>
          <cell r="C53544" t="str">
            <v>FIAT</v>
          </cell>
          <cell r="D53544" t="str">
            <v>REST OF LATAM</v>
          </cell>
          <cell r="E53544" t="str">
            <v>BRASIL</v>
          </cell>
          <cell r="F53544" t="str">
            <v>0 - 197 - 326 3V</v>
          </cell>
          <cell r="G53544" t="str">
            <v>NOV</v>
          </cell>
          <cell r="H53544" t="str">
            <v>Dealer Stock</v>
          </cell>
          <cell r="I53544">
            <v>5</v>
          </cell>
        </row>
        <row r="53545">
          <cell r="A53545" t="str">
            <v>PO N</v>
          </cell>
          <cell r="B53545" t="str">
            <v>FIAT</v>
          </cell>
          <cell r="C53545" t="str">
            <v>FIAT</v>
          </cell>
          <cell r="D53545" t="str">
            <v>REST OF LATAM</v>
          </cell>
          <cell r="E53545" t="str">
            <v>BRASIL</v>
          </cell>
          <cell r="F53545" t="str">
            <v>0 - 197 - 326 3V</v>
          </cell>
          <cell r="G53545" t="str">
            <v>DEC</v>
          </cell>
          <cell r="H53545" t="str">
            <v>Delivery</v>
          </cell>
          <cell r="I53545">
            <v>2</v>
          </cell>
        </row>
        <row r="53546">
          <cell r="A53546" t="str">
            <v>PO N</v>
          </cell>
          <cell r="B53546" t="str">
            <v>FIAT</v>
          </cell>
          <cell r="C53546" t="str">
            <v>FIAT</v>
          </cell>
          <cell r="D53546" t="str">
            <v>REST OF LATAM</v>
          </cell>
          <cell r="E53546" t="str">
            <v>BRASIL</v>
          </cell>
          <cell r="F53546" t="str">
            <v>0 - 197 - 326 3V</v>
          </cell>
          <cell r="G53546" t="str">
            <v>DEC</v>
          </cell>
          <cell r="H53546" t="str">
            <v>Wholesales Total</v>
          </cell>
          <cell r="I53546">
            <v>2</v>
          </cell>
        </row>
        <row r="53547">
          <cell r="A53547" t="str">
            <v>PO N</v>
          </cell>
          <cell r="B53547" t="str">
            <v>FIAT</v>
          </cell>
          <cell r="C53547" t="str">
            <v>FIAT</v>
          </cell>
          <cell r="D53547" t="str">
            <v>REST OF LATAM</v>
          </cell>
          <cell r="E53547" t="str">
            <v>BRASIL</v>
          </cell>
          <cell r="F53547" t="str">
            <v>0 - 197 - 326 3V</v>
          </cell>
          <cell r="G53547" t="str">
            <v>DEC</v>
          </cell>
          <cell r="H53547" t="str">
            <v>Retail Total</v>
          </cell>
          <cell r="I53547">
            <v>7</v>
          </cell>
        </row>
        <row r="53548">
          <cell r="A53548" t="str">
            <v>PO N</v>
          </cell>
          <cell r="B53548" t="str">
            <v>FIAT</v>
          </cell>
          <cell r="C53548" t="str">
            <v>FIAT</v>
          </cell>
          <cell r="D53548" t="str">
            <v>REST OF LATAM</v>
          </cell>
          <cell r="E53548" t="str">
            <v>BRASIL</v>
          </cell>
          <cell r="F53548" t="str">
            <v>0 - 265 - NOVO FIORINO</v>
          </cell>
          <cell r="G53548" t="str">
            <v>JAN</v>
          </cell>
          <cell r="H53548" t="str">
            <v>Delivery</v>
          </cell>
          <cell r="I53548">
            <v>2</v>
          </cell>
        </row>
        <row r="53549">
          <cell r="A53549" t="str">
            <v>PO N</v>
          </cell>
          <cell r="B53549" t="str">
            <v>FIAT</v>
          </cell>
          <cell r="C53549" t="str">
            <v>FIAT</v>
          </cell>
          <cell r="D53549" t="str">
            <v>REST OF LATAM</v>
          </cell>
          <cell r="E53549" t="str">
            <v>BRASIL</v>
          </cell>
          <cell r="F53549" t="str">
            <v>0 - 265 - NOVO FIORINO</v>
          </cell>
          <cell r="G53549" t="str">
            <v>JAN</v>
          </cell>
          <cell r="H53549" t="str">
            <v>Retail Total</v>
          </cell>
          <cell r="I53549">
            <v>5</v>
          </cell>
        </row>
        <row r="53550">
          <cell r="A53550" t="str">
            <v>PO N</v>
          </cell>
          <cell r="B53550" t="str">
            <v>FIAT</v>
          </cell>
          <cell r="C53550" t="str">
            <v>FIAT</v>
          </cell>
          <cell r="D53550" t="str">
            <v>REST OF LATAM</v>
          </cell>
          <cell r="E53550" t="str">
            <v>BRASIL</v>
          </cell>
          <cell r="F53550" t="str">
            <v>0 - 265 - NOVO FIORINO</v>
          </cell>
          <cell r="G53550" t="str">
            <v>JAN</v>
          </cell>
          <cell r="H53550" t="str">
            <v>Prop. Stock Available</v>
          </cell>
          <cell r="I53550">
            <v>2</v>
          </cell>
        </row>
        <row r="53551">
          <cell r="A53551" t="str">
            <v>PO N</v>
          </cell>
          <cell r="B53551" t="str">
            <v>FIAT</v>
          </cell>
          <cell r="C53551" t="str">
            <v>FIAT</v>
          </cell>
          <cell r="D53551" t="str">
            <v>REST OF LATAM</v>
          </cell>
          <cell r="E53551" t="str">
            <v>BRASIL</v>
          </cell>
          <cell r="F53551" t="str">
            <v>0 - 265 - NOVO FIORINO</v>
          </cell>
          <cell r="G53551" t="str">
            <v>JAN</v>
          </cell>
          <cell r="H53551" t="str">
            <v>Dealer Stock</v>
          </cell>
          <cell r="I53551">
            <v>22</v>
          </cell>
        </row>
        <row r="53552">
          <cell r="A53552" t="str">
            <v>PO N</v>
          </cell>
          <cell r="B53552" t="str">
            <v>FIAT</v>
          </cell>
          <cell r="C53552" t="str">
            <v>FIAT</v>
          </cell>
          <cell r="D53552" t="str">
            <v>REST OF LATAM</v>
          </cell>
          <cell r="E53552" t="str">
            <v>BRASIL</v>
          </cell>
          <cell r="F53552" t="str">
            <v>0 - 265 - NOVO FIORINO</v>
          </cell>
          <cell r="G53552" t="str">
            <v>FEB</v>
          </cell>
          <cell r="H53552" t="str">
            <v>Wholesales Total</v>
          </cell>
          <cell r="I53552">
            <v>2</v>
          </cell>
        </row>
        <row r="53553">
          <cell r="A53553" t="str">
            <v>PO N</v>
          </cell>
          <cell r="B53553" t="str">
            <v>FIAT</v>
          </cell>
          <cell r="C53553" t="str">
            <v>FIAT</v>
          </cell>
          <cell r="D53553" t="str">
            <v>REST OF LATAM</v>
          </cell>
          <cell r="E53553" t="str">
            <v>BRASIL</v>
          </cell>
          <cell r="F53553" t="str">
            <v>0 - 265 - NOVO FIORINO</v>
          </cell>
          <cell r="G53553" t="str">
            <v>FEB</v>
          </cell>
          <cell r="H53553" t="str">
            <v>Retail Total</v>
          </cell>
          <cell r="I53553">
            <v>4</v>
          </cell>
        </row>
        <row r="53554">
          <cell r="A53554" t="str">
            <v>PO N</v>
          </cell>
          <cell r="B53554" t="str">
            <v>FIAT</v>
          </cell>
          <cell r="C53554" t="str">
            <v>FIAT</v>
          </cell>
          <cell r="D53554" t="str">
            <v>REST OF LATAM</v>
          </cell>
          <cell r="E53554" t="str">
            <v>BRASIL</v>
          </cell>
          <cell r="F53554" t="str">
            <v>0 - 265 - NOVO FIORINO</v>
          </cell>
          <cell r="G53554" t="str">
            <v>FEB</v>
          </cell>
          <cell r="H53554" t="str">
            <v>Dealer Stock</v>
          </cell>
          <cell r="I53554">
            <v>20</v>
          </cell>
        </row>
        <row r="53555">
          <cell r="A53555" t="str">
            <v>PO N</v>
          </cell>
          <cell r="B53555" t="str">
            <v>FIAT</v>
          </cell>
          <cell r="C53555" t="str">
            <v>FIAT</v>
          </cell>
          <cell r="D53555" t="str">
            <v>REST OF LATAM</v>
          </cell>
          <cell r="E53555" t="str">
            <v>BRASIL</v>
          </cell>
          <cell r="F53555" t="str">
            <v>0 - 265 - NOVO FIORINO</v>
          </cell>
          <cell r="G53555" t="str">
            <v>MAR</v>
          </cell>
          <cell r="H53555" t="str">
            <v>Retail Total</v>
          </cell>
          <cell r="I53555">
            <v>13</v>
          </cell>
        </row>
        <row r="53556">
          <cell r="A53556" t="str">
            <v>PO N</v>
          </cell>
          <cell r="B53556" t="str">
            <v>FIAT</v>
          </cell>
          <cell r="C53556" t="str">
            <v>FIAT</v>
          </cell>
          <cell r="D53556" t="str">
            <v>REST OF LATAM</v>
          </cell>
          <cell r="E53556" t="str">
            <v>BRASIL</v>
          </cell>
          <cell r="F53556" t="str">
            <v>0 - 265 - NOVO FIORINO</v>
          </cell>
          <cell r="G53556" t="str">
            <v>MAR</v>
          </cell>
          <cell r="H53556" t="str">
            <v>Dealer Stock</v>
          </cell>
          <cell r="I53556">
            <v>7</v>
          </cell>
        </row>
        <row r="53557">
          <cell r="A53557" t="str">
            <v>PO N</v>
          </cell>
          <cell r="B53557" t="str">
            <v>FIAT</v>
          </cell>
          <cell r="C53557" t="str">
            <v>FIAT</v>
          </cell>
          <cell r="D53557" t="str">
            <v>REST OF LATAM</v>
          </cell>
          <cell r="E53557" t="str">
            <v>BRASIL</v>
          </cell>
          <cell r="F53557" t="str">
            <v>0 - 265 - NOVO FIORINO</v>
          </cell>
          <cell r="G53557" t="str">
            <v>APR</v>
          </cell>
          <cell r="H53557" t="str">
            <v>Delivery</v>
          </cell>
          <cell r="I53557">
            <v>9</v>
          </cell>
        </row>
        <row r="53558">
          <cell r="A53558" t="str">
            <v>PO N</v>
          </cell>
          <cell r="B53558" t="str">
            <v>FIAT</v>
          </cell>
          <cell r="C53558" t="str">
            <v>FIAT</v>
          </cell>
          <cell r="D53558" t="str">
            <v>REST OF LATAM</v>
          </cell>
          <cell r="E53558" t="str">
            <v>BRASIL</v>
          </cell>
          <cell r="F53558" t="str">
            <v>0 - 265 - NOVO FIORINO</v>
          </cell>
          <cell r="G53558" t="str">
            <v>APR</v>
          </cell>
          <cell r="H53558" t="str">
            <v>Wholesales Total</v>
          </cell>
          <cell r="I53558">
            <v>9</v>
          </cell>
        </row>
        <row r="53559">
          <cell r="A53559" t="str">
            <v>PO N</v>
          </cell>
          <cell r="B53559" t="str">
            <v>FIAT</v>
          </cell>
          <cell r="C53559" t="str">
            <v>FIAT</v>
          </cell>
          <cell r="D53559" t="str">
            <v>REST OF LATAM</v>
          </cell>
          <cell r="E53559" t="str">
            <v>BRASIL</v>
          </cell>
          <cell r="F53559" t="str">
            <v>0 - 265 - NOVO FIORINO</v>
          </cell>
          <cell r="G53559" t="str">
            <v>APR</v>
          </cell>
          <cell r="H53559" t="str">
            <v>Dealer Stock</v>
          </cell>
          <cell r="I53559">
            <v>16</v>
          </cell>
        </row>
        <row r="53560">
          <cell r="A53560" t="str">
            <v>PO N</v>
          </cell>
          <cell r="B53560" t="str">
            <v>FIAT</v>
          </cell>
          <cell r="C53560" t="str">
            <v>FIAT</v>
          </cell>
          <cell r="D53560" t="str">
            <v>REST OF LATAM</v>
          </cell>
          <cell r="E53560" t="str">
            <v>BRASIL</v>
          </cell>
          <cell r="F53560" t="str">
            <v>0 - 265 - NOVO FIORINO</v>
          </cell>
          <cell r="G53560" t="str">
            <v>MAY</v>
          </cell>
          <cell r="H53560" t="str">
            <v>Delivery</v>
          </cell>
          <cell r="I53560">
            <v>12</v>
          </cell>
        </row>
        <row r="53561">
          <cell r="A53561" t="str">
            <v>PO N</v>
          </cell>
          <cell r="B53561" t="str">
            <v>FIAT</v>
          </cell>
          <cell r="C53561" t="str">
            <v>FIAT</v>
          </cell>
          <cell r="D53561" t="str">
            <v>REST OF LATAM</v>
          </cell>
          <cell r="E53561" t="str">
            <v>BRASIL</v>
          </cell>
          <cell r="F53561" t="str">
            <v>0 - 265 - NOVO FIORINO</v>
          </cell>
          <cell r="G53561" t="str">
            <v>MAY</v>
          </cell>
          <cell r="H53561" t="str">
            <v>Wholesales Total</v>
          </cell>
          <cell r="I53561">
            <v>12</v>
          </cell>
        </row>
        <row r="53562">
          <cell r="A53562" t="str">
            <v>PO N</v>
          </cell>
          <cell r="B53562" t="str">
            <v>FIAT</v>
          </cell>
          <cell r="C53562" t="str">
            <v>FIAT</v>
          </cell>
          <cell r="D53562" t="str">
            <v>REST OF LATAM</v>
          </cell>
          <cell r="E53562" t="str">
            <v>BRASIL</v>
          </cell>
          <cell r="F53562" t="str">
            <v>0 - 265 - NOVO FIORINO</v>
          </cell>
          <cell r="G53562" t="str">
            <v>MAY</v>
          </cell>
          <cell r="H53562" t="str">
            <v>Retail Total</v>
          </cell>
          <cell r="I53562">
            <v>8</v>
          </cell>
        </row>
        <row r="53563">
          <cell r="A53563" t="str">
            <v>PO N</v>
          </cell>
          <cell r="B53563" t="str">
            <v>FIAT</v>
          </cell>
          <cell r="C53563" t="str">
            <v>FIAT</v>
          </cell>
          <cell r="D53563" t="str">
            <v>REST OF LATAM</v>
          </cell>
          <cell r="E53563" t="str">
            <v>BRASIL</v>
          </cell>
          <cell r="F53563" t="str">
            <v>0 - 265 - NOVO FIORINO</v>
          </cell>
          <cell r="G53563" t="str">
            <v>MAY</v>
          </cell>
          <cell r="H53563" t="str">
            <v>Dealer Stock</v>
          </cell>
          <cell r="I53563">
            <v>20</v>
          </cell>
        </row>
        <row r="53564">
          <cell r="A53564" t="str">
            <v>PO N</v>
          </cell>
          <cell r="B53564" t="str">
            <v>FIAT</v>
          </cell>
          <cell r="C53564" t="str">
            <v>FIAT</v>
          </cell>
          <cell r="D53564" t="str">
            <v>REST OF LATAM</v>
          </cell>
          <cell r="E53564" t="str">
            <v>BRASIL</v>
          </cell>
          <cell r="F53564" t="str">
            <v>0 - 265 - NOVO FIORINO</v>
          </cell>
          <cell r="G53564" t="str">
            <v>JUN</v>
          </cell>
          <cell r="H53564" t="str">
            <v>Delivery</v>
          </cell>
          <cell r="I53564">
            <v>5</v>
          </cell>
        </row>
        <row r="53565">
          <cell r="A53565" t="str">
            <v>PO N</v>
          </cell>
          <cell r="B53565" t="str">
            <v>FIAT</v>
          </cell>
          <cell r="C53565" t="str">
            <v>FIAT</v>
          </cell>
          <cell r="D53565" t="str">
            <v>REST OF LATAM</v>
          </cell>
          <cell r="E53565" t="str">
            <v>BRASIL</v>
          </cell>
          <cell r="F53565" t="str">
            <v>0 - 265 - NOVO FIORINO</v>
          </cell>
          <cell r="G53565" t="str">
            <v>JUN</v>
          </cell>
          <cell r="H53565" t="str">
            <v>Wholesales Total</v>
          </cell>
          <cell r="I53565">
            <v>5</v>
          </cell>
        </row>
        <row r="53566">
          <cell r="A53566" t="str">
            <v>PO N</v>
          </cell>
          <cell r="B53566" t="str">
            <v>FIAT</v>
          </cell>
          <cell r="C53566" t="str">
            <v>FIAT</v>
          </cell>
          <cell r="D53566" t="str">
            <v>REST OF LATAM</v>
          </cell>
          <cell r="E53566" t="str">
            <v>BRASIL</v>
          </cell>
          <cell r="F53566" t="str">
            <v>0 - 265 - NOVO FIORINO</v>
          </cell>
          <cell r="G53566" t="str">
            <v>JUN</v>
          </cell>
          <cell r="H53566" t="str">
            <v>Retail Total</v>
          </cell>
          <cell r="I53566">
            <v>8</v>
          </cell>
        </row>
        <row r="53567">
          <cell r="A53567" t="str">
            <v>PO N</v>
          </cell>
          <cell r="B53567" t="str">
            <v>FIAT</v>
          </cell>
          <cell r="C53567" t="str">
            <v>FIAT</v>
          </cell>
          <cell r="D53567" t="str">
            <v>REST OF LATAM</v>
          </cell>
          <cell r="E53567" t="str">
            <v>BRASIL</v>
          </cell>
          <cell r="F53567" t="str">
            <v>0 - 265 - NOVO FIORINO</v>
          </cell>
          <cell r="G53567" t="str">
            <v>JUN</v>
          </cell>
          <cell r="H53567" t="str">
            <v>Dealer Stock</v>
          </cell>
          <cell r="I53567">
            <v>17</v>
          </cell>
        </row>
        <row r="53568">
          <cell r="A53568" t="str">
            <v>PO N</v>
          </cell>
          <cell r="B53568" t="str">
            <v>FIAT</v>
          </cell>
          <cell r="C53568" t="str">
            <v>FIAT</v>
          </cell>
          <cell r="D53568" t="str">
            <v>REST OF LATAM</v>
          </cell>
          <cell r="E53568" t="str">
            <v>BRASIL</v>
          </cell>
          <cell r="F53568" t="str">
            <v>0 - 265 - NOVO FIORINO</v>
          </cell>
          <cell r="G53568" t="str">
            <v>JUL</v>
          </cell>
          <cell r="H53568" t="str">
            <v>Delivery</v>
          </cell>
          <cell r="I53568">
            <v>5</v>
          </cell>
        </row>
        <row r="53569">
          <cell r="A53569" t="str">
            <v>PO N</v>
          </cell>
          <cell r="B53569" t="str">
            <v>FIAT</v>
          </cell>
          <cell r="C53569" t="str">
            <v>FIAT</v>
          </cell>
          <cell r="D53569" t="str">
            <v>REST OF LATAM</v>
          </cell>
          <cell r="E53569" t="str">
            <v>BRASIL</v>
          </cell>
          <cell r="F53569" t="str">
            <v>0 - 265 - NOVO FIORINO</v>
          </cell>
          <cell r="G53569" t="str">
            <v>JUL</v>
          </cell>
          <cell r="H53569" t="str">
            <v>Wholesales Total</v>
          </cell>
          <cell r="I53569">
            <v>5</v>
          </cell>
        </row>
        <row r="53570">
          <cell r="A53570" t="str">
            <v>PO N</v>
          </cell>
          <cell r="B53570" t="str">
            <v>FIAT</v>
          </cell>
          <cell r="C53570" t="str">
            <v>FIAT</v>
          </cell>
          <cell r="D53570" t="str">
            <v>REST OF LATAM</v>
          </cell>
          <cell r="E53570" t="str">
            <v>BRASIL</v>
          </cell>
          <cell r="F53570" t="str">
            <v>0 - 265 - NOVO FIORINO</v>
          </cell>
          <cell r="G53570" t="str">
            <v>JUL</v>
          </cell>
          <cell r="H53570" t="str">
            <v>Retail Total</v>
          </cell>
          <cell r="I53570">
            <v>5</v>
          </cell>
        </row>
        <row r="53571">
          <cell r="A53571" t="str">
            <v>PO N</v>
          </cell>
          <cell r="B53571" t="str">
            <v>FIAT</v>
          </cell>
          <cell r="C53571" t="str">
            <v>FIAT</v>
          </cell>
          <cell r="D53571" t="str">
            <v>REST OF LATAM</v>
          </cell>
          <cell r="E53571" t="str">
            <v>BRASIL</v>
          </cell>
          <cell r="F53571" t="str">
            <v>0 - 265 - NOVO FIORINO</v>
          </cell>
          <cell r="G53571" t="str">
            <v>JUL</v>
          </cell>
          <cell r="H53571" t="str">
            <v>Dealer Stock</v>
          </cell>
          <cell r="I53571">
            <v>17</v>
          </cell>
        </row>
        <row r="53572">
          <cell r="A53572" t="str">
            <v>PO N</v>
          </cell>
          <cell r="B53572" t="str">
            <v>FIAT</v>
          </cell>
          <cell r="C53572" t="str">
            <v>FIAT</v>
          </cell>
          <cell r="D53572" t="str">
            <v>REST OF LATAM</v>
          </cell>
          <cell r="E53572" t="str">
            <v>BRASIL</v>
          </cell>
          <cell r="F53572" t="str">
            <v>0 - 265 - NOVO FIORINO</v>
          </cell>
          <cell r="G53572" t="str">
            <v>AUG</v>
          </cell>
          <cell r="H53572" t="str">
            <v>Delivery</v>
          </cell>
          <cell r="I53572">
            <v>5</v>
          </cell>
        </row>
        <row r="53573">
          <cell r="A53573" t="str">
            <v>PO N</v>
          </cell>
          <cell r="B53573" t="str">
            <v>FIAT</v>
          </cell>
          <cell r="C53573" t="str">
            <v>FIAT</v>
          </cell>
          <cell r="D53573" t="str">
            <v>REST OF LATAM</v>
          </cell>
          <cell r="E53573" t="str">
            <v>BRASIL</v>
          </cell>
          <cell r="F53573" t="str">
            <v>0 - 265 - NOVO FIORINO</v>
          </cell>
          <cell r="G53573" t="str">
            <v>AUG</v>
          </cell>
          <cell r="H53573" t="str">
            <v>Wholesales Total</v>
          </cell>
          <cell r="I53573">
            <v>5</v>
          </cell>
        </row>
        <row r="53574">
          <cell r="A53574" t="str">
            <v>PO N</v>
          </cell>
          <cell r="B53574" t="str">
            <v>FIAT</v>
          </cell>
          <cell r="C53574" t="str">
            <v>FIAT</v>
          </cell>
          <cell r="D53574" t="str">
            <v>REST OF LATAM</v>
          </cell>
          <cell r="E53574" t="str">
            <v>BRASIL</v>
          </cell>
          <cell r="F53574" t="str">
            <v>0 - 265 - NOVO FIORINO</v>
          </cell>
          <cell r="G53574" t="str">
            <v>AUG</v>
          </cell>
          <cell r="H53574" t="str">
            <v>Retail Total</v>
          </cell>
          <cell r="I53574">
            <v>5</v>
          </cell>
        </row>
        <row r="53575">
          <cell r="A53575" t="str">
            <v>PO N</v>
          </cell>
          <cell r="B53575" t="str">
            <v>FIAT</v>
          </cell>
          <cell r="C53575" t="str">
            <v>FIAT</v>
          </cell>
          <cell r="D53575" t="str">
            <v>REST OF LATAM</v>
          </cell>
          <cell r="E53575" t="str">
            <v>BRASIL</v>
          </cell>
          <cell r="F53575" t="str">
            <v>0 - 265 - NOVO FIORINO</v>
          </cell>
          <cell r="G53575" t="str">
            <v>AUG</v>
          </cell>
          <cell r="H53575" t="str">
            <v>Dealer Stock</v>
          </cell>
          <cell r="I53575">
            <v>17</v>
          </cell>
        </row>
        <row r="53576">
          <cell r="A53576" t="str">
            <v>PO N</v>
          </cell>
          <cell r="B53576" t="str">
            <v>FIAT</v>
          </cell>
          <cell r="C53576" t="str">
            <v>FIAT</v>
          </cell>
          <cell r="D53576" t="str">
            <v>REST OF LATAM</v>
          </cell>
          <cell r="E53576" t="str">
            <v>BRASIL</v>
          </cell>
          <cell r="F53576" t="str">
            <v>0 - 265 - NOVO FIORINO</v>
          </cell>
          <cell r="G53576" t="str">
            <v>SEP</v>
          </cell>
          <cell r="H53576" t="str">
            <v>Delivery</v>
          </cell>
          <cell r="I53576">
            <v>5</v>
          </cell>
        </row>
        <row r="53577">
          <cell r="A53577" t="str">
            <v>PO N</v>
          </cell>
          <cell r="B53577" t="str">
            <v>FIAT</v>
          </cell>
          <cell r="C53577" t="str">
            <v>FIAT</v>
          </cell>
          <cell r="D53577" t="str">
            <v>REST OF LATAM</v>
          </cell>
          <cell r="E53577" t="str">
            <v>BRASIL</v>
          </cell>
          <cell r="F53577" t="str">
            <v>0 - 265 - NOVO FIORINO</v>
          </cell>
          <cell r="G53577" t="str">
            <v>SEP</v>
          </cell>
          <cell r="H53577" t="str">
            <v>Wholesales Total</v>
          </cell>
          <cell r="I53577">
            <v>5</v>
          </cell>
        </row>
        <row r="53578">
          <cell r="A53578" t="str">
            <v>PO N</v>
          </cell>
          <cell r="B53578" t="str">
            <v>FIAT</v>
          </cell>
          <cell r="C53578" t="str">
            <v>FIAT</v>
          </cell>
          <cell r="D53578" t="str">
            <v>REST OF LATAM</v>
          </cell>
          <cell r="E53578" t="str">
            <v>BRASIL</v>
          </cell>
          <cell r="F53578" t="str">
            <v>0 - 265 - NOVO FIORINO</v>
          </cell>
          <cell r="G53578" t="str">
            <v>SEP</v>
          </cell>
          <cell r="H53578" t="str">
            <v>Retail Total</v>
          </cell>
          <cell r="I53578">
            <v>5</v>
          </cell>
        </row>
        <row r="53579">
          <cell r="A53579" t="str">
            <v>PO N</v>
          </cell>
          <cell r="B53579" t="str">
            <v>FIAT</v>
          </cell>
          <cell r="C53579" t="str">
            <v>FIAT</v>
          </cell>
          <cell r="D53579" t="str">
            <v>REST OF LATAM</v>
          </cell>
          <cell r="E53579" t="str">
            <v>BRASIL</v>
          </cell>
          <cell r="F53579" t="str">
            <v>0 - 265 - NOVO FIORINO</v>
          </cell>
          <cell r="G53579" t="str">
            <v>SEP</v>
          </cell>
          <cell r="H53579" t="str">
            <v>Dealer Stock</v>
          </cell>
          <cell r="I53579">
            <v>17</v>
          </cell>
        </row>
        <row r="53580">
          <cell r="A53580" t="str">
            <v>PO N</v>
          </cell>
          <cell r="B53580" t="str">
            <v>FIAT</v>
          </cell>
          <cell r="C53580" t="str">
            <v>FIAT</v>
          </cell>
          <cell r="D53580" t="str">
            <v>REST OF LATAM</v>
          </cell>
          <cell r="E53580" t="str">
            <v>BRASIL</v>
          </cell>
          <cell r="F53580" t="str">
            <v>0 - 265 - NOVO FIORINO</v>
          </cell>
          <cell r="G53580" t="str">
            <v>OCT</v>
          </cell>
          <cell r="H53580" t="str">
            <v>Delivery</v>
          </cell>
          <cell r="I53580">
            <v>2</v>
          </cell>
        </row>
        <row r="53581">
          <cell r="A53581" t="str">
            <v>PO N</v>
          </cell>
          <cell r="B53581" t="str">
            <v>FIAT</v>
          </cell>
          <cell r="C53581" t="str">
            <v>FIAT</v>
          </cell>
          <cell r="D53581" t="str">
            <v>REST OF LATAM</v>
          </cell>
          <cell r="E53581" t="str">
            <v>BRASIL</v>
          </cell>
          <cell r="F53581" t="str">
            <v>0 - 265 - NOVO FIORINO</v>
          </cell>
          <cell r="G53581" t="str">
            <v>OCT</v>
          </cell>
          <cell r="H53581" t="str">
            <v>Wholesales Total</v>
          </cell>
          <cell r="I53581">
            <v>2</v>
          </cell>
        </row>
        <row r="53582">
          <cell r="A53582" t="str">
            <v>PO N</v>
          </cell>
          <cell r="B53582" t="str">
            <v>FIAT</v>
          </cell>
          <cell r="C53582" t="str">
            <v>FIAT</v>
          </cell>
          <cell r="D53582" t="str">
            <v>REST OF LATAM</v>
          </cell>
          <cell r="E53582" t="str">
            <v>BRASIL</v>
          </cell>
          <cell r="F53582" t="str">
            <v>0 - 265 - NOVO FIORINO</v>
          </cell>
          <cell r="G53582" t="str">
            <v>OCT</v>
          </cell>
          <cell r="H53582" t="str">
            <v>Retail Total</v>
          </cell>
          <cell r="I53582">
            <v>4</v>
          </cell>
        </row>
        <row r="53583">
          <cell r="A53583" t="str">
            <v>PO N</v>
          </cell>
          <cell r="B53583" t="str">
            <v>FIAT</v>
          </cell>
          <cell r="C53583" t="str">
            <v>FIAT</v>
          </cell>
          <cell r="D53583" t="str">
            <v>REST OF LATAM</v>
          </cell>
          <cell r="E53583" t="str">
            <v>BRASIL</v>
          </cell>
          <cell r="F53583" t="str">
            <v>0 - 265 - NOVO FIORINO</v>
          </cell>
          <cell r="G53583" t="str">
            <v>OCT</v>
          </cell>
          <cell r="H53583" t="str">
            <v>Dealer Stock</v>
          </cell>
          <cell r="I53583">
            <v>15</v>
          </cell>
        </row>
        <row r="53584">
          <cell r="A53584" t="str">
            <v>PO N</v>
          </cell>
          <cell r="B53584" t="str">
            <v>FIAT</v>
          </cell>
          <cell r="C53584" t="str">
            <v>FIAT</v>
          </cell>
          <cell r="D53584" t="str">
            <v>REST OF LATAM</v>
          </cell>
          <cell r="E53584" t="str">
            <v>BRASIL</v>
          </cell>
          <cell r="F53584" t="str">
            <v>0 - 265 - NOVO FIORINO</v>
          </cell>
          <cell r="G53584" t="str">
            <v>NOV</v>
          </cell>
          <cell r="H53584" t="str">
            <v>Retail Total</v>
          </cell>
          <cell r="I53584">
            <v>5</v>
          </cell>
        </row>
        <row r="53585">
          <cell r="A53585" t="str">
            <v>PO N</v>
          </cell>
          <cell r="B53585" t="str">
            <v>FIAT</v>
          </cell>
          <cell r="C53585" t="str">
            <v>FIAT</v>
          </cell>
          <cell r="D53585" t="str">
            <v>REST OF LATAM</v>
          </cell>
          <cell r="E53585" t="str">
            <v>BRASIL</v>
          </cell>
          <cell r="F53585" t="str">
            <v>0 - 265 - NOVO FIORINO</v>
          </cell>
          <cell r="G53585" t="str">
            <v>NOV</v>
          </cell>
          <cell r="H53585" t="str">
            <v>Dealer Stock</v>
          </cell>
          <cell r="I53585">
            <v>10</v>
          </cell>
        </row>
        <row r="53586">
          <cell r="A53586" t="str">
            <v>PO N</v>
          </cell>
          <cell r="B53586" t="str">
            <v>FIAT</v>
          </cell>
          <cell r="C53586" t="str">
            <v>FIAT</v>
          </cell>
          <cell r="D53586" t="str">
            <v>REST OF LATAM</v>
          </cell>
          <cell r="E53586" t="str">
            <v>BRASIL</v>
          </cell>
          <cell r="F53586" t="str">
            <v>0 - 265 - NOVO FIORINO</v>
          </cell>
          <cell r="G53586" t="str">
            <v>DEC</v>
          </cell>
          <cell r="H53586" t="str">
            <v>Retail Total</v>
          </cell>
          <cell r="I53586">
            <v>10</v>
          </cell>
        </row>
        <row r="53587">
          <cell r="A53587" t="str">
            <v>PO N</v>
          </cell>
          <cell r="B53587" t="str">
            <v>FIAT</v>
          </cell>
          <cell r="C53587" t="str">
            <v>RAM</v>
          </cell>
          <cell r="D53587" t="str">
            <v>REST OF LATAM</v>
          </cell>
          <cell r="E53587" t="str">
            <v>BRASIL</v>
          </cell>
          <cell r="F53587" t="str">
            <v>58 - 578 - RAM 700</v>
          </cell>
          <cell r="G53587" t="str">
            <v>OCT</v>
          </cell>
          <cell r="H53587" t="str">
            <v>Delivery</v>
          </cell>
          <cell r="I53587">
            <v>6</v>
          </cell>
        </row>
        <row r="53588">
          <cell r="A53588" t="str">
            <v>PO N</v>
          </cell>
          <cell r="B53588" t="str">
            <v>FIAT</v>
          </cell>
          <cell r="C53588" t="str">
            <v>RAM</v>
          </cell>
          <cell r="D53588" t="str">
            <v>REST OF LATAM</v>
          </cell>
          <cell r="E53588" t="str">
            <v>BRASIL</v>
          </cell>
          <cell r="F53588" t="str">
            <v>58 - 578 - RAM 700</v>
          </cell>
          <cell r="G53588" t="str">
            <v>OCT</v>
          </cell>
          <cell r="H53588" t="str">
            <v>Wholesales Total</v>
          </cell>
          <cell r="I53588">
            <v>6</v>
          </cell>
        </row>
        <row r="53589">
          <cell r="A53589" t="str">
            <v>PO N</v>
          </cell>
          <cell r="B53589" t="str">
            <v>FIAT</v>
          </cell>
          <cell r="C53589" t="str">
            <v>RAM</v>
          </cell>
          <cell r="D53589" t="str">
            <v>REST OF LATAM</v>
          </cell>
          <cell r="E53589" t="str">
            <v>BRASIL</v>
          </cell>
          <cell r="F53589" t="str">
            <v>58 - 578 - RAM 700</v>
          </cell>
          <cell r="G53589" t="str">
            <v>OCT</v>
          </cell>
          <cell r="H53589" t="str">
            <v>Dealer Stock</v>
          </cell>
          <cell r="I53589">
            <v>6</v>
          </cell>
        </row>
        <row r="53590">
          <cell r="A53590" t="str">
            <v>PO N</v>
          </cell>
          <cell r="B53590" t="str">
            <v>FIAT</v>
          </cell>
          <cell r="C53590" t="str">
            <v>RAM</v>
          </cell>
          <cell r="D53590" t="str">
            <v>REST OF LATAM</v>
          </cell>
          <cell r="E53590" t="str">
            <v>BRASIL</v>
          </cell>
          <cell r="F53590" t="str">
            <v>58 - 578 - RAM 700</v>
          </cell>
          <cell r="G53590" t="str">
            <v>NOV</v>
          </cell>
          <cell r="H53590" t="str">
            <v>Delivery</v>
          </cell>
          <cell r="I53590">
            <v>6</v>
          </cell>
        </row>
        <row r="53591">
          <cell r="A53591" t="str">
            <v>PO N</v>
          </cell>
          <cell r="B53591" t="str">
            <v>FIAT</v>
          </cell>
          <cell r="C53591" t="str">
            <v>RAM</v>
          </cell>
          <cell r="D53591" t="str">
            <v>REST OF LATAM</v>
          </cell>
          <cell r="E53591" t="str">
            <v>BRASIL</v>
          </cell>
          <cell r="F53591" t="str">
            <v>58 - 578 - RAM 700</v>
          </cell>
          <cell r="G53591" t="str">
            <v>NOV</v>
          </cell>
          <cell r="H53591" t="str">
            <v>Wholesales Total</v>
          </cell>
          <cell r="I53591">
            <v>6</v>
          </cell>
        </row>
        <row r="53592">
          <cell r="A53592" t="str">
            <v>PO N</v>
          </cell>
          <cell r="B53592" t="str">
            <v>FIAT</v>
          </cell>
          <cell r="C53592" t="str">
            <v>RAM</v>
          </cell>
          <cell r="D53592" t="str">
            <v>REST OF LATAM</v>
          </cell>
          <cell r="E53592" t="str">
            <v>BRASIL</v>
          </cell>
          <cell r="F53592" t="str">
            <v>58 - 578 - RAM 700</v>
          </cell>
          <cell r="G53592" t="str">
            <v>NOV</v>
          </cell>
          <cell r="H53592" t="str">
            <v>Retail Total</v>
          </cell>
          <cell r="I53592">
            <v>5</v>
          </cell>
        </row>
        <row r="53593">
          <cell r="A53593" t="str">
            <v>PO N</v>
          </cell>
          <cell r="B53593" t="str">
            <v>FIAT</v>
          </cell>
          <cell r="C53593" t="str">
            <v>RAM</v>
          </cell>
          <cell r="D53593" t="str">
            <v>REST OF LATAM</v>
          </cell>
          <cell r="E53593" t="str">
            <v>BRASIL</v>
          </cell>
          <cell r="F53593" t="str">
            <v>58 - 578 - RAM 700</v>
          </cell>
          <cell r="G53593" t="str">
            <v>NOV</v>
          </cell>
          <cell r="H53593" t="str">
            <v>Dealer Stock</v>
          </cell>
          <cell r="I53593">
            <v>7</v>
          </cell>
        </row>
        <row r="53594">
          <cell r="A53594" t="str">
            <v>PO N</v>
          </cell>
          <cell r="B53594" t="str">
            <v>FIAT</v>
          </cell>
          <cell r="C53594" t="str">
            <v>RAM</v>
          </cell>
          <cell r="D53594" t="str">
            <v>REST OF LATAM</v>
          </cell>
          <cell r="E53594" t="str">
            <v>BRASIL</v>
          </cell>
          <cell r="F53594" t="str">
            <v>58 - 578 - RAM 700</v>
          </cell>
          <cell r="G53594" t="str">
            <v>DEC</v>
          </cell>
          <cell r="H53594" t="str">
            <v>Delivery</v>
          </cell>
          <cell r="I53594">
            <v>6</v>
          </cell>
        </row>
        <row r="53595">
          <cell r="A53595" t="str">
            <v>PO N</v>
          </cell>
          <cell r="B53595" t="str">
            <v>FIAT</v>
          </cell>
          <cell r="C53595" t="str">
            <v>RAM</v>
          </cell>
          <cell r="D53595" t="str">
            <v>REST OF LATAM</v>
          </cell>
          <cell r="E53595" t="str">
            <v>BRASIL</v>
          </cell>
          <cell r="F53595" t="str">
            <v>58 - 578 - RAM 700</v>
          </cell>
          <cell r="G53595" t="str">
            <v>DEC</v>
          </cell>
          <cell r="H53595" t="str">
            <v>Wholesales Total</v>
          </cell>
          <cell r="I53595">
            <v>6</v>
          </cell>
        </row>
        <row r="53596">
          <cell r="A53596" t="str">
            <v>PO N</v>
          </cell>
          <cell r="B53596" t="str">
            <v>FIAT</v>
          </cell>
          <cell r="C53596" t="str">
            <v>RAM</v>
          </cell>
          <cell r="D53596" t="str">
            <v>REST OF LATAM</v>
          </cell>
          <cell r="E53596" t="str">
            <v>BRASIL</v>
          </cell>
          <cell r="F53596" t="str">
            <v>58 - 578 - RAM 700</v>
          </cell>
          <cell r="G53596" t="str">
            <v>DEC</v>
          </cell>
          <cell r="H53596" t="str">
            <v>Retail Total</v>
          </cell>
          <cell r="I53596">
            <v>6</v>
          </cell>
        </row>
        <row r="53597">
          <cell r="A53597" t="str">
            <v>PO N</v>
          </cell>
          <cell r="B53597" t="str">
            <v>FIAT</v>
          </cell>
          <cell r="C53597" t="str">
            <v>RAM</v>
          </cell>
          <cell r="D53597" t="str">
            <v>REST OF LATAM</v>
          </cell>
          <cell r="E53597" t="str">
            <v>BRASIL</v>
          </cell>
          <cell r="F53597" t="str">
            <v>58 - 578 - RAM 700</v>
          </cell>
          <cell r="G53597" t="str">
            <v>DEC</v>
          </cell>
          <cell r="H53597" t="str">
            <v>Dealer Stock</v>
          </cell>
          <cell r="I53597">
            <v>7</v>
          </cell>
        </row>
        <row r="53598">
          <cell r="A53598" t="str">
            <v>PO N</v>
          </cell>
          <cell r="B53598" t="str">
            <v>FIAT</v>
          </cell>
          <cell r="C53598" t="str">
            <v>RAM</v>
          </cell>
          <cell r="D53598" t="str">
            <v>REST OF LATAM</v>
          </cell>
          <cell r="E53598" t="str">
            <v>BRASIL</v>
          </cell>
          <cell r="F53598" t="str">
            <v>58 - 265 - V700</v>
          </cell>
          <cell r="G53598" t="str">
            <v>OCT</v>
          </cell>
          <cell r="H53598" t="str">
            <v>Delivery</v>
          </cell>
          <cell r="I53598">
            <v>8</v>
          </cell>
        </row>
        <row r="53599">
          <cell r="A53599" t="str">
            <v>PO N</v>
          </cell>
          <cell r="B53599" t="str">
            <v>FIAT</v>
          </cell>
          <cell r="C53599" t="str">
            <v>RAM</v>
          </cell>
          <cell r="D53599" t="str">
            <v>REST OF LATAM</v>
          </cell>
          <cell r="E53599" t="str">
            <v>BRASIL</v>
          </cell>
          <cell r="F53599" t="str">
            <v>58 - 265 - V700</v>
          </cell>
          <cell r="G53599" t="str">
            <v>OCT</v>
          </cell>
          <cell r="H53599" t="str">
            <v>Wholesales Total</v>
          </cell>
          <cell r="I53599">
            <v>8</v>
          </cell>
        </row>
        <row r="53600">
          <cell r="A53600" t="str">
            <v>PO N</v>
          </cell>
          <cell r="B53600" t="str">
            <v>FIAT</v>
          </cell>
          <cell r="C53600" t="str">
            <v>RAM</v>
          </cell>
          <cell r="D53600" t="str">
            <v>REST OF LATAM</v>
          </cell>
          <cell r="E53600" t="str">
            <v>BRASIL</v>
          </cell>
          <cell r="F53600" t="str">
            <v>58 - 265 - V700</v>
          </cell>
          <cell r="G53600" t="str">
            <v>OCT</v>
          </cell>
          <cell r="H53600" t="str">
            <v>Dealer Stock</v>
          </cell>
          <cell r="I53600">
            <v>8</v>
          </cell>
        </row>
        <row r="53601">
          <cell r="A53601" t="str">
            <v>PO N</v>
          </cell>
          <cell r="B53601" t="str">
            <v>FIAT</v>
          </cell>
          <cell r="C53601" t="str">
            <v>RAM</v>
          </cell>
          <cell r="D53601" t="str">
            <v>REST OF LATAM</v>
          </cell>
          <cell r="E53601" t="str">
            <v>BRASIL</v>
          </cell>
          <cell r="F53601" t="str">
            <v>58 - 265 - V700</v>
          </cell>
          <cell r="G53601" t="str">
            <v>NOV</v>
          </cell>
          <cell r="H53601" t="str">
            <v>Delivery</v>
          </cell>
          <cell r="I53601">
            <v>8</v>
          </cell>
        </row>
        <row r="53602">
          <cell r="A53602" t="str">
            <v>PO N</v>
          </cell>
          <cell r="B53602" t="str">
            <v>FIAT</v>
          </cell>
          <cell r="C53602" t="str">
            <v>RAM</v>
          </cell>
          <cell r="D53602" t="str">
            <v>REST OF LATAM</v>
          </cell>
          <cell r="E53602" t="str">
            <v>BRASIL</v>
          </cell>
          <cell r="F53602" t="str">
            <v>58 - 265 - V700</v>
          </cell>
          <cell r="G53602" t="str">
            <v>NOV</v>
          </cell>
          <cell r="H53602" t="str">
            <v>Wholesales Total</v>
          </cell>
          <cell r="I53602">
            <v>8</v>
          </cell>
        </row>
        <row r="53603">
          <cell r="A53603" t="str">
            <v>PO N</v>
          </cell>
          <cell r="B53603" t="str">
            <v>FIAT</v>
          </cell>
          <cell r="C53603" t="str">
            <v>RAM</v>
          </cell>
          <cell r="D53603" t="str">
            <v>REST OF LATAM</v>
          </cell>
          <cell r="E53603" t="str">
            <v>BRASIL</v>
          </cell>
          <cell r="F53603" t="str">
            <v>58 - 265 - V700</v>
          </cell>
          <cell r="G53603" t="str">
            <v>NOV</v>
          </cell>
          <cell r="H53603" t="str">
            <v>Retail Total</v>
          </cell>
          <cell r="I53603">
            <v>8</v>
          </cell>
        </row>
        <row r="53604">
          <cell r="A53604" t="str">
            <v>PO N</v>
          </cell>
          <cell r="B53604" t="str">
            <v>FIAT</v>
          </cell>
          <cell r="C53604" t="str">
            <v>RAM</v>
          </cell>
          <cell r="D53604" t="str">
            <v>REST OF LATAM</v>
          </cell>
          <cell r="E53604" t="str">
            <v>BRASIL</v>
          </cell>
          <cell r="F53604" t="str">
            <v>58 - 265 - V700</v>
          </cell>
          <cell r="G53604" t="str">
            <v>NOV</v>
          </cell>
          <cell r="H53604" t="str">
            <v>Dealer Stock</v>
          </cell>
          <cell r="I53604">
            <v>8</v>
          </cell>
        </row>
        <row r="53605">
          <cell r="A53605" t="str">
            <v>PO N</v>
          </cell>
          <cell r="B53605" t="str">
            <v>FIAT</v>
          </cell>
          <cell r="C53605" t="str">
            <v>RAM</v>
          </cell>
          <cell r="D53605" t="str">
            <v>REST OF LATAM</v>
          </cell>
          <cell r="E53605" t="str">
            <v>BRASIL</v>
          </cell>
          <cell r="F53605" t="str">
            <v>58 - 265 - V700</v>
          </cell>
          <cell r="G53605" t="str">
            <v>DEC</v>
          </cell>
          <cell r="H53605" t="str">
            <v>Delivery</v>
          </cell>
          <cell r="I53605">
            <v>8</v>
          </cell>
        </row>
        <row r="53606">
          <cell r="A53606" t="str">
            <v>PO N</v>
          </cell>
          <cell r="B53606" t="str">
            <v>FIAT</v>
          </cell>
          <cell r="C53606" t="str">
            <v>RAM</v>
          </cell>
          <cell r="D53606" t="str">
            <v>REST OF LATAM</v>
          </cell>
          <cell r="E53606" t="str">
            <v>BRASIL</v>
          </cell>
          <cell r="F53606" t="str">
            <v>58 - 265 - V700</v>
          </cell>
          <cell r="G53606" t="str">
            <v>DEC</v>
          </cell>
          <cell r="H53606" t="str">
            <v>Wholesales Total</v>
          </cell>
          <cell r="I53606">
            <v>8</v>
          </cell>
        </row>
        <row r="53607">
          <cell r="A53607" t="str">
            <v>PO N</v>
          </cell>
          <cell r="B53607" t="str">
            <v>FIAT</v>
          </cell>
          <cell r="C53607" t="str">
            <v>RAM</v>
          </cell>
          <cell r="D53607" t="str">
            <v>REST OF LATAM</v>
          </cell>
          <cell r="E53607" t="str">
            <v>BRASIL</v>
          </cell>
          <cell r="F53607" t="str">
            <v>58 - 265 - V700</v>
          </cell>
          <cell r="G53607" t="str">
            <v>DEC</v>
          </cell>
          <cell r="H53607" t="str">
            <v>Retail Total</v>
          </cell>
          <cell r="I53607">
            <v>8</v>
          </cell>
        </row>
        <row r="53608">
          <cell r="A53608" t="str">
            <v>PO N</v>
          </cell>
          <cell r="B53608" t="str">
            <v>FIAT</v>
          </cell>
          <cell r="C53608" t="str">
            <v>RAM</v>
          </cell>
          <cell r="D53608" t="str">
            <v>REST OF LATAM</v>
          </cell>
          <cell r="E53608" t="str">
            <v>BRASIL</v>
          </cell>
          <cell r="F53608" t="str">
            <v>58 - 265 - V700</v>
          </cell>
          <cell r="G53608" t="str">
            <v>DEC</v>
          </cell>
          <cell r="H53608" t="str">
            <v>Dealer Stock</v>
          </cell>
          <cell r="I53608">
            <v>8</v>
          </cell>
        </row>
        <row r="53609">
          <cell r="A53609" t="str">
            <v>PO N</v>
          </cell>
          <cell r="B53609" t="str">
            <v>FIAT</v>
          </cell>
          <cell r="C53609" t="str">
            <v>FIAT</v>
          </cell>
          <cell r="D53609" t="str">
            <v>REST OF LATAM</v>
          </cell>
          <cell r="E53609" t="str">
            <v>ITALIA</v>
          </cell>
          <cell r="F53609" t="str">
            <v>0 - 503 - FULLBACK</v>
          </cell>
          <cell r="G53609" t="str">
            <v>JAN</v>
          </cell>
          <cell r="H53609" t="str">
            <v>Retail Total</v>
          </cell>
          <cell r="I53609">
            <v>15</v>
          </cell>
        </row>
        <row r="53610">
          <cell r="A53610" t="str">
            <v>PO N</v>
          </cell>
          <cell r="B53610" t="str">
            <v>FIAT</v>
          </cell>
          <cell r="C53610" t="str">
            <v>FIAT</v>
          </cell>
          <cell r="D53610" t="str">
            <v>REST OF LATAM</v>
          </cell>
          <cell r="E53610" t="str">
            <v>ITALIA</v>
          </cell>
          <cell r="F53610" t="str">
            <v>0 - 503 - FULLBACK</v>
          </cell>
          <cell r="G53610" t="str">
            <v>JAN</v>
          </cell>
          <cell r="H53610" t="str">
            <v>Dealer Stock</v>
          </cell>
          <cell r="I53610">
            <v>73</v>
          </cell>
        </row>
        <row r="53611">
          <cell r="A53611" t="str">
            <v>PO N</v>
          </cell>
          <cell r="B53611" t="str">
            <v>FIAT</v>
          </cell>
          <cell r="C53611" t="str">
            <v>FIAT</v>
          </cell>
          <cell r="D53611" t="str">
            <v>REST OF LATAM</v>
          </cell>
          <cell r="E53611" t="str">
            <v>ITALIA</v>
          </cell>
          <cell r="F53611" t="str">
            <v>0 - 503 - FULLBACK</v>
          </cell>
          <cell r="G53611" t="str">
            <v>FEB</v>
          </cell>
          <cell r="H53611" t="str">
            <v>Delivery</v>
          </cell>
          <cell r="I53611">
            <v>100</v>
          </cell>
        </row>
        <row r="53612">
          <cell r="A53612" t="str">
            <v>PO N</v>
          </cell>
          <cell r="B53612" t="str">
            <v>FIAT</v>
          </cell>
          <cell r="C53612" t="str">
            <v>FIAT</v>
          </cell>
          <cell r="D53612" t="str">
            <v>REST OF LATAM</v>
          </cell>
          <cell r="E53612" t="str">
            <v>ITALIA</v>
          </cell>
          <cell r="F53612" t="str">
            <v>0 - 503 - FULLBACK</v>
          </cell>
          <cell r="G53612" t="str">
            <v>FEB</v>
          </cell>
          <cell r="H53612" t="str">
            <v>Wholesales Total</v>
          </cell>
          <cell r="I53612">
            <v>11</v>
          </cell>
        </row>
        <row r="53613">
          <cell r="A53613" t="str">
            <v>PO N</v>
          </cell>
          <cell r="B53613" t="str">
            <v>FIAT</v>
          </cell>
          <cell r="C53613" t="str">
            <v>FIAT</v>
          </cell>
          <cell r="D53613" t="str">
            <v>REST OF LATAM</v>
          </cell>
          <cell r="E53613" t="str">
            <v>ITALIA</v>
          </cell>
          <cell r="F53613" t="str">
            <v>0 - 503 - FULLBACK</v>
          </cell>
          <cell r="G53613" t="str">
            <v>FEB</v>
          </cell>
          <cell r="H53613" t="str">
            <v>Retail Total</v>
          </cell>
          <cell r="I53613">
            <v>10</v>
          </cell>
        </row>
        <row r="53614">
          <cell r="A53614" t="str">
            <v>PO N</v>
          </cell>
          <cell r="B53614" t="str">
            <v>FIAT</v>
          </cell>
          <cell r="C53614" t="str">
            <v>FIAT</v>
          </cell>
          <cell r="D53614" t="str">
            <v>REST OF LATAM</v>
          </cell>
          <cell r="E53614" t="str">
            <v>ITALIA</v>
          </cell>
          <cell r="F53614" t="str">
            <v>0 - 503 - FULLBACK</v>
          </cell>
          <cell r="G53614" t="str">
            <v>FEB</v>
          </cell>
          <cell r="H53614" t="str">
            <v>Prop. Stock Available</v>
          </cell>
          <cell r="I53614">
            <v>89</v>
          </cell>
        </row>
        <row r="53615">
          <cell r="A53615" t="str">
            <v>PO N</v>
          </cell>
          <cell r="B53615" t="str">
            <v>FIAT</v>
          </cell>
          <cell r="C53615" t="str">
            <v>FIAT</v>
          </cell>
          <cell r="D53615" t="str">
            <v>REST OF LATAM</v>
          </cell>
          <cell r="E53615" t="str">
            <v>ITALIA</v>
          </cell>
          <cell r="F53615" t="str">
            <v>0 - 503 - FULLBACK</v>
          </cell>
          <cell r="G53615" t="str">
            <v>FEB</v>
          </cell>
          <cell r="H53615" t="str">
            <v>Dealer Stock</v>
          </cell>
          <cell r="I53615">
            <v>74</v>
          </cell>
        </row>
        <row r="53616">
          <cell r="A53616" t="str">
            <v>PO N</v>
          </cell>
          <cell r="B53616" t="str">
            <v>FIAT</v>
          </cell>
          <cell r="C53616" t="str">
            <v>FIAT</v>
          </cell>
          <cell r="D53616" t="str">
            <v>REST OF LATAM</v>
          </cell>
          <cell r="E53616" t="str">
            <v>ITALIA</v>
          </cell>
          <cell r="F53616" t="str">
            <v>0 - 503 - FULLBACK</v>
          </cell>
          <cell r="G53616" t="str">
            <v>MAR</v>
          </cell>
          <cell r="H53616" t="str">
            <v>Delivery</v>
          </cell>
          <cell r="I53616">
            <v>27</v>
          </cell>
        </row>
        <row r="53617">
          <cell r="A53617" t="str">
            <v>PO N</v>
          </cell>
          <cell r="B53617" t="str">
            <v>FIAT</v>
          </cell>
          <cell r="C53617" t="str">
            <v>FIAT</v>
          </cell>
          <cell r="D53617" t="str">
            <v>REST OF LATAM</v>
          </cell>
          <cell r="E53617" t="str">
            <v>ITALIA</v>
          </cell>
          <cell r="F53617" t="str">
            <v>0 - 503 - FULLBACK</v>
          </cell>
          <cell r="G53617" t="str">
            <v>MAR</v>
          </cell>
          <cell r="H53617" t="str">
            <v>Wholesales Total</v>
          </cell>
          <cell r="I53617">
            <v>96</v>
          </cell>
        </row>
        <row r="53618">
          <cell r="A53618" t="str">
            <v>PO N</v>
          </cell>
          <cell r="B53618" t="str">
            <v>FIAT</v>
          </cell>
          <cell r="C53618" t="str">
            <v>FIAT</v>
          </cell>
          <cell r="D53618" t="str">
            <v>REST OF LATAM</v>
          </cell>
          <cell r="E53618" t="str">
            <v>ITALIA</v>
          </cell>
          <cell r="F53618" t="str">
            <v>0 - 503 - FULLBACK</v>
          </cell>
          <cell r="G53618" t="str">
            <v>MAR</v>
          </cell>
          <cell r="H53618" t="str">
            <v>Retail Total</v>
          </cell>
          <cell r="I53618">
            <v>6</v>
          </cell>
        </row>
        <row r="53619">
          <cell r="A53619" t="str">
            <v>PO N</v>
          </cell>
          <cell r="B53619" t="str">
            <v>FIAT</v>
          </cell>
          <cell r="C53619" t="str">
            <v>FIAT</v>
          </cell>
          <cell r="D53619" t="str">
            <v>REST OF LATAM</v>
          </cell>
          <cell r="E53619" t="str">
            <v>ITALIA</v>
          </cell>
          <cell r="F53619" t="str">
            <v>0 - 503 - FULLBACK</v>
          </cell>
          <cell r="G53619" t="str">
            <v>MAR</v>
          </cell>
          <cell r="H53619" t="str">
            <v>Prop. Stock Available</v>
          </cell>
          <cell r="I53619">
            <v>69</v>
          </cell>
        </row>
        <row r="53620">
          <cell r="A53620" t="str">
            <v>PO N</v>
          </cell>
          <cell r="B53620" t="str">
            <v>FIAT</v>
          </cell>
          <cell r="C53620" t="str">
            <v>FIAT</v>
          </cell>
          <cell r="D53620" t="str">
            <v>REST OF LATAM</v>
          </cell>
          <cell r="E53620" t="str">
            <v>ITALIA</v>
          </cell>
          <cell r="F53620" t="str">
            <v>0 - 503 - FULLBACK</v>
          </cell>
          <cell r="G53620" t="str">
            <v>MAR</v>
          </cell>
          <cell r="H53620" t="str">
            <v>Dealer Stock</v>
          </cell>
          <cell r="I53620">
            <v>164</v>
          </cell>
        </row>
        <row r="53621">
          <cell r="A53621" t="str">
            <v>PO N</v>
          </cell>
          <cell r="B53621" t="str">
            <v>FIAT</v>
          </cell>
          <cell r="C53621" t="str">
            <v>FIAT</v>
          </cell>
          <cell r="D53621" t="str">
            <v>REST OF LATAM</v>
          </cell>
          <cell r="E53621" t="str">
            <v>ITALIA</v>
          </cell>
          <cell r="F53621" t="str">
            <v>0 - 503 - FULLBACK</v>
          </cell>
          <cell r="G53621" t="str">
            <v>APR</v>
          </cell>
          <cell r="H53621" t="str">
            <v>Delivery</v>
          </cell>
          <cell r="I53621">
            <v>23</v>
          </cell>
        </row>
        <row r="53622">
          <cell r="A53622" t="str">
            <v>PO N</v>
          </cell>
          <cell r="B53622" t="str">
            <v>FIAT</v>
          </cell>
          <cell r="C53622" t="str">
            <v>FIAT</v>
          </cell>
          <cell r="D53622" t="str">
            <v>REST OF LATAM</v>
          </cell>
          <cell r="E53622" t="str">
            <v>ITALIA</v>
          </cell>
          <cell r="F53622" t="str">
            <v>0 - 503 - FULLBACK</v>
          </cell>
          <cell r="G53622" t="str">
            <v>APR</v>
          </cell>
          <cell r="H53622" t="str">
            <v>Wholesales Total</v>
          </cell>
          <cell r="I53622">
            <v>43</v>
          </cell>
        </row>
        <row r="53623">
          <cell r="A53623" t="str">
            <v>PO N</v>
          </cell>
          <cell r="B53623" t="str">
            <v>FIAT</v>
          </cell>
          <cell r="C53623" t="str">
            <v>FIAT</v>
          </cell>
          <cell r="D53623" t="str">
            <v>REST OF LATAM</v>
          </cell>
          <cell r="E53623" t="str">
            <v>ITALIA</v>
          </cell>
          <cell r="F53623" t="str">
            <v>0 - 503 - FULLBACK</v>
          </cell>
          <cell r="G53623" t="str">
            <v>APR</v>
          </cell>
          <cell r="H53623" t="str">
            <v>Retail Total</v>
          </cell>
          <cell r="I53623">
            <v>15</v>
          </cell>
        </row>
        <row r="53624">
          <cell r="A53624" t="str">
            <v>PO N</v>
          </cell>
          <cell r="B53624" t="str">
            <v>FIAT</v>
          </cell>
          <cell r="C53624" t="str">
            <v>FIAT</v>
          </cell>
          <cell r="D53624" t="str">
            <v>REST OF LATAM</v>
          </cell>
          <cell r="E53624" t="str">
            <v>ITALIA</v>
          </cell>
          <cell r="F53624" t="str">
            <v>0 - 503 - FULLBACK</v>
          </cell>
          <cell r="G53624" t="str">
            <v>APR</v>
          </cell>
          <cell r="H53624" t="str">
            <v>Prop. Stock Available</v>
          </cell>
          <cell r="I53624">
            <v>49</v>
          </cell>
        </row>
        <row r="53625">
          <cell r="A53625" t="str">
            <v>PO N</v>
          </cell>
          <cell r="B53625" t="str">
            <v>FIAT</v>
          </cell>
          <cell r="C53625" t="str">
            <v>FIAT</v>
          </cell>
          <cell r="D53625" t="str">
            <v>REST OF LATAM</v>
          </cell>
          <cell r="E53625" t="str">
            <v>ITALIA</v>
          </cell>
          <cell r="F53625" t="str">
            <v>0 - 503 - FULLBACK</v>
          </cell>
          <cell r="G53625" t="str">
            <v>APR</v>
          </cell>
          <cell r="H53625" t="str">
            <v>Dealer Stock</v>
          </cell>
          <cell r="I53625">
            <v>192</v>
          </cell>
        </row>
        <row r="53626">
          <cell r="A53626" t="str">
            <v>PO N</v>
          </cell>
          <cell r="B53626" t="str">
            <v>FIAT</v>
          </cell>
          <cell r="C53626" t="str">
            <v>FIAT</v>
          </cell>
          <cell r="D53626" t="str">
            <v>REST OF LATAM</v>
          </cell>
          <cell r="E53626" t="str">
            <v>ITALIA</v>
          </cell>
          <cell r="F53626" t="str">
            <v>0 - 503 - FULLBACK</v>
          </cell>
          <cell r="G53626" t="str">
            <v>MAY</v>
          </cell>
          <cell r="H53626" t="str">
            <v>Retail Total</v>
          </cell>
          <cell r="I53626">
            <v>20</v>
          </cell>
        </row>
        <row r="53627">
          <cell r="A53627" t="str">
            <v>PO N</v>
          </cell>
          <cell r="B53627" t="str">
            <v>FIAT</v>
          </cell>
          <cell r="C53627" t="str">
            <v>FIAT</v>
          </cell>
          <cell r="D53627" t="str">
            <v>REST OF LATAM</v>
          </cell>
          <cell r="E53627" t="str">
            <v>ITALIA</v>
          </cell>
          <cell r="F53627" t="str">
            <v>0 - 503 - FULLBACK</v>
          </cell>
          <cell r="G53627" t="str">
            <v>MAY</v>
          </cell>
          <cell r="H53627" t="str">
            <v>Prop. Stock Available</v>
          </cell>
          <cell r="I53627">
            <v>49</v>
          </cell>
        </row>
        <row r="53628">
          <cell r="A53628" t="str">
            <v>PO N</v>
          </cell>
          <cell r="B53628" t="str">
            <v>FIAT</v>
          </cell>
          <cell r="C53628" t="str">
            <v>FIAT</v>
          </cell>
          <cell r="D53628" t="str">
            <v>REST OF LATAM</v>
          </cell>
          <cell r="E53628" t="str">
            <v>ITALIA</v>
          </cell>
          <cell r="F53628" t="str">
            <v>0 - 503 - FULLBACK</v>
          </cell>
          <cell r="G53628" t="str">
            <v>MAY</v>
          </cell>
          <cell r="H53628" t="str">
            <v>Dealer Stock</v>
          </cell>
          <cell r="I53628">
            <v>172</v>
          </cell>
        </row>
        <row r="53629">
          <cell r="A53629" t="str">
            <v>PO N</v>
          </cell>
          <cell r="B53629" t="str">
            <v>FIAT</v>
          </cell>
          <cell r="C53629" t="str">
            <v>FIAT</v>
          </cell>
          <cell r="D53629" t="str">
            <v>REST OF LATAM</v>
          </cell>
          <cell r="E53629" t="str">
            <v>ITALIA</v>
          </cell>
          <cell r="F53629" t="str">
            <v>0 - 503 - FULLBACK</v>
          </cell>
          <cell r="G53629" t="str">
            <v>JUN</v>
          </cell>
          <cell r="H53629" t="str">
            <v>Retail Total</v>
          </cell>
          <cell r="I53629">
            <v>21</v>
          </cell>
        </row>
        <row r="53630">
          <cell r="A53630" t="str">
            <v>PO N</v>
          </cell>
          <cell r="B53630" t="str">
            <v>FIAT</v>
          </cell>
          <cell r="C53630" t="str">
            <v>FIAT</v>
          </cell>
          <cell r="D53630" t="str">
            <v>REST OF LATAM</v>
          </cell>
          <cell r="E53630" t="str">
            <v>ITALIA</v>
          </cell>
          <cell r="F53630" t="str">
            <v>0 - 503 - FULLBACK</v>
          </cell>
          <cell r="G53630" t="str">
            <v>JUN</v>
          </cell>
          <cell r="H53630" t="str">
            <v>Prop. Stock Available</v>
          </cell>
          <cell r="I53630">
            <v>49</v>
          </cell>
        </row>
        <row r="53631">
          <cell r="A53631" t="str">
            <v>PO N</v>
          </cell>
          <cell r="B53631" t="str">
            <v>FIAT</v>
          </cell>
          <cell r="C53631" t="str">
            <v>FIAT</v>
          </cell>
          <cell r="D53631" t="str">
            <v>REST OF LATAM</v>
          </cell>
          <cell r="E53631" t="str">
            <v>ITALIA</v>
          </cell>
          <cell r="F53631" t="str">
            <v>0 - 503 - FULLBACK</v>
          </cell>
          <cell r="G53631" t="str">
            <v>JUN</v>
          </cell>
          <cell r="H53631" t="str">
            <v>Dealer Stock</v>
          </cell>
          <cell r="I53631">
            <v>151</v>
          </cell>
        </row>
        <row r="53632">
          <cell r="A53632" t="str">
            <v>PO N</v>
          </cell>
          <cell r="B53632" t="str">
            <v>FIAT</v>
          </cell>
          <cell r="C53632" t="str">
            <v>FIAT</v>
          </cell>
          <cell r="D53632" t="str">
            <v>REST OF LATAM</v>
          </cell>
          <cell r="E53632" t="str">
            <v>ITALIA</v>
          </cell>
          <cell r="F53632" t="str">
            <v>0 - 503 - FULLBACK</v>
          </cell>
          <cell r="G53632" t="str">
            <v>JUL</v>
          </cell>
          <cell r="H53632" t="str">
            <v>Delivery</v>
          </cell>
          <cell r="I53632">
            <v>120</v>
          </cell>
        </row>
        <row r="53633">
          <cell r="A53633" t="str">
            <v>PO N</v>
          </cell>
          <cell r="B53633" t="str">
            <v>FIAT</v>
          </cell>
          <cell r="C53633" t="str">
            <v>FIAT</v>
          </cell>
          <cell r="D53633" t="str">
            <v>REST OF LATAM</v>
          </cell>
          <cell r="E53633" t="str">
            <v>ITALIA</v>
          </cell>
          <cell r="F53633" t="str">
            <v>0 - 503 - FULLBACK</v>
          </cell>
          <cell r="G53633" t="str">
            <v>JUL</v>
          </cell>
          <cell r="H53633" t="str">
            <v>Wholesales Total</v>
          </cell>
          <cell r="I53633">
            <v>30</v>
          </cell>
        </row>
        <row r="53634">
          <cell r="A53634" t="str">
            <v>PO N</v>
          </cell>
          <cell r="B53634" t="str">
            <v>FIAT</v>
          </cell>
          <cell r="C53634" t="str">
            <v>FIAT</v>
          </cell>
          <cell r="D53634" t="str">
            <v>REST OF LATAM</v>
          </cell>
          <cell r="E53634" t="str">
            <v>ITALIA</v>
          </cell>
          <cell r="F53634" t="str">
            <v>0 - 503 - FULLBACK</v>
          </cell>
          <cell r="G53634" t="str">
            <v>JUL</v>
          </cell>
          <cell r="H53634" t="str">
            <v>Retail Total</v>
          </cell>
          <cell r="I53634">
            <v>21</v>
          </cell>
        </row>
        <row r="53635">
          <cell r="A53635" t="str">
            <v>PO N</v>
          </cell>
          <cell r="B53635" t="str">
            <v>FIAT</v>
          </cell>
          <cell r="C53635" t="str">
            <v>FIAT</v>
          </cell>
          <cell r="D53635" t="str">
            <v>REST OF LATAM</v>
          </cell>
          <cell r="E53635" t="str">
            <v>ITALIA</v>
          </cell>
          <cell r="F53635" t="str">
            <v>0 - 503 - FULLBACK</v>
          </cell>
          <cell r="G53635" t="str">
            <v>JUL</v>
          </cell>
          <cell r="H53635" t="str">
            <v>Prop. Stock Available</v>
          </cell>
          <cell r="I53635">
            <v>139</v>
          </cell>
        </row>
        <row r="53636">
          <cell r="A53636" t="str">
            <v>PO N</v>
          </cell>
          <cell r="B53636" t="str">
            <v>FIAT</v>
          </cell>
          <cell r="C53636" t="str">
            <v>FIAT</v>
          </cell>
          <cell r="D53636" t="str">
            <v>REST OF LATAM</v>
          </cell>
          <cell r="E53636" t="str">
            <v>ITALIA</v>
          </cell>
          <cell r="F53636" t="str">
            <v>0 - 503 - FULLBACK</v>
          </cell>
          <cell r="G53636" t="str">
            <v>JUL</v>
          </cell>
          <cell r="H53636" t="str">
            <v>Dealer Stock</v>
          </cell>
          <cell r="I53636">
            <v>160</v>
          </cell>
        </row>
        <row r="53637">
          <cell r="A53637" t="str">
            <v>PO N</v>
          </cell>
          <cell r="B53637" t="str">
            <v>FIAT</v>
          </cell>
          <cell r="C53637" t="str">
            <v>FIAT</v>
          </cell>
          <cell r="D53637" t="str">
            <v>REST OF LATAM</v>
          </cell>
          <cell r="E53637" t="str">
            <v>ITALIA</v>
          </cell>
          <cell r="F53637" t="str">
            <v>0 - 503 - FULLBACK</v>
          </cell>
          <cell r="G53637" t="str">
            <v>AUG</v>
          </cell>
          <cell r="H53637" t="str">
            <v>Wholesales Total</v>
          </cell>
          <cell r="I53637">
            <v>30</v>
          </cell>
        </row>
        <row r="53638">
          <cell r="A53638" t="str">
            <v>PO N</v>
          </cell>
          <cell r="B53638" t="str">
            <v>FIAT</v>
          </cell>
          <cell r="C53638" t="str">
            <v>FIAT</v>
          </cell>
          <cell r="D53638" t="str">
            <v>REST OF LATAM</v>
          </cell>
          <cell r="E53638" t="str">
            <v>ITALIA</v>
          </cell>
          <cell r="F53638" t="str">
            <v>0 - 503 - FULLBACK</v>
          </cell>
          <cell r="G53638" t="str">
            <v>AUG</v>
          </cell>
          <cell r="H53638" t="str">
            <v>Retail Total</v>
          </cell>
          <cell r="I53638">
            <v>21</v>
          </cell>
        </row>
        <row r="53639">
          <cell r="A53639" t="str">
            <v>PO N</v>
          </cell>
          <cell r="B53639" t="str">
            <v>FIAT</v>
          </cell>
          <cell r="C53639" t="str">
            <v>FIAT</v>
          </cell>
          <cell r="D53639" t="str">
            <v>REST OF LATAM</v>
          </cell>
          <cell r="E53639" t="str">
            <v>ITALIA</v>
          </cell>
          <cell r="F53639" t="str">
            <v>0 - 503 - FULLBACK</v>
          </cell>
          <cell r="G53639" t="str">
            <v>AUG</v>
          </cell>
          <cell r="H53639" t="str">
            <v>Prop. Stock Available</v>
          </cell>
          <cell r="I53639">
            <v>109</v>
          </cell>
        </row>
        <row r="53640">
          <cell r="A53640" t="str">
            <v>PO N</v>
          </cell>
          <cell r="B53640" t="str">
            <v>FIAT</v>
          </cell>
          <cell r="C53640" t="str">
            <v>FIAT</v>
          </cell>
          <cell r="D53640" t="str">
            <v>REST OF LATAM</v>
          </cell>
          <cell r="E53640" t="str">
            <v>ITALIA</v>
          </cell>
          <cell r="F53640" t="str">
            <v>0 - 503 - FULLBACK</v>
          </cell>
          <cell r="G53640" t="str">
            <v>AUG</v>
          </cell>
          <cell r="H53640" t="str">
            <v>Dealer Stock</v>
          </cell>
          <cell r="I53640">
            <v>169</v>
          </cell>
        </row>
        <row r="53641">
          <cell r="A53641" t="str">
            <v>PO N</v>
          </cell>
          <cell r="B53641" t="str">
            <v>FIAT</v>
          </cell>
          <cell r="C53641" t="str">
            <v>FIAT</v>
          </cell>
          <cell r="D53641" t="str">
            <v>REST OF LATAM</v>
          </cell>
          <cell r="E53641" t="str">
            <v>ITALIA</v>
          </cell>
          <cell r="F53641" t="str">
            <v>0 - 503 - FULLBACK</v>
          </cell>
          <cell r="G53641" t="str">
            <v>SEP</v>
          </cell>
          <cell r="H53641" t="str">
            <v>Wholesales Total</v>
          </cell>
          <cell r="I53641">
            <v>60</v>
          </cell>
        </row>
        <row r="53642">
          <cell r="A53642" t="str">
            <v>PO N</v>
          </cell>
          <cell r="B53642" t="str">
            <v>FIAT</v>
          </cell>
          <cell r="C53642" t="str">
            <v>FIAT</v>
          </cell>
          <cell r="D53642" t="str">
            <v>REST OF LATAM</v>
          </cell>
          <cell r="E53642" t="str">
            <v>ITALIA</v>
          </cell>
          <cell r="F53642" t="str">
            <v>0 - 503 - FULLBACK</v>
          </cell>
          <cell r="G53642" t="str">
            <v>SEP</v>
          </cell>
          <cell r="H53642" t="str">
            <v>Retail Total</v>
          </cell>
          <cell r="I53642">
            <v>20</v>
          </cell>
        </row>
        <row r="53643">
          <cell r="A53643" t="str">
            <v>PO N</v>
          </cell>
          <cell r="B53643" t="str">
            <v>FIAT</v>
          </cell>
          <cell r="C53643" t="str">
            <v>FIAT</v>
          </cell>
          <cell r="D53643" t="str">
            <v>REST OF LATAM</v>
          </cell>
          <cell r="E53643" t="str">
            <v>ITALIA</v>
          </cell>
          <cell r="F53643" t="str">
            <v>0 - 503 - FULLBACK</v>
          </cell>
          <cell r="G53643" t="str">
            <v>SEP</v>
          </cell>
          <cell r="H53643" t="str">
            <v>Prop. Stock Available</v>
          </cell>
          <cell r="I53643">
            <v>49</v>
          </cell>
        </row>
        <row r="53644">
          <cell r="A53644" t="str">
            <v>PO N</v>
          </cell>
          <cell r="B53644" t="str">
            <v>FIAT</v>
          </cell>
          <cell r="C53644" t="str">
            <v>FIAT</v>
          </cell>
          <cell r="D53644" t="str">
            <v>REST OF LATAM</v>
          </cell>
          <cell r="E53644" t="str">
            <v>ITALIA</v>
          </cell>
          <cell r="F53644" t="str">
            <v>0 - 503 - FULLBACK</v>
          </cell>
          <cell r="G53644" t="str">
            <v>SEP</v>
          </cell>
          <cell r="H53644" t="str">
            <v>Dealer Stock</v>
          </cell>
          <cell r="I53644">
            <v>209</v>
          </cell>
        </row>
        <row r="53645">
          <cell r="A53645" t="str">
            <v>PO N</v>
          </cell>
          <cell r="B53645" t="str">
            <v>FIAT</v>
          </cell>
          <cell r="C53645" t="str">
            <v>FIAT</v>
          </cell>
          <cell r="D53645" t="str">
            <v>REST OF LATAM</v>
          </cell>
          <cell r="E53645" t="str">
            <v>ITALIA</v>
          </cell>
          <cell r="F53645" t="str">
            <v>0 - 503 - FULLBACK</v>
          </cell>
          <cell r="G53645" t="str">
            <v>OCT</v>
          </cell>
          <cell r="H53645" t="str">
            <v>Retail Total</v>
          </cell>
          <cell r="I53645">
            <v>42</v>
          </cell>
        </row>
        <row r="53646">
          <cell r="A53646" t="str">
            <v>PO N</v>
          </cell>
          <cell r="B53646" t="str">
            <v>FIAT</v>
          </cell>
          <cell r="C53646" t="str">
            <v>FIAT</v>
          </cell>
          <cell r="D53646" t="str">
            <v>REST OF LATAM</v>
          </cell>
          <cell r="E53646" t="str">
            <v>ITALIA</v>
          </cell>
          <cell r="F53646" t="str">
            <v>0 - 503 - FULLBACK</v>
          </cell>
          <cell r="G53646" t="str">
            <v>OCT</v>
          </cell>
          <cell r="H53646" t="str">
            <v>Prop. Stock Available</v>
          </cell>
          <cell r="I53646">
            <v>49</v>
          </cell>
        </row>
        <row r="53647">
          <cell r="A53647" t="str">
            <v>PO N</v>
          </cell>
          <cell r="B53647" t="str">
            <v>FIAT</v>
          </cell>
          <cell r="C53647" t="str">
            <v>FIAT</v>
          </cell>
          <cell r="D53647" t="str">
            <v>REST OF LATAM</v>
          </cell>
          <cell r="E53647" t="str">
            <v>ITALIA</v>
          </cell>
          <cell r="F53647" t="str">
            <v>0 - 503 - FULLBACK</v>
          </cell>
          <cell r="G53647" t="str">
            <v>OCT</v>
          </cell>
          <cell r="H53647" t="str">
            <v>Dealer Stock</v>
          </cell>
          <cell r="I53647">
            <v>167</v>
          </cell>
        </row>
        <row r="53648">
          <cell r="A53648" t="str">
            <v>PO N</v>
          </cell>
          <cell r="B53648" t="str">
            <v>FIAT</v>
          </cell>
          <cell r="C53648" t="str">
            <v>FIAT</v>
          </cell>
          <cell r="D53648" t="str">
            <v>REST OF LATAM</v>
          </cell>
          <cell r="E53648" t="str">
            <v>ITALIA</v>
          </cell>
          <cell r="F53648" t="str">
            <v>0 - 503 - FULLBACK</v>
          </cell>
          <cell r="G53648" t="str">
            <v>NOV</v>
          </cell>
          <cell r="H53648" t="str">
            <v>Retail Total</v>
          </cell>
          <cell r="I53648">
            <v>32</v>
          </cell>
        </row>
        <row r="53649">
          <cell r="A53649" t="str">
            <v>PO N</v>
          </cell>
          <cell r="B53649" t="str">
            <v>FIAT</v>
          </cell>
          <cell r="C53649" t="str">
            <v>FIAT</v>
          </cell>
          <cell r="D53649" t="str">
            <v>REST OF LATAM</v>
          </cell>
          <cell r="E53649" t="str">
            <v>ITALIA</v>
          </cell>
          <cell r="F53649" t="str">
            <v>0 - 503 - FULLBACK</v>
          </cell>
          <cell r="G53649" t="str">
            <v>NOV</v>
          </cell>
          <cell r="H53649" t="str">
            <v>Prop. Stock Available</v>
          </cell>
          <cell r="I53649">
            <v>49</v>
          </cell>
        </row>
        <row r="53650">
          <cell r="A53650" t="str">
            <v>PO N</v>
          </cell>
          <cell r="B53650" t="str">
            <v>FIAT</v>
          </cell>
          <cell r="C53650" t="str">
            <v>FIAT</v>
          </cell>
          <cell r="D53650" t="str">
            <v>REST OF LATAM</v>
          </cell>
          <cell r="E53650" t="str">
            <v>ITALIA</v>
          </cell>
          <cell r="F53650" t="str">
            <v>0 - 503 - FULLBACK</v>
          </cell>
          <cell r="G53650" t="str">
            <v>NOV</v>
          </cell>
          <cell r="H53650" t="str">
            <v>Dealer Stock</v>
          </cell>
          <cell r="I53650">
            <v>135</v>
          </cell>
        </row>
        <row r="53651">
          <cell r="A53651" t="str">
            <v>PO N</v>
          </cell>
          <cell r="B53651" t="str">
            <v>FIAT</v>
          </cell>
          <cell r="C53651" t="str">
            <v>FIAT</v>
          </cell>
          <cell r="D53651" t="str">
            <v>REST OF LATAM</v>
          </cell>
          <cell r="E53651" t="str">
            <v>ITALIA</v>
          </cell>
          <cell r="F53651" t="str">
            <v>0 - 503 - FULLBACK</v>
          </cell>
          <cell r="G53651" t="str">
            <v>DEC</v>
          </cell>
          <cell r="H53651" t="str">
            <v>Retail Total</v>
          </cell>
          <cell r="I53651">
            <v>22</v>
          </cell>
        </row>
        <row r="53652">
          <cell r="A53652" t="str">
            <v>PO N</v>
          </cell>
          <cell r="B53652" t="str">
            <v>FIAT</v>
          </cell>
          <cell r="C53652" t="str">
            <v>FIAT</v>
          </cell>
          <cell r="D53652" t="str">
            <v>REST OF LATAM</v>
          </cell>
          <cell r="E53652" t="str">
            <v>ITALIA</v>
          </cell>
          <cell r="F53652" t="str">
            <v>0 - 503 - FULLBACK</v>
          </cell>
          <cell r="G53652" t="str">
            <v>DEC</v>
          </cell>
          <cell r="H53652" t="str">
            <v>Prop. Stock Available</v>
          </cell>
          <cell r="I53652">
            <v>49</v>
          </cell>
        </row>
        <row r="53653">
          <cell r="A53653" t="str">
            <v>PO N</v>
          </cell>
          <cell r="B53653" t="str">
            <v>FIAT</v>
          </cell>
          <cell r="C53653" t="str">
            <v>FIAT</v>
          </cell>
          <cell r="D53653" t="str">
            <v>REST OF LATAM</v>
          </cell>
          <cell r="E53653" t="str">
            <v>ITALIA</v>
          </cell>
          <cell r="F53653" t="str">
            <v>0 - 503 - FULLBACK</v>
          </cell>
          <cell r="G53653" t="str">
            <v>DEC</v>
          </cell>
          <cell r="H53653" t="str">
            <v>Dealer Stock</v>
          </cell>
          <cell r="I53653">
            <v>113</v>
          </cell>
        </row>
        <row r="53654">
          <cell r="A53654" t="str">
            <v>PO N</v>
          </cell>
          <cell r="B53654" t="str">
            <v>FIAT</v>
          </cell>
          <cell r="C53654" t="str">
            <v>JEEP</v>
          </cell>
          <cell r="D53654" t="str">
            <v>REST OF LATAM</v>
          </cell>
          <cell r="E53654" t="str">
            <v>PERNAMBUCO</v>
          </cell>
          <cell r="F53654" t="str">
            <v>57 - 611 - RENEGADE (521/B1)</v>
          </cell>
          <cell r="G53654" t="str">
            <v>JAN</v>
          </cell>
          <cell r="H53654" t="str">
            <v>Delivery</v>
          </cell>
          <cell r="I53654">
            <v>2</v>
          </cell>
        </row>
        <row r="53655">
          <cell r="A53655" t="str">
            <v>PO N</v>
          </cell>
          <cell r="B53655" t="str">
            <v>FIAT</v>
          </cell>
          <cell r="C53655" t="str">
            <v>JEEP</v>
          </cell>
          <cell r="D53655" t="str">
            <v>REST OF LATAM</v>
          </cell>
          <cell r="E53655" t="str">
            <v>PERNAMBUCO</v>
          </cell>
          <cell r="F53655" t="str">
            <v>57 - 611 - RENEGADE (521/B1)</v>
          </cell>
          <cell r="G53655" t="str">
            <v>JAN</v>
          </cell>
          <cell r="H53655" t="str">
            <v>Retail Total</v>
          </cell>
          <cell r="I53655">
            <v>3</v>
          </cell>
        </row>
        <row r="53656">
          <cell r="A53656" t="str">
            <v>PO N</v>
          </cell>
          <cell r="B53656" t="str">
            <v>FIAT</v>
          </cell>
          <cell r="C53656" t="str">
            <v>JEEP</v>
          </cell>
          <cell r="D53656" t="str">
            <v>REST OF LATAM</v>
          </cell>
          <cell r="E53656" t="str">
            <v>PERNAMBUCO</v>
          </cell>
          <cell r="F53656" t="str">
            <v>57 - 611 - RENEGADE (521/B1)</v>
          </cell>
          <cell r="G53656" t="str">
            <v>JAN</v>
          </cell>
          <cell r="H53656" t="str">
            <v>Prop. Stock Available</v>
          </cell>
          <cell r="I53656">
            <v>2</v>
          </cell>
        </row>
        <row r="53657">
          <cell r="A53657" t="str">
            <v>PO N</v>
          </cell>
          <cell r="B53657" t="str">
            <v>FIAT</v>
          </cell>
          <cell r="C53657" t="str">
            <v>JEEP</v>
          </cell>
          <cell r="D53657" t="str">
            <v>REST OF LATAM</v>
          </cell>
          <cell r="E53657" t="str">
            <v>PERNAMBUCO</v>
          </cell>
          <cell r="F53657" t="str">
            <v>57 - 611 - RENEGADE (521/B1)</v>
          </cell>
          <cell r="G53657" t="str">
            <v>JAN</v>
          </cell>
          <cell r="H53657" t="str">
            <v>Dealer Stock</v>
          </cell>
          <cell r="I53657">
            <v>14</v>
          </cell>
        </row>
        <row r="53658">
          <cell r="A53658" t="str">
            <v>PO N</v>
          </cell>
          <cell r="B53658" t="str">
            <v>FIAT</v>
          </cell>
          <cell r="C53658" t="str">
            <v>JEEP</v>
          </cell>
          <cell r="D53658" t="str">
            <v>REST OF LATAM</v>
          </cell>
          <cell r="E53658" t="str">
            <v>PERNAMBUCO</v>
          </cell>
          <cell r="F53658" t="str">
            <v>57 - 611 - RENEGADE (521/B1)</v>
          </cell>
          <cell r="G53658" t="str">
            <v>FEB</v>
          </cell>
          <cell r="H53658" t="str">
            <v>Delivery</v>
          </cell>
          <cell r="I53658">
            <v>21</v>
          </cell>
        </row>
        <row r="53659">
          <cell r="A53659" t="str">
            <v>PO N</v>
          </cell>
          <cell r="B53659" t="str">
            <v>FIAT</v>
          </cell>
          <cell r="C53659" t="str">
            <v>JEEP</v>
          </cell>
          <cell r="D53659" t="str">
            <v>REST OF LATAM</v>
          </cell>
          <cell r="E53659" t="str">
            <v>PERNAMBUCO</v>
          </cell>
          <cell r="F53659" t="str">
            <v>57 - 611 - RENEGADE (521/B1)</v>
          </cell>
          <cell r="G53659" t="str">
            <v>FEB</v>
          </cell>
          <cell r="H53659" t="str">
            <v>Retail Total</v>
          </cell>
          <cell r="I53659">
            <v>2</v>
          </cell>
        </row>
        <row r="53660">
          <cell r="A53660" t="str">
            <v>PO N</v>
          </cell>
          <cell r="B53660" t="str">
            <v>FIAT</v>
          </cell>
          <cell r="C53660" t="str">
            <v>JEEP</v>
          </cell>
          <cell r="D53660" t="str">
            <v>REST OF LATAM</v>
          </cell>
          <cell r="E53660" t="str">
            <v>PERNAMBUCO</v>
          </cell>
          <cell r="F53660" t="str">
            <v>57 - 611 - RENEGADE (521/B1)</v>
          </cell>
          <cell r="G53660" t="str">
            <v>FEB</v>
          </cell>
          <cell r="H53660" t="str">
            <v>Prop. Stock Available</v>
          </cell>
          <cell r="I53660">
            <v>23</v>
          </cell>
        </row>
        <row r="53661">
          <cell r="A53661" t="str">
            <v>PO N</v>
          </cell>
          <cell r="B53661" t="str">
            <v>FIAT</v>
          </cell>
          <cell r="C53661" t="str">
            <v>JEEP</v>
          </cell>
          <cell r="D53661" t="str">
            <v>REST OF LATAM</v>
          </cell>
          <cell r="E53661" t="str">
            <v>PERNAMBUCO</v>
          </cell>
          <cell r="F53661" t="str">
            <v>57 - 611 - RENEGADE (521/B1)</v>
          </cell>
          <cell r="G53661" t="str">
            <v>FEB</v>
          </cell>
          <cell r="H53661" t="str">
            <v>Dealer Stock</v>
          </cell>
          <cell r="I53661">
            <v>12</v>
          </cell>
        </row>
        <row r="53662">
          <cell r="A53662" t="str">
            <v>PO N</v>
          </cell>
          <cell r="B53662" t="str">
            <v>FIAT</v>
          </cell>
          <cell r="C53662" t="str">
            <v>JEEP</v>
          </cell>
          <cell r="D53662" t="str">
            <v>REST OF LATAM</v>
          </cell>
          <cell r="E53662" t="str">
            <v>PERNAMBUCO</v>
          </cell>
          <cell r="F53662" t="str">
            <v>57 - 611 - RENEGADE (521/B1)</v>
          </cell>
          <cell r="G53662" t="str">
            <v>MAR</v>
          </cell>
          <cell r="H53662" t="str">
            <v>Delivery</v>
          </cell>
          <cell r="I53662">
            <v>15</v>
          </cell>
        </row>
        <row r="53663">
          <cell r="A53663" t="str">
            <v>PO N</v>
          </cell>
          <cell r="B53663" t="str">
            <v>FIAT</v>
          </cell>
          <cell r="C53663" t="str">
            <v>JEEP</v>
          </cell>
          <cell r="D53663" t="str">
            <v>REST OF LATAM</v>
          </cell>
          <cell r="E53663" t="str">
            <v>PERNAMBUCO</v>
          </cell>
          <cell r="F53663" t="str">
            <v>57 - 611 - RENEGADE (521/B1)</v>
          </cell>
          <cell r="G53663" t="str">
            <v>MAR</v>
          </cell>
          <cell r="H53663" t="str">
            <v>Wholesales Total</v>
          </cell>
          <cell r="I53663">
            <v>24</v>
          </cell>
        </row>
        <row r="53664">
          <cell r="A53664" t="str">
            <v>PO N</v>
          </cell>
          <cell r="B53664" t="str">
            <v>FIAT</v>
          </cell>
          <cell r="C53664" t="str">
            <v>JEEP</v>
          </cell>
          <cell r="D53664" t="str">
            <v>REST OF LATAM</v>
          </cell>
          <cell r="E53664" t="str">
            <v>PERNAMBUCO</v>
          </cell>
          <cell r="F53664" t="str">
            <v>57 - 611 - RENEGADE (521/B1)</v>
          </cell>
          <cell r="G53664" t="str">
            <v>MAR</v>
          </cell>
          <cell r="H53664" t="str">
            <v>Retail Total</v>
          </cell>
          <cell r="I53664">
            <v>5</v>
          </cell>
        </row>
        <row r="53665">
          <cell r="A53665" t="str">
            <v>PO N</v>
          </cell>
          <cell r="B53665" t="str">
            <v>FIAT</v>
          </cell>
          <cell r="C53665" t="str">
            <v>JEEP</v>
          </cell>
          <cell r="D53665" t="str">
            <v>REST OF LATAM</v>
          </cell>
          <cell r="E53665" t="str">
            <v>PERNAMBUCO</v>
          </cell>
          <cell r="F53665" t="str">
            <v>57 - 611 - RENEGADE (521/B1)</v>
          </cell>
          <cell r="G53665" t="str">
            <v>MAR</v>
          </cell>
          <cell r="H53665" t="str">
            <v>Prop. Stock Available</v>
          </cell>
          <cell r="I53665">
            <v>14</v>
          </cell>
        </row>
        <row r="53666">
          <cell r="A53666" t="str">
            <v>PO N</v>
          </cell>
          <cell r="B53666" t="str">
            <v>FIAT</v>
          </cell>
          <cell r="C53666" t="str">
            <v>JEEP</v>
          </cell>
          <cell r="D53666" t="str">
            <v>REST OF LATAM</v>
          </cell>
          <cell r="E53666" t="str">
            <v>PERNAMBUCO</v>
          </cell>
          <cell r="F53666" t="str">
            <v>57 - 611 - RENEGADE (521/B1)</v>
          </cell>
          <cell r="G53666" t="str">
            <v>MAR</v>
          </cell>
          <cell r="H53666" t="str">
            <v>Dealer Stock</v>
          </cell>
          <cell r="I53666">
            <v>7</v>
          </cell>
        </row>
        <row r="53667">
          <cell r="A53667" t="str">
            <v>PO N</v>
          </cell>
          <cell r="B53667" t="str">
            <v>FIAT</v>
          </cell>
          <cell r="C53667" t="str">
            <v>JEEP</v>
          </cell>
          <cell r="D53667" t="str">
            <v>REST OF LATAM</v>
          </cell>
          <cell r="E53667" t="str">
            <v>PERNAMBUCO</v>
          </cell>
          <cell r="F53667" t="str">
            <v>57 - 611 - RENEGADE (521/B1)</v>
          </cell>
          <cell r="G53667" t="str">
            <v>APR</v>
          </cell>
          <cell r="H53667" t="str">
            <v>Delivery</v>
          </cell>
          <cell r="I53667">
            <v>12</v>
          </cell>
        </row>
        <row r="53668">
          <cell r="A53668" t="str">
            <v>PO N</v>
          </cell>
          <cell r="B53668" t="str">
            <v>FIAT</v>
          </cell>
          <cell r="C53668" t="str">
            <v>JEEP</v>
          </cell>
          <cell r="D53668" t="str">
            <v>REST OF LATAM</v>
          </cell>
          <cell r="E53668" t="str">
            <v>PERNAMBUCO</v>
          </cell>
          <cell r="F53668" t="str">
            <v>57 - 611 - RENEGADE (521/B1)</v>
          </cell>
          <cell r="G53668" t="str">
            <v>APR</v>
          </cell>
          <cell r="H53668" t="str">
            <v>Wholesales Total</v>
          </cell>
          <cell r="I53668">
            <v>7</v>
          </cell>
        </row>
        <row r="53669">
          <cell r="A53669" t="str">
            <v>PO N</v>
          </cell>
          <cell r="B53669" t="str">
            <v>FIAT</v>
          </cell>
          <cell r="C53669" t="str">
            <v>JEEP</v>
          </cell>
          <cell r="D53669" t="str">
            <v>REST OF LATAM</v>
          </cell>
          <cell r="E53669" t="str">
            <v>PERNAMBUCO</v>
          </cell>
          <cell r="F53669" t="str">
            <v>57 - 611 - RENEGADE (521/B1)</v>
          </cell>
          <cell r="G53669" t="str">
            <v>APR</v>
          </cell>
          <cell r="H53669" t="str">
            <v>Retail Total</v>
          </cell>
          <cell r="I53669">
            <v>2</v>
          </cell>
        </row>
        <row r="53670">
          <cell r="A53670" t="str">
            <v>PO N</v>
          </cell>
          <cell r="B53670" t="str">
            <v>FIAT</v>
          </cell>
          <cell r="C53670" t="str">
            <v>JEEP</v>
          </cell>
          <cell r="D53670" t="str">
            <v>REST OF LATAM</v>
          </cell>
          <cell r="E53670" t="str">
            <v>PERNAMBUCO</v>
          </cell>
          <cell r="F53670" t="str">
            <v>57 - 611 - RENEGADE (521/B1)</v>
          </cell>
          <cell r="G53670" t="str">
            <v>APR</v>
          </cell>
          <cell r="H53670" t="str">
            <v>Prop. Stock Available</v>
          </cell>
          <cell r="I53670">
            <v>19</v>
          </cell>
        </row>
        <row r="53671">
          <cell r="A53671" t="str">
            <v>PO N</v>
          </cell>
          <cell r="B53671" t="str">
            <v>FIAT</v>
          </cell>
          <cell r="C53671" t="str">
            <v>JEEP</v>
          </cell>
          <cell r="D53671" t="str">
            <v>REST OF LATAM</v>
          </cell>
          <cell r="E53671" t="str">
            <v>PERNAMBUCO</v>
          </cell>
          <cell r="F53671" t="str">
            <v>57 - 611 - RENEGADE (521/B1)</v>
          </cell>
          <cell r="G53671" t="str">
            <v>APR</v>
          </cell>
          <cell r="H53671" t="str">
            <v>Dealer Stock</v>
          </cell>
          <cell r="I53671">
            <v>12</v>
          </cell>
        </row>
        <row r="53672">
          <cell r="A53672" t="str">
            <v>PO N</v>
          </cell>
          <cell r="B53672" t="str">
            <v>FIAT</v>
          </cell>
          <cell r="C53672" t="str">
            <v>JEEP</v>
          </cell>
          <cell r="D53672" t="str">
            <v>REST OF LATAM</v>
          </cell>
          <cell r="E53672" t="str">
            <v>PERNAMBUCO</v>
          </cell>
          <cell r="F53672" t="str">
            <v>57 - 611 - RENEGADE (521/B1)</v>
          </cell>
          <cell r="G53672" t="str">
            <v>MAY</v>
          </cell>
          <cell r="H53672" t="str">
            <v>Delivery</v>
          </cell>
          <cell r="I53672">
            <v>17</v>
          </cell>
        </row>
        <row r="53673">
          <cell r="A53673" t="str">
            <v>PO N</v>
          </cell>
          <cell r="B53673" t="str">
            <v>FIAT</v>
          </cell>
          <cell r="C53673" t="str">
            <v>JEEP</v>
          </cell>
          <cell r="D53673" t="str">
            <v>REST OF LATAM</v>
          </cell>
          <cell r="E53673" t="str">
            <v>PERNAMBUCO</v>
          </cell>
          <cell r="F53673" t="str">
            <v>57 - 611 - RENEGADE (521/B1)</v>
          </cell>
          <cell r="G53673" t="str">
            <v>MAY</v>
          </cell>
          <cell r="H53673" t="str">
            <v>Wholesales Total</v>
          </cell>
          <cell r="I53673">
            <v>14</v>
          </cell>
        </row>
        <row r="53674">
          <cell r="A53674" t="str">
            <v>PO N</v>
          </cell>
          <cell r="B53674" t="str">
            <v>FIAT</v>
          </cell>
          <cell r="C53674" t="str">
            <v>JEEP</v>
          </cell>
          <cell r="D53674" t="str">
            <v>REST OF LATAM</v>
          </cell>
          <cell r="E53674" t="str">
            <v>PERNAMBUCO</v>
          </cell>
          <cell r="F53674" t="str">
            <v>57 - 611 - RENEGADE (521/B1)</v>
          </cell>
          <cell r="G53674" t="str">
            <v>MAY</v>
          </cell>
          <cell r="H53674" t="str">
            <v>Retail Total</v>
          </cell>
          <cell r="I53674">
            <v>12</v>
          </cell>
        </row>
        <row r="53675">
          <cell r="A53675" t="str">
            <v>PO N</v>
          </cell>
          <cell r="B53675" t="str">
            <v>FIAT</v>
          </cell>
          <cell r="C53675" t="str">
            <v>JEEP</v>
          </cell>
          <cell r="D53675" t="str">
            <v>REST OF LATAM</v>
          </cell>
          <cell r="E53675" t="str">
            <v>PERNAMBUCO</v>
          </cell>
          <cell r="F53675" t="str">
            <v>57 - 611 - RENEGADE (521/B1)</v>
          </cell>
          <cell r="G53675" t="str">
            <v>MAY</v>
          </cell>
          <cell r="H53675" t="str">
            <v>Prop. Stock Available</v>
          </cell>
          <cell r="I53675">
            <v>22</v>
          </cell>
        </row>
        <row r="53676">
          <cell r="A53676" t="str">
            <v>PO N</v>
          </cell>
          <cell r="B53676" t="str">
            <v>FIAT</v>
          </cell>
          <cell r="C53676" t="str">
            <v>JEEP</v>
          </cell>
          <cell r="D53676" t="str">
            <v>REST OF LATAM</v>
          </cell>
          <cell r="E53676" t="str">
            <v>PERNAMBUCO</v>
          </cell>
          <cell r="F53676" t="str">
            <v>57 - 611 - RENEGADE (521/B1)</v>
          </cell>
          <cell r="G53676" t="str">
            <v>MAY</v>
          </cell>
          <cell r="H53676" t="str">
            <v>Dealer Stock</v>
          </cell>
          <cell r="I53676">
            <v>14</v>
          </cell>
        </row>
        <row r="53677">
          <cell r="A53677" t="str">
            <v>PO N</v>
          </cell>
          <cell r="B53677" t="str">
            <v>FIAT</v>
          </cell>
          <cell r="C53677" t="str">
            <v>JEEP</v>
          </cell>
          <cell r="D53677" t="str">
            <v>REST OF LATAM</v>
          </cell>
          <cell r="E53677" t="str">
            <v>PERNAMBUCO</v>
          </cell>
          <cell r="F53677" t="str">
            <v>57 - 611 - RENEGADE (521/B1)</v>
          </cell>
          <cell r="G53677" t="str">
            <v>JUN</v>
          </cell>
          <cell r="H53677" t="str">
            <v>Delivery</v>
          </cell>
          <cell r="I53677">
            <v>46</v>
          </cell>
        </row>
        <row r="53678">
          <cell r="A53678" t="str">
            <v>PO N</v>
          </cell>
          <cell r="B53678" t="str">
            <v>FIAT</v>
          </cell>
          <cell r="C53678" t="str">
            <v>JEEP</v>
          </cell>
          <cell r="D53678" t="str">
            <v>REST OF LATAM</v>
          </cell>
          <cell r="E53678" t="str">
            <v>PERNAMBUCO</v>
          </cell>
          <cell r="F53678" t="str">
            <v>57 - 611 - RENEGADE (521/B1)</v>
          </cell>
          <cell r="G53678" t="str">
            <v>JUN</v>
          </cell>
          <cell r="H53678" t="str">
            <v>Wholesales Total</v>
          </cell>
          <cell r="I53678">
            <v>18</v>
          </cell>
        </row>
        <row r="53679">
          <cell r="A53679" t="str">
            <v>PO N</v>
          </cell>
          <cell r="B53679" t="str">
            <v>FIAT</v>
          </cell>
          <cell r="C53679" t="str">
            <v>JEEP</v>
          </cell>
          <cell r="D53679" t="str">
            <v>REST OF LATAM</v>
          </cell>
          <cell r="E53679" t="str">
            <v>PERNAMBUCO</v>
          </cell>
          <cell r="F53679" t="str">
            <v>57 - 611 - RENEGADE (521/B1)</v>
          </cell>
          <cell r="G53679" t="str">
            <v>JUN</v>
          </cell>
          <cell r="H53679" t="str">
            <v>Retail Total</v>
          </cell>
          <cell r="I53679">
            <v>12</v>
          </cell>
        </row>
        <row r="53680">
          <cell r="A53680" t="str">
            <v>PO N</v>
          </cell>
          <cell r="B53680" t="str">
            <v>FIAT</v>
          </cell>
          <cell r="C53680" t="str">
            <v>JEEP</v>
          </cell>
          <cell r="D53680" t="str">
            <v>REST OF LATAM</v>
          </cell>
          <cell r="E53680" t="str">
            <v>PERNAMBUCO</v>
          </cell>
          <cell r="F53680" t="str">
            <v>57 - 611 - RENEGADE (521/B1)</v>
          </cell>
          <cell r="G53680" t="str">
            <v>JUN</v>
          </cell>
          <cell r="H53680" t="str">
            <v>Prop. Stock Available</v>
          </cell>
          <cell r="I53680">
            <v>50</v>
          </cell>
        </row>
        <row r="53681">
          <cell r="A53681" t="str">
            <v>PO N</v>
          </cell>
          <cell r="B53681" t="str">
            <v>FIAT</v>
          </cell>
          <cell r="C53681" t="str">
            <v>JEEP</v>
          </cell>
          <cell r="D53681" t="str">
            <v>REST OF LATAM</v>
          </cell>
          <cell r="E53681" t="str">
            <v>PERNAMBUCO</v>
          </cell>
          <cell r="F53681" t="str">
            <v>57 - 611 - RENEGADE (521/B1)</v>
          </cell>
          <cell r="G53681" t="str">
            <v>JUN</v>
          </cell>
          <cell r="H53681" t="str">
            <v>Dealer Stock</v>
          </cell>
          <cell r="I53681">
            <v>20</v>
          </cell>
        </row>
        <row r="53682">
          <cell r="A53682" t="str">
            <v>PO N</v>
          </cell>
          <cell r="B53682" t="str">
            <v>FIAT</v>
          </cell>
          <cell r="C53682" t="str">
            <v>JEEP</v>
          </cell>
          <cell r="D53682" t="str">
            <v>REST OF LATAM</v>
          </cell>
          <cell r="E53682" t="str">
            <v>PERNAMBUCO</v>
          </cell>
          <cell r="F53682" t="str">
            <v>57 - 611 - RENEGADE (521/B1)</v>
          </cell>
          <cell r="G53682" t="str">
            <v>JUL</v>
          </cell>
          <cell r="H53682" t="str">
            <v>Delivery</v>
          </cell>
          <cell r="I53682">
            <v>25</v>
          </cell>
        </row>
        <row r="53683">
          <cell r="A53683" t="str">
            <v>PO N</v>
          </cell>
          <cell r="B53683" t="str">
            <v>FIAT</v>
          </cell>
          <cell r="C53683" t="str">
            <v>JEEP</v>
          </cell>
          <cell r="D53683" t="str">
            <v>REST OF LATAM</v>
          </cell>
          <cell r="E53683" t="str">
            <v>PERNAMBUCO</v>
          </cell>
          <cell r="F53683" t="str">
            <v>57 - 611 - RENEGADE (521/B1)</v>
          </cell>
          <cell r="G53683" t="str">
            <v>JUL</v>
          </cell>
          <cell r="H53683" t="str">
            <v>Wholesales Total</v>
          </cell>
          <cell r="I53683">
            <v>15</v>
          </cell>
        </row>
        <row r="53684">
          <cell r="A53684" t="str">
            <v>PO N</v>
          </cell>
          <cell r="B53684" t="str">
            <v>FIAT</v>
          </cell>
          <cell r="C53684" t="str">
            <v>JEEP</v>
          </cell>
          <cell r="D53684" t="str">
            <v>REST OF LATAM</v>
          </cell>
          <cell r="E53684" t="str">
            <v>PERNAMBUCO</v>
          </cell>
          <cell r="F53684" t="str">
            <v>57 - 611 - RENEGADE (521/B1)</v>
          </cell>
          <cell r="G53684" t="str">
            <v>JUL</v>
          </cell>
          <cell r="H53684" t="str">
            <v>Retail Total</v>
          </cell>
          <cell r="I53684">
            <v>17</v>
          </cell>
        </row>
        <row r="53685">
          <cell r="A53685" t="str">
            <v>PO N</v>
          </cell>
          <cell r="B53685" t="str">
            <v>FIAT</v>
          </cell>
          <cell r="C53685" t="str">
            <v>JEEP</v>
          </cell>
          <cell r="D53685" t="str">
            <v>REST OF LATAM</v>
          </cell>
          <cell r="E53685" t="str">
            <v>PERNAMBUCO</v>
          </cell>
          <cell r="F53685" t="str">
            <v>57 - 611 - RENEGADE (521/B1)</v>
          </cell>
          <cell r="G53685" t="str">
            <v>JUL</v>
          </cell>
          <cell r="H53685" t="str">
            <v>Prop. Stock Available</v>
          </cell>
          <cell r="I53685">
            <v>60</v>
          </cell>
        </row>
        <row r="53686">
          <cell r="A53686" t="str">
            <v>PO N</v>
          </cell>
          <cell r="B53686" t="str">
            <v>FIAT</v>
          </cell>
          <cell r="C53686" t="str">
            <v>JEEP</v>
          </cell>
          <cell r="D53686" t="str">
            <v>REST OF LATAM</v>
          </cell>
          <cell r="E53686" t="str">
            <v>PERNAMBUCO</v>
          </cell>
          <cell r="F53686" t="str">
            <v>57 - 611 - RENEGADE (521/B1)</v>
          </cell>
          <cell r="G53686" t="str">
            <v>JUL</v>
          </cell>
          <cell r="H53686" t="str">
            <v>Dealer Stock</v>
          </cell>
          <cell r="I53686">
            <v>18</v>
          </cell>
        </row>
        <row r="53687">
          <cell r="A53687" t="str">
            <v>PO N</v>
          </cell>
          <cell r="B53687" t="str">
            <v>FIAT</v>
          </cell>
          <cell r="C53687" t="str">
            <v>JEEP</v>
          </cell>
          <cell r="D53687" t="str">
            <v>REST OF LATAM</v>
          </cell>
          <cell r="E53687" t="str">
            <v>PERNAMBUCO</v>
          </cell>
          <cell r="F53687" t="str">
            <v>57 - 611 - RENEGADE (521/B1)</v>
          </cell>
          <cell r="G53687" t="str">
            <v>AUG</v>
          </cell>
          <cell r="H53687" t="str">
            <v>Delivery</v>
          </cell>
          <cell r="I53687">
            <v>13</v>
          </cell>
        </row>
        <row r="53688">
          <cell r="A53688" t="str">
            <v>PO N</v>
          </cell>
          <cell r="B53688" t="str">
            <v>FIAT</v>
          </cell>
          <cell r="C53688" t="str">
            <v>JEEP</v>
          </cell>
          <cell r="D53688" t="str">
            <v>REST OF LATAM</v>
          </cell>
          <cell r="E53688" t="str">
            <v>PERNAMBUCO</v>
          </cell>
          <cell r="F53688" t="str">
            <v>57 - 611 - RENEGADE (521/B1)</v>
          </cell>
          <cell r="G53688" t="str">
            <v>AUG</v>
          </cell>
          <cell r="H53688" t="str">
            <v>Wholesales Total</v>
          </cell>
          <cell r="I53688">
            <v>22</v>
          </cell>
        </row>
        <row r="53689">
          <cell r="A53689" t="str">
            <v>PO N</v>
          </cell>
          <cell r="B53689" t="str">
            <v>FIAT</v>
          </cell>
          <cell r="C53689" t="str">
            <v>JEEP</v>
          </cell>
          <cell r="D53689" t="str">
            <v>REST OF LATAM</v>
          </cell>
          <cell r="E53689" t="str">
            <v>PERNAMBUCO</v>
          </cell>
          <cell r="F53689" t="str">
            <v>57 - 611 - RENEGADE (521/B1)</v>
          </cell>
          <cell r="G53689" t="str">
            <v>AUG</v>
          </cell>
          <cell r="H53689" t="str">
            <v>Retail Total</v>
          </cell>
          <cell r="I53689">
            <v>17</v>
          </cell>
        </row>
        <row r="53690">
          <cell r="A53690" t="str">
            <v>PO N</v>
          </cell>
          <cell r="B53690" t="str">
            <v>FIAT</v>
          </cell>
          <cell r="C53690" t="str">
            <v>JEEP</v>
          </cell>
          <cell r="D53690" t="str">
            <v>REST OF LATAM</v>
          </cell>
          <cell r="E53690" t="str">
            <v>PERNAMBUCO</v>
          </cell>
          <cell r="F53690" t="str">
            <v>57 - 611 - RENEGADE (521/B1)</v>
          </cell>
          <cell r="G53690" t="str">
            <v>AUG</v>
          </cell>
          <cell r="H53690" t="str">
            <v>Prop. Stock Available</v>
          </cell>
          <cell r="I53690">
            <v>51</v>
          </cell>
        </row>
        <row r="53691">
          <cell r="A53691" t="str">
            <v>PO N</v>
          </cell>
          <cell r="B53691" t="str">
            <v>FIAT</v>
          </cell>
          <cell r="C53691" t="str">
            <v>JEEP</v>
          </cell>
          <cell r="D53691" t="str">
            <v>REST OF LATAM</v>
          </cell>
          <cell r="E53691" t="str">
            <v>PERNAMBUCO</v>
          </cell>
          <cell r="F53691" t="str">
            <v>57 - 611 - RENEGADE (521/B1)</v>
          </cell>
          <cell r="G53691" t="str">
            <v>AUG</v>
          </cell>
          <cell r="H53691" t="str">
            <v>Dealer Stock</v>
          </cell>
          <cell r="I53691">
            <v>23</v>
          </cell>
        </row>
        <row r="53692">
          <cell r="A53692" t="str">
            <v>PO N</v>
          </cell>
          <cell r="B53692" t="str">
            <v>FIAT</v>
          </cell>
          <cell r="C53692" t="str">
            <v>JEEP</v>
          </cell>
          <cell r="D53692" t="str">
            <v>REST OF LATAM</v>
          </cell>
          <cell r="E53692" t="str">
            <v>PERNAMBUCO</v>
          </cell>
          <cell r="F53692" t="str">
            <v>57 - 611 - RENEGADE (521/B1)</v>
          </cell>
          <cell r="G53692" t="str">
            <v>SEP</v>
          </cell>
          <cell r="H53692" t="str">
            <v>Delivery</v>
          </cell>
          <cell r="I53692">
            <v>10</v>
          </cell>
        </row>
        <row r="53693">
          <cell r="A53693" t="str">
            <v>PO N</v>
          </cell>
          <cell r="B53693" t="str">
            <v>FIAT</v>
          </cell>
          <cell r="C53693" t="str">
            <v>JEEP</v>
          </cell>
          <cell r="D53693" t="str">
            <v>REST OF LATAM</v>
          </cell>
          <cell r="E53693" t="str">
            <v>PERNAMBUCO</v>
          </cell>
          <cell r="F53693" t="str">
            <v>57 - 611 - RENEGADE (521/B1)</v>
          </cell>
          <cell r="G53693" t="str">
            <v>SEP</v>
          </cell>
          <cell r="H53693" t="str">
            <v>Wholesales Total</v>
          </cell>
          <cell r="I53693">
            <v>22</v>
          </cell>
        </row>
        <row r="53694">
          <cell r="A53694" t="str">
            <v>PO N</v>
          </cell>
          <cell r="B53694" t="str">
            <v>FIAT</v>
          </cell>
          <cell r="C53694" t="str">
            <v>JEEP</v>
          </cell>
          <cell r="D53694" t="str">
            <v>REST OF LATAM</v>
          </cell>
          <cell r="E53694" t="str">
            <v>PERNAMBUCO</v>
          </cell>
          <cell r="F53694" t="str">
            <v>57 - 611 - RENEGADE (521/B1)</v>
          </cell>
          <cell r="G53694" t="str">
            <v>SEP</v>
          </cell>
          <cell r="H53694" t="str">
            <v>Retail Total</v>
          </cell>
          <cell r="I53694">
            <v>24</v>
          </cell>
        </row>
        <row r="53695">
          <cell r="A53695" t="str">
            <v>PO N</v>
          </cell>
          <cell r="B53695" t="str">
            <v>FIAT</v>
          </cell>
          <cell r="C53695" t="str">
            <v>JEEP</v>
          </cell>
          <cell r="D53695" t="str">
            <v>REST OF LATAM</v>
          </cell>
          <cell r="E53695" t="str">
            <v>PERNAMBUCO</v>
          </cell>
          <cell r="F53695" t="str">
            <v>57 - 611 - RENEGADE (521/B1)</v>
          </cell>
          <cell r="G53695" t="str">
            <v>SEP</v>
          </cell>
          <cell r="H53695" t="str">
            <v>Prop. Stock Available</v>
          </cell>
          <cell r="I53695">
            <v>39</v>
          </cell>
        </row>
        <row r="53696">
          <cell r="A53696" t="str">
            <v>PO N</v>
          </cell>
          <cell r="B53696" t="str">
            <v>FIAT</v>
          </cell>
          <cell r="C53696" t="str">
            <v>JEEP</v>
          </cell>
          <cell r="D53696" t="str">
            <v>REST OF LATAM</v>
          </cell>
          <cell r="E53696" t="str">
            <v>PERNAMBUCO</v>
          </cell>
          <cell r="F53696" t="str">
            <v>57 - 611 - RENEGADE (521/B1)</v>
          </cell>
          <cell r="G53696" t="str">
            <v>SEP</v>
          </cell>
          <cell r="H53696" t="str">
            <v>Dealer Stock</v>
          </cell>
          <cell r="I53696">
            <v>21</v>
          </cell>
        </row>
        <row r="53697">
          <cell r="A53697" t="str">
            <v>PO N</v>
          </cell>
          <cell r="B53697" t="str">
            <v>FIAT</v>
          </cell>
          <cell r="C53697" t="str">
            <v>JEEP</v>
          </cell>
          <cell r="D53697" t="str">
            <v>REST OF LATAM</v>
          </cell>
          <cell r="E53697" t="str">
            <v>PERNAMBUCO</v>
          </cell>
          <cell r="F53697" t="str">
            <v>57 - 611 - RENEGADE (521/B1)</v>
          </cell>
          <cell r="G53697" t="str">
            <v>OCT</v>
          </cell>
          <cell r="H53697" t="str">
            <v>Delivery</v>
          </cell>
          <cell r="I53697">
            <v>10</v>
          </cell>
        </row>
        <row r="53698">
          <cell r="A53698" t="str">
            <v>PO N</v>
          </cell>
          <cell r="B53698" t="str">
            <v>FIAT</v>
          </cell>
          <cell r="C53698" t="str">
            <v>JEEP</v>
          </cell>
          <cell r="D53698" t="str">
            <v>REST OF LATAM</v>
          </cell>
          <cell r="E53698" t="str">
            <v>PERNAMBUCO</v>
          </cell>
          <cell r="F53698" t="str">
            <v>57 - 611 - RENEGADE (521/B1)</v>
          </cell>
          <cell r="G53698" t="str">
            <v>OCT</v>
          </cell>
          <cell r="H53698" t="str">
            <v>Wholesales Total</v>
          </cell>
          <cell r="I53698">
            <v>17</v>
          </cell>
        </row>
        <row r="53699">
          <cell r="A53699" t="str">
            <v>PO N</v>
          </cell>
          <cell r="B53699" t="str">
            <v>FIAT</v>
          </cell>
          <cell r="C53699" t="str">
            <v>JEEP</v>
          </cell>
          <cell r="D53699" t="str">
            <v>REST OF LATAM</v>
          </cell>
          <cell r="E53699" t="str">
            <v>PERNAMBUCO</v>
          </cell>
          <cell r="F53699" t="str">
            <v>57 - 611 - RENEGADE (521/B1)</v>
          </cell>
          <cell r="G53699" t="str">
            <v>OCT</v>
          </cell>
          <cell r="H53699" t="str">
            <v>Retail Total</v>
          </cell>
          <cell r="I53699">
            <v>10</v>
          </cell>
        </row>
        <row r="53700">
          <cell r="A53700" t="str">
            <v>PO N</v>
          </cell>
          <cell r="B53700" t="str">
            <v>FIAT</v>
          </cell>
          <cell r="C53700" t="str">
            <v>JEEP</v>
          </cell>
          <cell r="D53700" t="str">
            <v>REST OF LATAM</v>
          </cell>
          <cell r="E53700" t="str">
            <v>PERNAMBUCO</v>
          </cell>
          <cell r="F53700" t="str">
            <v>57 - 611 - RENEGADE (521/B1)</v>
          </cell>
          <cell r="G53700" t="str">
            <v>OCT</v>
          </cell>
          <cell r="H53700" t="str">
            <v>Prop. Stock Available</v>
          </cell>
          <cell r="I53700">
            <v>32</v>
          </cell>
        </row>
        <row r="53701">
          <cell r="A53701" t="str">
            <v>PO N</v>
          </cell>
          <cell r="B53701" t="str">
            <v>FIAT</v>
          </cell>
          <cell r="C53701" t="str">
            <v>JEEP</v>
          </cell>
          <cell r="D53701" t="str">
            <v>REST OF LATAM</v>
          </cell>
          <cell r="E53701" t="str">
            <v>PERNAMBUCO</v>
          </cell>
          <cell r="F53701" t="str">
            <v>57 - 611 - RENEGADE (521/B1)</v>
          </cell>
          <cell r="G53701" t="str">
            <v>OCT</v>
          </cell>
          <cell r="H53701" t="str">
            <v>Dealer Stock</v>
          </cell>
          <cell r="I53701">
            <v>28</v>
          </cell>
        </row>
        <row r="53702">
          <cell r="A53702" t="str">
            <v>PO N</v>
          </cell>
          <cell r="B53702" t="str">
            <v>FIAT</v>
          </cell>
          <cell r="C53702" t="str">
            <v>JEEP</v>
          </cell>
          <cell r="D53702" t="str">
            <v>REST OF LATAM</v>
          </cell>
          <cell r="E53702" t="str">
            <v>PERNAMBUCO</v>
          </cell>
          <cell r="F53702" t="str">
            <v>57 - 611 - RENEGADE (521/B1)</v>
          </cell>
          <cell r="G53702" t="str">
            <v>NOV</v>
          </cell>
          <cell r="H53702" t="str">
            <v>Delivery</v>
          </cell>
          <cell r="I53702">
            <v>10</v>
          </cell>
        </row>
        <row r="53703">
          <cell r="A53703" t="str">
            <v>PO N</v>
          </cell>
          <cell r="B53703" t="str">
            <v>FIAT</v>
          </cell>
          <cell r="C53703" t="str">
            <v>JEEP</v>
          </cell>
          <cell r="D53703" t="str">
            <v>REST OF LATAM</v>
          </cell>
          <cell r="E53703" t="str">
            <v>PERNAMBUCO</v>
          </cell>
          <cell r="F53703" t="str">
            <v>57 - 611 - RENEGADE (521/B1)</v>
          </cell>
          <cell r="G53703" t="str">
            <v>NOV</v>
          </cell>
          <cell r="H53703" t="str">
            <v>Wholesales Total</v>
          </cell>
          <cell r="I53703">
            <v>17</v>
          </cell>
        </row>
        <row r="53704">
          <cell r="A53704" t="str">
            <v>PO N</v>
          </cell>
          <cell r="B53704" t="str">
            <v>FIAT</v>
          </cell>
          <cell r="C53704" t="str">
            <v>JEEP</v>
          </cell>
          <cell r="D53704" t="str">
            <v>REST OF LATAM</v>
          </cell>
          <cell r="E53704" t="str">
            <v>PERNAMBUCO</v>
          </cell>
          <cell r="F53704" t="str">
            <v>57 - 611 - RENEGADE (521/B1)</v>
          </cell>
          <cell r="G53704" t="str">
            <v>NOV</v>
          </cell>
          <cell r="H53704" t="str">
            <v>Retail Total</v>
          </cell>
          <cell r="I53704">
            <v>10</v>
          </cell>
        </row>
        <row r="53705">
          <cell r="A53705" t="str">
            <v>PO N</v>
          </cell>
          <cell r="B53705" t="str">
            <v>FIAT</v>
          </cell>
          <cell r="C53705" t="str">
            <v>JEEP</v>
          </cell>
          <cell r="D53705" t="str">
            <v>REST OF LATAM</v>
          </cell>
          <cell r="E53705" t="str">
            <v>PERNAMBUCO</v>
          </cell>
          <cell r="F53705" t="str">
            <v>57 - 611 - RENEGADE (521/B1)</v>
          </cell>
          <cell r="G53705" t="str">
            <v>NOV</v>
          </cell>
          <cell r="H53705" t="str">
            <v>Prop. Stock Available</v>
          </cell>
          <cell r="I53705">
            <v>25</v>
          </cell>
        </row>
        <row r="53706">
          <cell r="A53706" t="str">
            <v>PO N</v>
          </cell>
          <cell r="B53706" t="str">
            <v>FIAT</v>
          </cell>
          <cell r="C53706" t="str">
            <v>JEEP</v>
          </cell>
          <cell r="D53706" t="str">
            <v>REST OF LATAM</v>
          </cell>
          <cell r="E53706" t="str">
            <v>PERNAMBUCO</v>
          </cell>
          <cell r="F53706" t="str">
            <v>57 - 611 - RENEGADE (521/B1)</v>
          </cell>
          <cell r="G53706" t="str">
            <v>NOV</v>
          </cell>
          <cell r="H53706" t="str">
            <v>Dealer Stock</v>
          </cell>
          <cell r="I53706">
            <v>35</v>
          </cell>
        </row>
        <row r="53707">
          <cell r="A53707" t="str">
            <v>PO N</v>
          </cell>
          <cell r="B53707" t="str">
            <v>FIAT</v>
          </cell>
          <cell r="C53707" t="str">
            <v>JEEP</v>
          </cell>
          <cell r="D53707" t="str">
            <v>REST OF LATAM</v>
          </cell>
          <cell r="E53707" t="str">
            <v>PERNAMBUCO</v>
          </cell>
          <cell r="F53707" t="str">
            <v>57 - 611 - RENEGADE (521/B1)</v>
          </cell>
          <cell r="G53707" t="str">
            <v>DEC</v>
          </cell>
          <cell r="H53707" t="str">
            <v>Delivery</v>
          </cell>
          <cell r="I53707">
            <v>9</v>
          </cell>
        </row>
        <row r="53708">
          <cell r="A53708" t="str">
            <v>PO N</v>
          </cell>
          <cell r="B53708" t="str">
            <v>FIAT</v>
          </cell>
          <cell r="C53708" t="str">
            <v>JEEP</v>
          </cell>
          <cell r="D53708" t="str">
            <v>REST OF LATAM</v>
          </cell>
          <cell r="E53708" t="str">
            <v>PERNAMBUCO</v>
          </cell>
          <cell r="F53708" t="str">
            <v>57 - 611 - RENEGADE (521/B1)</v>
          </cell>
          <cell r="G53708" t="str">
            <v>DEC</v>
          </cell>
          <cell r="H53708" t="str">
            <v>Wholesales Total</v>
          </cell>
          <cell r="I53708">
            <v>16</v>
          </cell>
        </row>
        <row r="53709">
          <cell r="A53709" t="str">
            <v>PO N</v>
          </cell>
          <cell r="B53709" t="str">
            <v>FIAT</v>
          </cell>
          <cell r="C53709" t="str">
            <v>JEEP</v>
          </cell>
          <cell r="D53709" t="str">
            <v>REST OF LATAM</v>
          </cell>
          <cell r="E53709" t="str">
            <v>PERNAMBUCO</v>
          </cell>
          <cell r="F53709" t="str">
            <v>57 - 611 - RENEGADE (521/B1)</v>
          </cell>
          <cell r="G53709" t="str">
            <v>DEC</v>
          </cell>
          <cell r="H53709" t="str">
            <v>Retail Total</v>
          </cell>
          <cell r="I53709">
            <v>15</v>
          </cell>
        </row>
        <row r="53710">
          <cell r="A53710" t="str">
            <v>PO N</v>
          </cell>
          <cell r="B53710" t="str">
            <v>FIAT</v>
          </cell>
          <cell r="C53710" t="str">
            <v>JEEP</v>
          </cell>
          <cell r="D53710" t="str">
            <v>REST OF LATAM</v>
          </cell>
          <cell r="E53710" t="str">
            <v>PERNAMBUCO</v>
          </cell>
          <cell r="F53710" t="str">
            <v>57 - 611 - RENEGADE (521/B1)</v>
          </cell>
          <cell r="G53710" t="str">
            <v>DEC</v>
          </cell>
          <cell r="H53710" t="str">
            <v>Prop. Stock Available</v>
          </cell>
          <cell r="I53710">
            <v>18</v>
          </cell>
        </row>
        <row r="53711">
          <cell r="A53711" t="str">
            <v>PO N</v>
          </cell>
          <cell r="B53711" t="str">
            <v>FIAT</v>
          </cell>
          <cell r="C53711" t="str">
            <v>JEEP</v>
          </cell>
          <cell r="D53711" t="str">
            <v>REST OF LATAM</v>
          </cell>
          <cell r="E53711" t="str">
            <v>PERNAMBUCO</v>
          </cell>
          <cell r="F53711" t="str">
            <v>57 - 611 - RENEGADE (521/B1)</v>
          </cell>
          <cell r="G53711" t="str">
            <v>DEC</v>
          </cell>
          <cell r="H53711" t="str">
            <v>Dealer Stock</v>
          </cell>
          <cell r="I53711">
            <v>36</v>
          </cell>
        </row>
        <row r="53712">
          <cell r="A53712" t="str">
            <v>PO N</v>
          </cell>
          <cell r="B53712" t="str">
            <v>FIAT</v>
          </cell>
          <cell r="C53712" t="str">
            <v>JEEP</v>
          </cell>
          <cell r="D53712" t="str">
            <v>REST OF LATAM</v>
          </cell>
          <cell r="E53712" t="str">
            <v>PERNAMBUCO</v>
          </cell>
          <cell r="F53712" t="str">
            <v>57 - 675 - COMPASS (551/M1)</v>
          </cell>
          <cell r="G53712" t="str">
            <v>JUL</v>
          </cell>
          <cell r="H53712" t="str">
            <v>Delivery</v>
          </cell>
          <cell r="I53712">
            <v>10</v>
          </cell>
        </row>
        <row r="53713">
          <cell r="A53713" t="str">
            <v>PO N</v>
          </cell>
          <cell r="B53713" t="str">
            <v>FIAT</v>
          </cell>
          <cell r="C53713" t="str">
            <v>JEEP</v>
          </cell>
          <cell r="D53713" t="str">
            <v>REST OF LATAM</v>
          </cell>
          <cell r="E53713" t="str">
            <v>PERNAMBUCO</v>
          </cell>
          <cell r="F53713" t="str">
            <v>57 - 675 - COMPASS (551/M1)</v>
          </cell>
          <cell r="G53713" t="str">
            <v>JUL</v>
          </cell>
          <cell r="H53713" t="str">
            <v>Wholesales Total</v>
          </cell>
          <cell r="I53713">
            <v>10</v>
          </cell>
        </row>
        <row r="53714">
          <cell r="A53714" t="str">
            <v>PO N</v>
          </cell>
          <cell r="B53714" t="str">
            <v>FIAT</v>
          </cell>
          <cell r="C53714" t="str">
            <v>JEEP</v>
          </cell>
          <cell r="D53714" t="str">
            <v>REST OF LATAM</v>
          </cell>
          <cell r="E53714" t="str">
            <v>PERNAMBUCO</v>
          </cell>
          <cell r="F53714" t="str">
            <v>57 - 675 - COMPASS (551/M1)</v>
          </cell>
          <cell r="G53714" t="str">
            <v>JUL</v>
          </cell>
          <cell r="H53714" t="str">
            <v>Dealer Stock</v>
          </cell>
          <cell r="I53714">
            <v>10</v>
          </cell>
        </row>
        <row r="53715">
          <cell r="A53715" t="str">
            <v>PO N</v>
          </cell>
          <cell r="B53715" t="str">
            <v>FIAT</v>
          </cell>
          <cell r="C53715" t="str">
            <v>JEEP</v>
          </cell>
          <cell r="D53715" t="str">
            <v>REST OF LATAM</v>
          </cell>
          <cell r="E53715" t="str">
            <v>PERNAMBUCO</v>
          </cell>
          <cell r="F53715" t="str">
            <v>57 - 675 - COMPASS (551/M1)</v>
          </cell>
          <cell r="G53715" t="str">
            <v>AUG</v>
          </cell>
          <cell r="H53715" t="str">
            <v>Dealer Stock</v>
          </cell>
          <cell r="I53715">
            <v>10</v>
          </cell>
        </row>
        <row r="53716">
          <cell r="A53716" t="str">
            <v>PO N</v>
          </cell>
          <cell r="B53716" t="str">
            <v>FIAT</v>
          </cell>
          <cell r="C53716" t="str">
            <v>JEEP</v>
          </cell>
          <cell r="D53716" t="str">
            <v>REST OF LATAM</v>
          </cell>
          <cell r="E53716" t="str">
            <v>PERNAMBUCO</v>
          </cell>
          <cell r="F53716" t="str">
            <v>57 - 675 - COMPASS (551/M1)</v>
          </cell>
          <cell r="G53716" t="str">
            <v>SEP</v>
          </cell>
          <cell r="H53716" t="str">
            <v>Retail Total</v>
          </cell>
          <cell r="I53716">
            <v>2</v>
          </cell>
        </row>
        <row r="53717">
          <cell r="A53717" t="str">
            <v>PO N</v>
          </cell>
          <cell r="B53717" t="str">
            <v>FIAT</v>
          </cell>
          <cell r="C53717" t="str">
            <v>JEEP</v>
          </cell>
          <cell r="D53717" t="str">
            <v>REST OF LATAM</v>
          </cell>
          <cell r="E53717" t="str">
            <v>PERNAMBUCO</v>
          </cell>
          <cell r="F53717" t="str">
            <v>57 - 675 - COMPASS (551/M1)</v>
          </cell>
          <cell r="G53717" t="str">
            <v>SEP</v>
          </cell>
          <cell r="H53717" t="str">
            <v>Dealer Stock</v>
          </cell>
          <cell r="I53717">
            <v>8</v>
          </cell>
        </row>
        <row r="53718">
          <cell r="A53718" t="str">
            <v>PO N</v>
          </cell>
          <cell r="B53718" t="str">
            <v>FIAT</v>
          </cell>
          <cell r="C53718" t="str">
            <v>JEEP</v>
          </cell>
          <cell r="D53718" t="str">
            <v>REST OF LATAM</v>
          </cell>
          <cell r="E53718" t="str">
            <v>PERNAMBUCO</v>
          </cell>
          <cell r="F53718" t="str">
            <v>57 - 675 - COMPASS (551/M1)</v>
          </cell>
          <cell r="G53718" t="str">
            <v>OCT</v>
          </cell>
          <cell r="H53718" t="str">
            <v>Retail Total</v>
          </cell>
          <cell r="I53718">
            <v>3</v>
          </cell>
        </row>
        <row r="53719">
          <cell r="A53719" t="str">
            <v>PO N</v>
          </cell>
          <cell r="B53719" t="str">
            <v>FIAT</v>
          </cell>
          <cell r="C53719" t="str">
            <v>JEEP</v>
          </cell>
          <cell r="D53719" t="str">
            <v>REST OF LATAM</v>
          </cell>
          <cell r="E53719" t="str">
            <v>PERNAMBUCO</v>
          </cell>
          <cell r="F53719" t="str">
            <v>57 - 675 - COMPASS (551/M1)</v>
          </cell>
          <cell r="G53719" t="str">
            <v>OCT</v>
          </cell>
          <cell r="H53719" t="str">
            <v>Dealer Stock</v>
          </cell>
          <cell r="I53719">
            <v>5</v>
          </cell>
        </row>
        <row r="53720">
          <cell r="A53720" t="str">
            <v>PO N</v>
          </cell>
          <cell r="B53720" t="str">
            <v>FIAT</v>
          </cell>
          <cell r="C53720" t="str">
            <v>JEEP</v>
          </cell>
          <cell r="D53720" t="str">
            <v>REST OF LATAM</v>
          </cell>
          <cell r="E53720" t="str">
            <v>PERNAMBUCO</v>
          </cell>
          <cell r="F53720" t="str">
            <v>57 - 675 - COMPASS (551/M1)</v>
          </cell>
          <cell r="G53720" t="str">
            <v>NOV</v>
          </cell>
          <cell r="H53720" t="str">
            <v>Retail Total</v>
          </cell>
          <cell r="I53720">
            <v>2</v>
          </cell>
        </row>
        <row r="53721">
          <cell r="A53721" t="str">
            <v>PO N</v>
          </cell>
          <cell r="B53721" t="str">
            <v>FIAT</v>
          </cell>
          <cell r="C53721" t="str">
            <v>JEEP</v>
          </cell>
          <cell r="D53721" t="str">
            <v>REST OF LATAM</v>
          </cell>
          <cell r="E53721" t="str">
            <v>PERNAMBUCO</v>
          </cell>
          <cell r="F53721" t="str">
            <v>57 - 675 - COMPASS (551/M1)</v>
          </cell>
          <cell r="G53721" t="str">
            <v>NOV</v>
          </cell>
          <cell r="H53721" t="str">
            <v>Dealer Stock</v>
          </cell>
          <cell r="I53721">
            <v>3</v>
          </cell>
        </row>
        <row r="53722">
          <cell r="A53722" t="str">
            <v>PO N</v>
          </cell>
          <cell r="B53722" t="str">
            <v>FIAT</v>
          </cell>
          <cell r="C53722" t="str">
            <v>JEEP</v>
          </cell>
          <cell r="D53722" t="str">
            <v>REST OF LATAM</v>
          </cell>
          <cell r="E53722" t="str">
            <v>PERNAMBUCO</v>
          </cell>
          <cell r="F53722" t="str">
            <v>57 - 675 - COMPASS (551/M1)</v>
          </cell>
          <cell r="G53722" t="str">
            <v>DEC</v>
          </cell>
          <cell r="H53722" t="str">
            <v>Retail Total</v>
          </cell>
          <cell r="I53722">
            <v>3</v>
          </cell>
        </row>
        <row r="53723">
          <cell r="A53723" t="str">
            <v>PO N</v>
          </cell>
          <cell r="B53723" t="str">
            <v>FIAT</v>
          </cell>
          <cell r="C53723" t="str">
            <v>RAM</v>
          </cell>
          <cell r="D53723" t="str">
            <v>REST OF LATAM</v>
          </cell>
          <cell r="E53723" t="str">
            <v>MEXICO</v>
          </cell>
          <cell r="F53723" t="str">
            <v>58 - DJ - 2500</v>
          </cell>
          <cell r="G53723" t="str">
            <v>JAN</v>
          </cell>
          <cell r="H53723" t="str">
            <v>Wholesales Total</v>
          </cell>
          <cell r="I53723">
            <v>3</v>
          </cell>
        </row>
        <row r="53724">
          <cell r="A53724" t="str">
            <v>PO N</v>
          </cell>
          <cell r="B53724" t="str">
            <v>FIAT</v>
          </cell>
          <cell r="C53724" t="str">
            <v>RAM</v>
          </cell>
          <cell r="D53724" t="str">
            <v>REST OF LATAM</v>
          </cell>
          <cell r="E53724" t="str">
            <v>MEXICO</v>
          </cell>
          <cell r="F53724" t="str">
            <v>58 - DJ - 2500</v>
          </cell>
          <cell r="G53724" t="str">
            <v>JAN</v>
          </cell>
          <cell r="H53724" t="str">
            <v>Retail Total</v>
          </cell>
          <cell r="I53724">
            <v>1</v>
          </cell>
        </row>
        <row r="53725">
          <cell r="A53725" t="str">
            <v>PO N</v>
          </cell>
          <cell r="B53725" t="str">
            <v>FIAT</v>
          </cell>
          <cell r="C53725" t="str">
            <v>RAM</v>
          </cell>
          <cell r="D53725" t="str">
            <v>REST OF LATAM</v>
          </cell>
          <cell r="E53725" t="str">
            <v>MEXICO</v>
          </cell>
          <cell r="F53725" t="str">
            <v>58 - DJ - 2500</v>
          </cell>
          <cell r="G53725" t="str">
            <v>JAN</v>
          </cell>
          <cell r="H53725" t="str">
            <v>Dealer Stock</v>
          </cell>
          <cell r="I53725">
            <v>17</v>
          </cell>
        </row>
        <row r="53726">
          <cell r="A53726" t="str">
            <v>PO N</v>
          </cell>
          <cell r="B53726" t="str">
            <v>FIAT</v>
          </cell>
          <cell r="C53726" t="str">
            <v>RAM</v>
          </cell>
          <cell r="D53726" t="str">
            <v>REST OF LATAM</v>
          </cell>
          <cell r="E53726" t="str">
            <v>MEXICO</v>
          </cell>
          <cell r="F53726" t="str">
            <v>58 - DJ - 2500</v>
          </cell>
          <cell r="G53726" t="str">
            <v>FEB</v>
          </cell>
          <cell r="H53726" t="str">
            <v>Dealer Stock</v>
          </cell>
          <cell r="I53726">
            <v>17</v>
          </cell>
        </row>
        <row r="53727">
          <cell r="A53727" t="str">
            <v>PO N</v>
          </cell>
          <cell r="B53727" t="str">
            <v>FIAT</v>
          </cell>
          <cell r="C53727" t="str">
            <v>RAM</v>
          </cell>
          <cell r="D53727" t="str">
            <v>REST OF LATAM</v>
          </cell>
          <cell r="E53727" t="str">
            <v>MEXICO</v>
          </cell>
          <cell r="F53727" t="str">
            <v>58 - DJ - 2500</v>
          </cell>
          <cell r="G53727" t="str">
            <v>MAR</v>
          </cell>
          <cell r="H53727" t="str">
            <v>Retail Total</v>
          </cell>
          <cell r="I53727">
            <v>1</v>
          </cell>
        </row>
        <row r="53728">
          <cell r="A53728" t="str">
            <v>PO N</v>
          </cell>
          <cell r="B53728" t="str">
            <v>FIAT</v>
          </cell>
          <cell r="C53728" t="str">
            <v>RAM</v>
          </cell>
          <cell r="D53728" t="str">
            <v>REST OF LATAM</v>
          </cell>
          <cell r="E53728" t="str">
            <v>MEXICO</v>
          </cell>
          <cell r="F53728" t="str">
            <v>58 - DJ - 2500</v>
          </cell>
          <cell r="G53728" t="str">
            <v>MAR</v>
          </cell>
          <cell r="H53728" t="str">
            <v>Dealer Stock</v>
          </cell>
          <cell r="I53728">
            <v>16</v>
          </cell>
        </row>
        <row r="53729">
          <cell r="A53729" t="str">
            <v>PO N</v>
          </cell>
          <cell r="B53729" t="str">
            <v>FIAT</v>
          </cell>
          <cell r="C53729" t="str">
            <v>RAM</v>
          </cell>
          <cell r="D53729" t="str">
            <v>REST OF LATAM</v>
          </cell>
          <cell r="E53729" t="str">
            <v>MEXICO</v>
          </cell>
          <cell r="F53729" t="str">
            <v>58 - DJ - 2500</v>
          </cell>
          <cell r="G53729" t="str">
            <v>APR</v>
          </cell>
          <cell r="H53729" t="str">
            <v>Retail Total</v>
          </cell>
          <cell r="I53729">
            <v>2</v>
          </cell>
        </row>
        <row r="53730">
          <cell r="A53730" t="str">
            <v>PO N</v>
          </cell>
          <cell r="B53730" t="str">
            <v>FIAT</v>
          </cell>
          <cell r="C53730" t="str">
            <v>RAM</v>
          </cell>
          <cell r="D53730" t="str">
            <v>REST OF LATAM</v>
          </cell>
          <cell r="E53730" t="str">
            <v>MEXICO</v>
          </cell>
          <cell r="F53730" t="str">
            <v>58 - DJ - 2500</v>
          </cell>
          <cell r="G53730" t="str">
            <v>APR</v>
          </cell>
          <cell r="H53730" t="str">
            <v>Dealer Stock</v>
          </cell>
          <cell r="I53730">
            <v>14</v>
          </cell>
        </row>
        <row r="53731">
          <cell r="A53731" t="str">
            <v>PO N</v>
          </cell>
          <cell r="B53731" t="str">
            <v>FIAT</v>
          </cell>
          <cell r="C53731" t="str">
            <v>RAM</v>
          </cell>
          <cell r="D53731" t="str">
            <v>REST OF LATAM</v>
          </cell>
          <cell r="E53731" t="str">
            <v>MEXICO</v>
          </cell>
          <cell r="F53731" t="str">
            <v>58 - DJ - 2500</v>
          </cell>
          <cell r="G53731" t="str">
            <v>MAY</v>
          </cell>
          <cell r="H53731" t="str">
            <v>Delivery</v>
          </cell>
          <cell r="I53731">
            <v>2</v>
          </cell>
        </row>
        <row r="53732">
          <cell r="A53732" t="str">
            <v>PO N</v>
          </cell>
          <cell r="B53732" t="str">
            <v>FIAT</v>
          </cell>
          <cell r="C53732" t="str">
            <v>RAM</v>
          </cell>
          <cell r="D53732" t="str">
            <v>REST OF LATAM</v>
          </cell>
          <cell r="E53732" t="str">
            <v>MEXICO</v>
          </cell>
          <cell r="F53732" t="str">
            <v>58 - DJ - 2500</v>
          </cell>
          <cell r="G53732" t="str">
            <v>MAY</v>
          </cell>
          <cell r="H53732" t="str">
            <v>Wholesales Total</v>
          </cell>
          <cell r="I53732">
            <v>2</v>
          </cell>
        </row>
        <row r="53733">
          <cell r="A53733" t="str">
            <v>PO N</v>
          </cell>
          <cell r="B53733" t="str">
            <v>FIAT</v>
          </cell>
          <cell r="C53733" t="str">
            <v>RAM</v>
          </cell>
          <cell r="D53733" t="str">
            <v>REST OF LATAM</v>
          </cell>
          <cell r="E53733" t="str">
            <v>MEXICO</v>
          </cell>
          <cell r="F53733" t="str">
            <v>58 - DJ - 2500</v>
          </cell>
          <cell r="G53733" t="str">
            <v>MAY</v>
          </cell>
          <cell r="H53733" t="str">
            <v>Retail Total</v>
          </cell>
          <cell r="I53733">
            <v>1</v>
          </cell>
        </row>
        <row r="53734">
          <cell r="A53734" t="str">
            <v>PO N</v>
          </cell>
          <cell r="B53734" t="str">
            <v>FIAT</v>
          </cell>
          <cell r="C53734" t="str">
            <v>RAM</v>
          </cell>
          <cell r="D53734" t="str">
            <v>REST OF LATAM</v>
          </cell>
          <cell r="E53734" t="str">
            <v>MEXICO</v>
          </cell>
          <cell r="F53734" t="str">
            <v>58 - DJ - 2500</v>
          </cell>
          <cell r="G53734" t="str">
            <v>MAY</v>
          </cell>
          <cell r="H53734" t="str">
            <v>Dealer Stock</v>
          </cell>
          <cell r="I53734">
            <v>15</v>
          </cell>
        </row>
        <row r="53735">
          <cell r="A53735" t="str">
            <v>PO N</v>
          </cell>
          <cell r="B53735" t="str">
            <v>FIAT</v>
          </cell>
          <cell r="C53735" t="str">
            <v>RAM</v>
          </cell>
          <cell r="D53735" t="str">
            <v>REST OF LATAM</v>
          </cell>
          <cell r="E53735" t="str">
            <v>MEXICO</v>
          </cell>
          <cell r="F53735" t="str">
            <v>58 - DJ - 2500</v>
          </cell>
          <cell r="G53735" t="str">
            <v>JUN</v>
          </cell>
          <cell r="H53735" t="str">
            <v>Delivery</v>
          </cell>
          <cell r="I53735">
            <v>6</v>
          </cell>
        </row>
        <row r="53736">
          <cell r="A53736" t="str">
            <v>PO N</v>
          </cell>
          <cell r="B53736" t="str">
            <v>FIAT</v>
          </cell>
          <cell r="C53736" t="str">
            <v>RAM</v>
          </cell>
          <cell r="D53736" t="str">
            <v>REST OF LATAM</v>
          </cell>
          <cell r="E53736" t="str">
            <v>MEXICO</v>
          </cell>
          <cell r="F53736" t="str">
            <v>58 - DJ - 2500</v>
          </cell>
          <cell r="G53736" t="str">
            <v>JUN</v>
          </cell>
          <cell r="H53736" t="str">
            <v>Wholesales Total</v>
          </cell>
          <cell r="I53736">
            <v>4</v>
          </cell>
        </row>
        <row r="53737">
          <cell r="A53737" t="str">
            <v>PO N</v>
          </cell>
          <cell r="B53737" t="str">
            <v>FIAT</v>
          </cell>
          <cell r="C53737" t="str">
            <v>RAM</v>
          </cell>
          <cell r="D53737" t="str">
            <v>REST OF LATAM</v>
          </cell>
          <cell r="E53737" t="str">
            <v>MEXICO</v>
          </cell>
          <cell r="F53737" t="str">
            <v>58 - DJ - 2500</v>
          </cell>
          <cell r="G53737" t="str">
            <v>JUN</v>
          </cell>
          <cell r="H53737" t="str">
            <v>Retail Total</v>
          </cell>
          <cell r="I53737">
            <v>2</v>
          </cell>
        </row>
        <row r="53738">
          <cell r="A53738" t="str">
            <v>PO N</v>
          </cell>
          <cell r="B53738" t="str">
            <v>FIAT</v>
          </cell>
          <cell r="C53738" t="str">
            <v>RAM</v>
          </cell>
          <cell r="D53738" t="str">
            <v>REST OF LATAM</v>
          </cell>
          <cell r="E53738" t="str">
            <v>MEXICO</v>
          </cell>
          <cell r="F53738" t="str">
            <v>58 - DJ - 2500</v>
          </cell>
          <cell r="G53738" t="str">
            <v>JUN</v>
          </cell>
          <cell r="H53738" t="str">
            <v>Prop. Stock Available</v>
          </cell>
          <cell r="I53738">
            <v>2</v>
          </cell>
        </row>
        <row r="53739">
          <cell r="A53739" t="str">
            <v>PO N</v>
          </cell>
          <cell r="B53739" t="str">
            <v>FIAT</v>
          </cell>
          <cell r="C53739" t="str">
            <v>RAM</v>
          </cell>
          <cell r="D53739" t="str">
            <v>REST OF LATAM</v>
          </cell>
          <cell r="E53739" t="str">
            <v>MEXICO</v>
          </cell>
          <cell r="F53739" t="str">
            <v>58 - DJ - 2500</v>
          </cell>
          <cell r="G53739" t="str">
            <v>JUN</v>
          </cell>
          <cell r="H53739" t="str">
            <v>Dealer Stock</v>
          </cell>
          <cell r="I53739">
            <v>17</v>
          </cell>
        </row>
        <row r="53740">
          <cell r="A53740" t="str">
            <v>PO N</v>
          </cell>
          <cell r="B53740" t="str">
            <v>FIAT</v>
          </cell>
          <cell r="C53740" t="str">
            <v>RAM</v>
          </cell>
          <cell r="D53740" t="str">
            <v>REST OF LATAM</v>
          </cell>
          <cell r="E53740" t="str">
            <v>MEXICO</v>
          </cell>
          <cell r="F53740" t="str">
            <v>58 - DJ - 2500</v>
          </cell>
          <cell r="G53740" t="str">
            <v>JUL</v>
          </cell>
          <cell r="H53740" t="str">
            <v>Delivery</v>
          </cell>
          <cell r="I53740">
            <v>4</v>
          </cell>
        </row>
        <row r="53741">
          <cell r="A53741" t="str">
            <v>PO N</v>
          </cell>
          <cell r="B53741" t="str">
            <v>FIAT</v>
          </cell>
          <cell r="C53741" t="str">
            <v>RAM</v>
          </cell>
          <cell r="D53741" t="str">
            <v>REST OF LATAM</v>
          </cell>
          <cell r="E53741" t="str">
            <v>MEXICO</v>
          </cell>
          <cell r="F53741" t="str">
            <v>58 - DJ - 2500</v>
          </cell>
          <cell r="G53741" t="str">
            <v>JUL</v>
          </cell>
          <cell r="H53741" t="str">
            <v>Wholesales Total</v>
          </cell>
          <cell r="I53741">
            <v>4</v>
          </cell>
        </row>
        <row r="53742">
          <cell r="A53742" t="str">
            <v>PO N</v>
          </cell>
          <cell r="B53742" t="str">
            <v>FIAT</v>
          </cell>
          <cell r="C53742" t="str">
            <v>RAM</v>
          </cell>
          <cell r="D53742" t="str">
            <v>REST OF LATAM</v>
          </cell>
          <cell r="E53742" t="str">
            <v>MEXICO</v>
          </cell>
          <cell r="F53742" t="str">
            <v>58 - DJ - 2500</v>
          </cell>
          <cell r="G53742" t="str">
            <v>JUL</v>
          </cell>
          <cell r="H53742" t="str">
            <v>Retail Total</v>
          </cell>
          <cell r="I53742">
            <v>3</v>
          </cell>
        </row>
        <row r="53743">
          <cell r="A53743" t="str">
            <v>PO N</v>
          </cell>
          <cell r="B53743" t="str">
            <v>FIAT</v>
          </cell>
          <cell r="C53743" t="str">
            <v>RAM</v>
          </cell>
          <cell r="D53743" t="str">
            <v>REST OF LATAM</v>
          </cell>
          <cell r="E53743" t="str">
            <v>MEXICO</v>
          </cell>
          <cell r="F53743" t="str">
            <v>58 - DJ - 2500</v>
          </cell>
          <cell r="G53743" t="str">
            <v>JUL</v>
          </cell>
          <cell r="H53743" t="str">
            <v>Prop. Stock Available</v>
          </cell>
          <cell r="I53743">
            <v>2</v>
          </cell>
        </row>
        <row r="53744">
          <cell r="A53744" t="str">
            <v>PO N</v>
          </cell>
          <cell r="B53744" t="str">
            <v>FIAT</v>
          </cell>
          <cell r="C53744" t="str">
            <v>RAM</v>
          </cell>
          <cell r="D53744" t="str">
            <v>REST OF LATAM</v>
          </cell>
          <cell r="E53744" t="str">
            <v>MEXICO</v>
          </cell>
          <cell r="F53744" t="str">
            <v>58 - DJ - 2500</v>
          </cell>
          <cell r="G53744" t="str">
            <v>JUL</v>
          </cell>
          <cell r="H53744" t="str">
            <v>Dealer Stock</v>
          </cell>
          <cell r="I53744">
            <v>18</v>
          </cell>
        </row>
        <row r="53745">
          <cell r="A53745" t="str">
            <v>PO N</v>
          </cell>
          <cell r="B53745" t="str">
            <v>FIAT</v>
          </cell>
          <cell r="C53745" t="str">
            <v>RAM</v>
          </cell>
          <cell r="D53745" t="str">
            <v>REST OF LATAM</v>
          </cell>
          <cell r="E53745" t="str">
            <v>MEXICO</v>
          </cell>
          <cell r="F53745" t="str">
            <v>58 - DJ - 2500</v>
          </cell>
          <cell r="G53745" t="str">
            <v>AUG</v>
          </cell>
          <cell r="H53745" t="str">
            <v>Delivery</v>
          </cell>
          <cell r="I53745">
            <v>4</v>
          </cell>
        </row>
        <row r="53746">
          <cell r="A53746" t="str">
            <v>PO N</v>
          </cell>
          <cell r="B53746" t="str">
            <v>FIAT</v>
          </cell>
          <cell r="C53746" t="str">
            <v>RAM</v>
          </cell>
          <cell r="D53746" t="str">
            <v>REST OF LATAM</v>
          </cell>
          <cell r="E53746" t="str">
            <v>MEXICO</v>
          </cell>
          <cell r="F53746" t="str">
            <v>58 - DJ - 2500</v>
          </cell>
          <cell r="G53746" t="str">
            <v>AUG</v>
          </cell>
          <cell r="H53746" t="str">
            <v>Wholesales Total</v>
          </cell>
          <cell r="I53746">
            <v>4</v>
          </cell>
        </row>
        <row r="53747">
          <cell r="A53747" t="str">
            <v>PO N</v>
          </cell>
          <cell r="B53747" t="str">
            <v>FIAT</v>
          </cell>
          <cell r="C53747" t="str">
            <v>RAM</v>
          </cell>
          <cell r="D53747" t="str">
            <v>REST OF LATAM</v>
          </cell>
          <cell r="E53747" t="str">
            <v>MEXICO</v>
          </cell>
          <cell r="F53747" t="str">
            <v>58 - DJ - 2500</v>
          </cell>
          <cell r="G53747" t="str">
            <v>AUG</v>
          </cell>
          <cell r="H53747" t="str">
            <v>Retail Total</v>
          </cell>
          <cell r="I53747">
            <v>2</v>
          </cell>
        </row>
        <row r="53748">
          <cell r="A53748" t="str">
            <v>PO N</v>
          </cell>
          <cell r="B53748" t="str">
            <v>FIAT</v>
          </cell>
          <cell r="C53748" t="str">
            <v>RAM</v>
          </cell>
          <cell r="D53748" t="str">
            <v>REST OF LATAM</v>
          </cell>
          <cell r="E53748" t="str">
            <v>MEXICO</v>
          </cell>
          <cell r="F53748" t="str">
            <v>58 - DJ - 2500</v>
          </cell>
          <cell r="G53748" t="str">
            <v>AUG</v>
          </cell>
          <cell r="H53748" t="str">
            <v>Prop. Stock Available</v>
          </cell>
          <cell r="I53748">
            <v>2</v>
          </cell>
        </row>
        <row r="53749">
          <cell r="A53749" t="str">
            <v>PO N</v>
          </cell>
          <cell r="B53749" t="str">
            <v>FIAT</v>
          </cell>
          <cell r="C53749" t="str">
            <v>RAM</v>
          </cell>
          <cell r="D53749" t="str">
            <v>REST OF LATAM</v>
          </cell>
          <cell r="E53749" t="str">
            <v>MEXICO</v>
          </cell>
          <cell r="F53749" t="str">
            <v>58 - DJ - 2500</v>
          </cell>
          <cell r="G53749" t="str">
            <v>AUG</v>
          </cell>
          <cell r="H53749" t="str">
            <v>Dealer Stock</v>
          </cell>
          <cell r="I53749">
            <v>20</v>
          </cell>
        </row>
        <row r="53750">
          <cell r="A53750" t="str">
            <v>PO N</v>
          </cell>
          <cell r="B53750" t="str">
            <v>FIAT</v>
          </cell>
          <cell r="C53750" t="str">
            <v>RAM</v>
          </cell>
          <cell r="D53750" t="str">
            <v>REST OF LATAM</v>
          </cell>
          <cell r="E53750" t="str">
            <v>MEXICO</v>
          </cell>
          <cell r="F53750" t="str">
            <v>58 - DJ - 2500</v>
          </cell>
          <cell r="G53750" t="str">
            <v>SEP</v>
          </cell>
          <cell r="H53750" t="str">
            <v>Delivery</v>
          </cell>
          <cell r="I53750">
            <v>4</v>
          </cell>
        </row>
        <row r="53751">
          <cell r="A53751" t="str">
            <v>PO N</v>
          </cell>
          <cell r="B53751" t="str">
            <v>FIAT</v>
          </cell>
          <cell r="C53751" t="str">
            <v>RAM</v>
          </cell>
          <cell r="D53751" t="str">
            <v>REST OF LATAM</v>
          </cell>
          <cell r="E53751" t="str">
            <v>MEXICO</v>
          </cell>
          <cell r="F53751" t="str">
            <v>58 - DJ - 2500</v>
          </cell>
          <cell r="G53751" t="str">
            <v>SEP</v>
          </cell>
          <cell r="H53751" t="str">
            <v>Wholesales Total</v>
          </cell>
          <cell r="I53751">
            <v>4</v>
          </cell>
        </row>
        <row r="53752">
          <cell r="A53752" t="str">
            <v>PO N</v>
          </cell>
          <cell r="B53752" t="str">
            <v>FIAT</v>
          </cell>
          <cell r="C53752" t="str">
            <v>RAM</v>
          </cell>
          <cell r="D53752" t="str">
            <v>REST OF LATAM</v>
          </cell>
          <cell r="E53752" t="str">
            <v>MEXICO</v>
          </cell>
          <cell r="F53752" t="str">
            <v>58 - DJ - 2500</v>
          </cell>
          <cell r="G53752" t="str">
            <v>SEP</v>
          </cell>
          <cell r="H53752" t="str">
            <v>Retail Total</v>
          </cell>
          <cell r="I53752">
            <v>4</v>
          </cell>
        </row>
        <row r="53753">
          <cell r="A53753" t="str">
            <v>PO N</v>
          </cell>
          <cell r="B53753" t="str">
            <v>FIAT</v>
          </cell>
          <cell r="C53753" t="str">
            <v>RAM</v>
          </cell>
          <cell r="D53753" t="str">
            <v>REST OF LATAM</v>
          </cell>
          <cell r="E53753" t="str">
            <v>MEXICO</v>
          </cell>
          <cell r="F53753" t="str">
            <v>58 - DJ - 2500</v>
          </cell>
          <cell r="G53753" t="str">
            <v>SEP</v>
          </cell>
          <cell r="H53753" t="str">
            <v>Prop. Stock Available</v>
          </cell>
          <cell r="I53753">
            <v>2</v>
          </cell>
        </row>
        <row r="53754">
          <cell r="A53754" t="str">
            <v>PO N</v>
          </cell>
          <cell r="B53754" t="str">
            <v>FIAT</v>
          </cell>
          <cell r="C53754" t="str">
            <v>RAM</v>
          </cell>
          <cell r="D53754" t="str">
            <v>REST OF LATAM</v>
          </cell>
          <cell r="E53754" t="str">
            <v>MEXICO</v>
          </cell>
          <cell r="F53754" t="str">
            <v>58 - DJ - 2500</v>
          </cell>
          <cell r="G53754" t="str">
            <v>SEP</v>
          </cell>
          <cell r="H53754" t="str">
            <v>Dealer Stock</v>
          </cell>
          <cell r="I53754">
            <v>20</v>
          </cell>
        </row>
        <row r="53755">
          <cell r="A53755" t="str">
            <v>PO N</v>
          </cell>
          <cell r="B53755" t="str">
            <v>FIAT</v>
          </cell>
          <cell r="C53755" t="str">
            <v>RAM</v>
          </cell>
          <cell r="D53755" t="str">
            <v>REST OF LATAM</v>
          </cell>
          <cell r="E53755" t="str">
            <v>MEXICO</v>
          </cell>
          <cell r="F53755" t="str">
            <v>58 - DJ - 2500</v>
          </cell>
          <cell r="G53755" t="str">
            <v>OCT</v>
          </cell>
          <cell r="H53755" t="str">
            <v>Delivery</v>
          </cell>
          <cell r="I53755">
            <v>4</v>
          </cell>
        </row>
        <row r="53756">
          <cell r="A53756" t="str">
            <v>PO N</v>
          </cell>
          <cell r="B53756" t="str">
            <v>FIAT</v>
          </cell>
          <cell r="C53756" t="str">
            <v>RAM</v>
          </cell>
          <cell r="D53756" t="str">
            <v>REST OF LATAM</v>
          </cell>
          <cell r="E53756" t="str">
            <v>MEXICO</v>
          </cell>
          <cell r="F53756" t="str">
            <v>58 - DJ - 2500</v>
          </cell>
          <cell r="G53756" t="str">
            <v>OCT</v>
          </cell>
          <cell r="H53756" t="str">
            <v>Wholesales Total</v>
          </cell>
          <cell r="I53756">
            <v>4</v>
          </cell>
        </row>
        <row r="53757">
          <cell r="A53757" t="str">
            <v>PO N</v>
          </cell>
          <cell r="B53757" t="str">
            <v>FIAT</v>
          </cell>
          <cell r="C53757" t="str">
            <v>RAM</v>
          </cell>
          <cell r="D53757" t="str">
            <v>REST OF LATAM</v>
          </cell>
          <cell r="E53757" t="str">
            <v>MEXICO</v>
          </cell>
          <cell r="F53757" t="str">
            <v>58 - DJ - 2500</v>
          </cell>
          <cell r="G53757" t="str">
            <v>OCT</v>
          </cell>
          <cell r="H53757" t="str">
            <v>Retail Total</v>
          </cell>
          <cell r="I53757">
            <v>4</v>
          </cell>
        </row>
        <row r="53758">
          <cell r="A53758" t="str">
            <v>PO N</v>
          </cell>
          <cell r="B53758" t="str">
            <v>FIAT</v>
          </cell>
          <cell r="C53758" t="str">
            <v>RAM</v>
          </cell>
          <cell r="D53758" t="str">
            <v>REST OF LATAM</v>
          </cell>
          <cell r="E53758" t="str">
            <v>MEXICO</v>
          </cell>
          <cell r="F53758" t="str">
            <v>58 - DJ - 2500</v>
          </cell>
          <cell r="G53758" t="str">
            <v>OCT</v>
          </cell>
          <cell r="H53758" t="str">
            <v>Prop. Stock Available</v>
          </cell>
          <cell r="I53758">
            <v>2</v>
          </cell>
        </row>
        <row r="53759">
          <cell r="A53759" t="str">
            <v>PO N</v>
          </cell>
          <cell r="B53759" t="str">
            <v>FIAT</v>
          </cell>
          <cell r="C53759" t="str">
            <v>RAM</v>
          </cell>
          <cell r="D53759" t="str">
            <v>REST OF LATAM</v>
          </cell>
          <cell r="E53759" t="str">
            <v>MEXICO</v>
          </cell>
          <cell r="F53759" t="str">
            <v>58 - DJ - 2500</v>
          </cell>
          <cell r="G53759" t="str">
            <v>OCT</v>
          </cell>
          <cell r="H53759" t="str">
            <v>Dealer Stock</v>
          </cell>
          <cell r="I53759">
            <v>20</v>
          </cell>
        </row>
        <row r="53760">
          <cell r="A53760" t="str">
            <v>PO N</v>
          </cell>
          <cell r="B53760" t="str">
            <v>FIAT</v>
          </cell>
          <cell r="C53760" t="str">
            <v>RAM</v>
          </cell>
          <cell r="D53760" t="str">
            <v>REST OF LATAM</v>
          </cell>
          <cell r="E53760" t="str">
            <v>MEXICO</v>
          </cell>
          <cell r="F53760" t="str">
            <v>58 - DJ - 2500</v>
          </cell>
          <cell r="G53760" t="str">
            <v>NOV</v>
          </cell>
          <cell r="H53760" t="str">
            <v>Delivery</v>
          </cell>
          <cell r="I53760">
            <v>4</v>
          </cell>
        </row>
        <row r="53761">
          <cell r="A53761" t="str">
            <v>PO N</v>
          </cell>
          <cell r="B53761" t="str">
            <v>FIAT</v>
          </cell>
          <cell r="C53761" t="str">
            <v>RAM</v>
          </cell>
          <cell r="D53761" t="str">
            <v>REST OF LATAM</v>
          </cell>
          <cell r="E53761" t="str">
            <v>MEXICO</v>
          </cell>
          <cell r="F53761" t="str">
            <v>58 - DJ - 2500</v>
          </cell>
          <cell r="G53761" t="str">
            <v>NOV</v>
          </cell>
          <cell r="H53761" t="str">
            <v>Wholesales Total</v>
          </cell>
          <cell r="I53761">
            <v>4</v>
          </cell>
        </row>
        <row r="53762">
          <cell r="A53762" t="str">
            <v>PO N</v>
          </cell>
          <cell r="B53762" t="str">
            <v>FIAT</v>
          </cell>
          <cell r="C53762" t="str">
            <v>RAM</v>
          </cell>
          <cell r="D53762" t="str">
            <v>REST OF LATAM</v>
          </cell>
          <cell r="E53762" t="str">
            <v>MEXICO</v>
          </cell>
          <cell r="F53762" t="str">
            <v>58 - DJ - 2500</v>
          </cell>
          <cell r="G53762" t="str">
            <v>NOV</v>
          </cell>
          <cell r="H53762" t="str">
            <v>Retail Total</v>
          </cell>
          <cell r="I53762">
            <v>4</v>
          </cell>
        </row>
        <row r="53763">
          <cell r="A53763" t="str">
            <v>PO N</v>
          </cell>
          <cell r="B53763" t="str">
            <v>FIAT</v>
          </cell>
          <cell r="C53763" t="str">
            <v>RAM</v>
          </cell>
          <cell r="D53763" t="str">
            <v>REST OF LATAM</v>
          </cell>
          <cell r="E53763" t="str">
            <v>MEXICO</v>
          </cell>
          <cell r="F53763" t="str">
            <v>58 - DJ - 2500</v>
          </cell>
          <cell r="G53763" t="str">
            <v>NOV</v>
          </cell>
          <cell r="H53763" t="str">
            <v>Prop. Stock Available</v>
          </cell>
          <cell r="I53763">
            <v>2</v>
          </cell>
        </row>
        <row r="53764">
          <cell r="A53764" t="str">
            <v>PO N</v>
          </cell>
          <cell r="B53764" t="str">
            <v>FIAT</v>
          </cell>
          <cell r="C53764" t="str">
            <v>RAM</v>
          </cell>
          <cell r="D53764" t="str">
            <v>REST OF LATAM</v>
          </cell>
          <cell r="E53764" t="str">
            <v>MEXICO</v>
          </cell>
          <cell r="F53764" t="str">
            <v>58 - DJ - 2500</v>
          </cell>
          <cell r="G53764" t="str">
            <v>NOV</v>
          </cell>
          <cell r="H53764" t="str">
            <v>Dealer Stock</v>
          </cell>
          <cell r="I53764">
            <v>20</v>
          </cell>
        </row>
        <row r="53765">
          <cell r="A53765" t="str">
            <v>PO N</v>
          </cell>
          <cell r="B53765" t="str">
            <v>FIAT</v>
          </cell>
          <cell r="C53765" t="str">
            <v>RAM</v>
          </cell>
          <cell r="D53765" t="str">
            <v>REST OF LATAM</v>
          </cell>
          <cell r="E53765" t="str">
            <v>MEXICO</v>
          </cell>
          <cell r="F53765" t="str">
            <v>58 - DJ - 2500</v>
          </cell>
          <cell r="G53765" t="str">
            <v>DEC</v>
          </cell>
          <cell r="H53765" t="str">
            <v>Delivery</v>
          </cell>
          <cell r="I53765">
            <v>2</v>
          </cell>
        </row>
        <row r="53766">
          <cell r="A53766" t="str">
            <v>PO N</v>
          </cell>
          <cell r="B53766" t="str">
            <v>FIAT</v>
          </cell>
          <cell r="C53766" t="str">
            <v>RAM</v>
          </cell>
          <cell r="D53766" t="str">
            <v>REST OF LATAM</v>
          </cell>
          <cell r="E53766" t="str">
            <v>MEXICO</v>
          </cell>
          <cell r="F53766" t="str">
            <v>58 - DJ - 2500</v>
          </cell>
          <cell r="G53766" t="str">
            <v>DEC</v>
          </cell>
          <cell r="H53766" t="str">
            <v>Wholesales Total</v>
          </cell>
          <cell r="I53766">
            <v>4</v>
          </cell>
        </row>
        <row r="53767">
          <cell r="A53767" t="str">
            <v>PO N</v>
          </cell>
          <cell r="B53767" t="str">
            <v>FIAT</v>
          </cell>
          <cell r="C53767" t="str">
            <v>RAM</v>
          </cell>
          <cell r="D53767" t="str">
            <v>REST OF LATAM</v>
          </cell>
          <cell r="E53767" t="str">
            <v>MEXICO</v>
          </cell>
          <cell r="F53767" t="str">
            <v>58 - DJ - 2500</v>
          </cell>
          <cell r="G53767" t="str">
            <v>DEC</v>
          </cell>
          <cell r="H53767" t="str">
            <v>Retail Total</v>
          </cell>
          <cell r="I53767">
            <v>4</v>
          </cell>
        </row>
        <row r="53768">
          <cell r="A53768" t="str">
            <v>PO N</v>
          </cell>
          <cell r="B53768" t="str">
            <v>FIAT</v>
          </cell>
          <cell r="C53768" t="str">
            <v>RAM</v>
          </cell>
          <cell r="D53768" t="str">
            <v>REST OF LATAM</v>
          </cell>
          <cell r="E53768" t="str">
            <v>MEXICO</v>
          </cell>
          <cell r="F53768" t="str">
            <v>58 - DJ - 2500</v>
          </cell>
          <cell r="G53768" t="str">
            <v>DEC</v>
          </cell>
          <cell r="H53768" t="str">
            <v>Dealer Stock</v>
          </cell>
          <cell r="I53768">
            <v>20</v>
          </cell>
        </row>
        <row r="53769">
          <cell r="A53769" t="str">
            <v>PO N</v>
          </cell>
          <cell r="B53769" t="str">
            <v>FIAT</v>
          </cell>
          <cell r="C53769" t="str">
            <v>DODGE</v>
          </cell>
          <cell r="D53769" t="str">
            <v>REST OF LATAM</v>
          </cell>
          <cell r="E53769" t="str">
            <v>NAFTA</v>
          </cell>
          <cell r="F53769" t="str">
            <v>56 - LA - CHALLENGER</v>
          </cell>
          <cell r="G53769" t="str">
            <v>JAN</v>
          </cell>
          <cell r="H53769" t="str">
            <v>Dealer Stock</v>
          </cell>
          <cell r="I53769">
            <v>1</v>
          </cell>
        </row>
        <row r="53770">
          <cell r="A53770" t="str">
            <v>PO N</v>
          </cell>
          <cell r="B53770" t="str">
            <v>FIAT</v>
          </cell>
          <cell r="C53770" t="str">
            <v>DODGE</v>
          </cell>
          <cell r="D53770" t="str">
            <v>REST OF LATAM</v>
          </cell>
          <cell r="E53770" t="str">
            <v>NAFTA</v>
          </cell>
          <cell r="F53770" t="str">
            <v>56 - LA - CHALLENGER</v>
          </cell>
          <cell r="G53770" t="str">
            <v>FEB</v>
          </cell>
          <cell r="H53770" t="str">
            <v>Dealer Stock</v>
          </cell>
          <cell r="I53770">
            <v>1</v>
          </cell>
        </row>
        <row r="53771">
          <cell r="A53771" t="str">
            <v>PO N</v>
          </cell>
          <cell r="B53771" t="str">
            <v>FIAT</v>
          </cell>
          <cell r="C53771" t="str">
            <v>DODGE</v>
          </cell>
          <cell r="D53771" t="str">
            <v>REST OF LATAM</v>
          </cell>
          <cell r="E53771" t="str">
            <v>NAFTA</v>
          </cell>
          <cell r="F53771" t="str">
            <v>56 - LA - CHALLENGER</v>
          </cell>
          <cell r="G53771" t="str">
            <v>MAR</v>
          </cell>
          <cell r="H53771" t="str">
            <v>Dealer Stock</v>
          </cell>
          <cell r="I53771">
            <v>1</v>
          </cell>
        </row>
        <row r="53772">
          <cell r="A53772" t="str">
            <v>PO N</v>
          </cell>
          <cell r="B53772" t="str">
            <v>FIAT</v>
          </cell>
          <cell r="C53772" t="str">
            <v>DODGE</v>
          </cell>
          <cell r="D53772" t="str">
            <v>REST OF LATAM</v>
          </cell>
          <cell r="E53772" t="str">
            <v>NAFTA</v>
          </cell>
          <cell r="F53772" t="str">
            <v>56 - LA - CHALLENGER</v>
          </cell>
          <cell r="G53772" t="str">
            <v>APR</v>
          </cell>
          <cell r="H53772" t="str">
            <v>Dealer Stock</v>
          </cell>
          <cell r="I53772">
            <v>1</v>
          </cell>
        </row>
        <row r="53773">
          <cell r="A53773" t="str">
            <v>PO N</v>
          </cell>
          <cell r="B53773" t="str">
            <v>FIAT</v>
          </cell>
          <cell r="C53773" t="str">
            <v>DODGE</v>
          </cell>
          <cell r="D53773" t="str">
            <v>REST OF LATAM</v>
          </cell>
          <cell r="E53773" t="str">
            <v>NAFTA</v>
          </cell>
          <cell r="F53773" t="str">
            <v>56 - LA - CHALLENGER</v>
          </cell>
          <cell r="G53773" t="str">
            <v>MAY</v>
          </cell>
          <cell r="H53773" t="str">
            <v>Retail Total</v>
          </cell>
          <cell r="I53773">
            <v>1</v>
          </cell>
        </row>
        <row r="53774">
          <cell r="A53774" t="str">
            <v>PO N</v>
          </cell>
          <cell r="B53774" t="str">
            <v>FIAT</v>
          </cell>
          <cell r="C53774" t="str">
            <v>DODGE</v>
          </cell>
          <cell r="D53774" t="str">
            <v>REST OF LATAM</v>
          </cell>
          <cell r="E53774" t="str">
            <v>NAFTA</v>
          </cell>
          <cell r="F53774" t="str">
            <v>56 - LA - CHALLENGER</v>
          </cell>
          <cell r="G53774" t="str">
            <v>AUG</v>
          </cell>
          <cell r="H53774" t="str">
            <v>Delivery</v>
          </cell>
          <cell r="I53774">
            <v>1</v>
          </cell>
        </row>
        <row r="53775">
          <cell r="A53775" t="str">
            <v>PO N</v>
          </cell>
          <cell r="B53775" t="str">
            <v>FIAT</v>
          </cell>
          <cell r="C53775" t="str">
            <v>DODGE</v>
          </cell>
          <cell r="D53775" t="str">
            <v>REST OF LATAM</v>
          </cell>
          <cell r="E53775" t="str">
            <v>NAFTA</v>
          </cell>
          <cell r="F53775" t="str">
            <v>56 - LA - CHALLENGER</v>
          </cell>
          <cell r="G53775" t="str">
            <v>AUG</v>
          </cell>
          <cell r="H53775" t="str">
            <v>Wholesales Total</v>
          </cell>
          <cell r="I53775">
            <v>1</v>
          </cell>
        </row>
        <row r="53776">
          <cell r="A53776" t="str">
            <v>PO N</v>
          </cell>
          <cell r="B53776" t="str">
            <v>FIAT</v>
          </cell>
          <cell r="C53776" t="str">
            <v>DODGE</v>
          </cell>
          <cell r="D53776" t="str">
            <v>REST OF LATAM</v>
          </cell>
          <cell r="E53776" t="str">
            <v>NAFTA</v>
          </cell>
          <cell r="F53776" t="str">
            <v>56 - LA - CHALLENGER</v>
          </cell>
          <cell r="G53776" t="str">
            <v>AUG</v>
          </cell>
          <cell r="H53776" t="str">
            <v>Dealer Stock</v>
          </cell>
          <cell r="I53776">
            <v>1</v>
          </cell>
        </row>
        <row r="53777">
          <cell r="A53777" t="str">
            <v>PO N</v>
          </cell>
          <cell r="B53777" t="str">
            <v>FIAT</v>
          </cell>
          <cell r="C53777" t="str">
            <v>DODGE</v>
          </cell>
          <cell r="D53777" t="str">
            <v>REST OF LATAM</v>
          </cell>
          <cell r="E53777" t="str">
            <v>NAFTA</v>
          </cell>
          <cell r="F53777" t="str">
            <v>56 - LA - CHALLENGER</v>
          </cell>
          <cell r="G53777" t="str">
            <v>SEP</v>
          </cell>
          <cell r="H53777" t="str">
            <v>Retail Total</v>
          </cell>
          <cell r="I53777">
            <v>1</v>
          </cell>
        </row>
        <row r="53778">
          <cell r="A53778" t="str">
            <v>PO N</v>
          </cell>
          <cell r="B53778" t="str">
            <v>FIAT</v>
          </cell>
          <cell r="C53778" t="str">
            <v>DODGE</v>
          </cell>
          <cell r="D53778" t="str">
            <v>REST OF LATAM</v>
          </cell>
          <cell r="E53778" t="str">
            <v>NAFTA</v>
          </cell>
          <cell r="F53778" t="str">
            <v>56 - LA - CHALLENGER</v>
          </cell>
          <cell r="G53778" t="str">
            <v>OCT</v>
          </cell>
          <cell r="H53778" t="str">
            <v>Delivery</v>
          </cell>
          <cell r="I53778">
            <v>1</v>
          </cell>
        </row>
        <row r="53779">
          <cell r="A53779" t="str">
            <v>PO N</v>
          </cell>
          <cell r="B53779" t="str">
            <v>FIAT</v>
          </cell>
          <cell r="C53779" t="str">
            <v>DODGE</v>
          </cell>
          <cell r="D53779" t="str">
            <v>REST OF LATAM</v>
          </cell>
          <cell r="E53779" t="str">
            <v>NAFTA</v>
          </cell>
          <cell r="F53779" t="str">
            <v>56 - LA - CHALLENGER</v>
          </cell>
          <cell r="G53779" t="str">
            <v>OCT</v>
          </cell>
          <cell r="H53779" t="str">
            <v>Wholesales Total</v>
          </cell>
          <cell r="I53779">
            <v>1</v>
          </cell>
        </row>
        <row r="53780">
          <cell r="A53780" t="str">
            <v>PO N</v>
          </cell>
          <cell r="B53780" t="str">
            <v>FIAT</v>
          </cell>
          <cell r="C53780" t="str">
            <v>DODGE</v>
          </cell>
          <cell r="D53780" t="str">
            <v>REST OF LATAM</v>
          </cell>
          <cell r="E53780" t="str">
            <v>NAFTA</v>
          </cell>
          <cell r="F53780" t="str">
            <v>56 - LA - CHALLENGER</v>
          </cell>
          <cell r="G53780" t="str">
            <v>OCT</v>
          </cell>
          <cell r="H53780" t="str">
            <v>Dealer Stock</v>
          </cell>
          <cell r="I53780">
            <v>1</v>
          </cell>
        </row>
        <row r="53781">
          <cell r="A53781" t="str">
            <v>PO N</v>
          </cell>
          <cell r="B53781" t="str">
            <v>FIAT</v>
          </cell>
          <cell r="C53781" t="str">
            <v>DODGE</v>
          </cell>
          <cell r="D53781" t="str">
            <v>REST OF LATAM</v>
          </cell>
          <cell r="E53781" t="str">
            <v>NAFTA</v>
          </cell>
          <cell r="F53781" t="str">
            <v>56 - LA - CHALLENGER</v>
          </cell>
          <cell r="G53781" t="str">
            <v>NOV</v>
          </cell>
          <cell r="H53781" t="str">
            <v>Delivery</v>
          </cell>
          <cell r="I53781">
            <v>1</v>
          </cell>
        </row>
        <row r="53782">
          <cell r="A53782" t="str">
            <v>PO N</v>
          </cell>
          <cell r="B53782" t="str">
            <v>FIAT</v>
          </cell>
          <cell r="C53782" t="str">
            <v>DODGE</v>
          </cell>
          <cell r="D53782" t="str">
            <v>REST OF LATAM</v>
          </cell>
          <cell r="E53782" t="str">
            <v>NAFTA</v>
          </cell>
          <cell r="F53782" t="str">
            <v>56 - LA - CHALLENGER</v>
          </cell>
          <cell r="G53782" t="str">
            <v>NOV</v>
          </cell>
          <cell r="H53782" t="str">
            <v>Wholesales Total</v>
          </cell>
          <cell r="I53782">
            <v>1</v>
          </cell>
        </row>
        <row r="53783">
          <cell r="A53783" t="str">
            <v>PO N</v>
          </cell>
          <cell r="B53783" t="str">
            <v>FIAT</v>
          </cell>
          <cell r="C53783" t="str">
            <v>DODGE</v>
          </cell>
          <cell r="D53783" t="str">
            <v>REST OF LATAM</v>
          </cell>
          <cell r="E53783" t="str">
            <v>NAFTA</v>
          </cell>
          <cell r="F53783" t="str">
            <v>56 - LA - CHALLENGER</v>
          </cell>
          <cell r="G53783" t="str">
            <v>NOV</v>
          </cell>
          <cell r="H53783" t="str">
            <v>Dealer Stock</v>
          </cell>
          <cell r="I53783">
            <v>2</v>
          </cell>
        </row>
        <row r="53784">
          <cell r="A53784" t="str">
            <v>PO N</v>
          </cell>
          <cell r="B53784" t="str">
            <v>FIAT</v>
          </cell>
          <cell r="C53784" t="str">
            <v>DODGE</v>
          </cell>
          <cell r="D53784" t="str">
            <v>REST OF LATAM</v>
          </cell>
          <cell r="E53784" t="str">
            <v>NAFTA</v>
          </cell>
          <cell r="F53784" t="str">
            <v>56 - LA - CHALLENGER</v>
          </cell>
          <cell r="G53784" t="str">
            <v>DEC</v>
          </cell>
          <cell r="H53784" t="str">
            <v>Delivery</v>
          </cell>
          <cell r="I53784">
            <v>1</v>
          </cell>
        </row>
        <row r="53785">
          <cell r="A53785" t="str">
            <v>PO N</v>
          </cell>
          <cell r="B53785" t="str">
            <v>FIAT</v>
          </cell>
          <cell r="C53785" t="str">
            <v>DODGE</v>
          </cell>
          <cell r="D53785" t="str">
            <v>REST OF LATAM</v>
          </cell>
          <cell r="E53785" t="str">
            <v>NAFTA</v>
          </cell>
          <cell r="F53785" t="str">
            <v>56 - LA - CHALLENGER</v>
          </cell>
          <cell r="G53785" t="str">
            <v>DEC</v>
          </cell>
          <cell r="H53785" t="str">
            <v>Wholesales Total</v>
          </cell>
          <cell r="I53785">
            <v>1</v>
          </cell>
        </row>
        <row r="53786">
          <cell r="A53786" t="str">
            <v>PO N</v>
          </cell>
          <cell r="B53786" t="str">
            <v>FIAT</v>
          </cell>
          <cell r="C53786" t="str">
            <v>DODGE</v>
          </cell>
          <cell r="D53786" t="str">
            <v>REST OF LATAM</v>
          </cell>
          <cell r="E53786" t="str">
            <v>NAFTA</v>
          </cell>
          <cell r="F53786" t="str">
            <v>56 - LA - CHALLENGER</v>
          </cell>
          <cell r="G53786" t="str">
            <v>DEC</v>
          </cell>
          <cell r="H53786" t="str">
            <v>Dealer Stock</v>
          </cell>
          <cell r="I53786">
            <v>3</v>
          </cell>
        </row>
        <row r="53787">
          <cell r="A53787" t="str">
            <v>PO N</v>
          </cell>
          <cell r="B53787" t="str">
            <v>FIAT</v>
          </cell>
          <cell r="C53787" t="str">
            <v>DODGE</v>
          </cell>
          <cell r="D53787" t="str">
            <v>REST OF LATAM</v>
          </cell>
          <cell r="E53787" t="str">
            <v>NAFTA</v>
          </cell>
          <cell r="F53787" t="str">
            <v>56 - WD - DURANGO</v>
          </cell>
          <cell r="G53787" t="str">
            <v>JAN</v>
          </cell>
          <cell r="H53787" t="str">
            <v>Dealer Stock</v>
          </cell>
          <cell r="I53787">
            <v>4</v>
          </cell>
        </row>
        <row r="53788">
          <cell r="A53788" t="str">
            <v>PO N</v>
          </cell>
          <cell r="B53788" t="str">
            <v>FIAT</v>
          </cell>
          <cell r="C53788" t="str">
            <v>DODGE</v>
          </cell>
          <cell r="D53788" t="str">
            <v>REST OF LATAM</v>
          </cell>
          <cell r="E53788" t="str">
            <v>NAFTA</v>
          </cell>
          <cell r="F53788" t="str">
            <v>56 - WD - DURANGO</v>
          </cell>
          <cell r="G53788" t="str">
            <v>FEB</v>
          </cell>
          <cell r="H53788" t="str">
            <v>Delivery</v>
          </cell>
          <cell r="I53788">
            <v>1</v>
          </cell>
        </row>
        <row r="53789">
          <cell r="A53789" t="str">
            <v>PO N</v>
          </cell>
          <cell r="B53789" t="str">
            <v>FIAT</v>
          </cell>
          <cell r="C53789" t="str">
            <v>DODGE</v>
          </cell>
          <cell r="D53789" t="str">
            <v>REST OF LATAM</v>
          </cell>
          <cell r="E53789" t="str">
            <v>NAFTA</v>
          </cell>
          <cell r="F53789" t="str">
            <v>56 - WD - DURANGO</v>
          </cell>
          <cell r="G53789" t="str">
            <v>FEB</v>
          </cell>
          <cell r="H53789" t="str">
            <v>In Transit</v>
          </cell>
          <cell r="I53789">
            <v>1</v>
          </cell>
        </row>
        <row r="53790">
          <cell r="A53790" t="str">
            <v>PO N</v>
          </cell>
          <cell r="B53790" t="str">
            <v>FIAT</v>
          </cell>
          <cell r="C53790" t="str">
            <v>DODGE</v>
          </cell>
          <cell r="D53790" t="str">
            <v>REST OF LATAM</v>
          </cell>
          <cell r="E53790" t="str">
            <v>NAFTA</v>
          </cell>
          <cell r="F53790" t="str">
            <v>56 - WD - DURANGO</v>
          </cell>
          <cell r="G53790" t="str">
            <v>FEB</v>
          </cell>
          <cell r="H53790" t="str">
            <v>Prop. Stock Available</v>
          </cell>
          <cell r="I53790">
            <v>1</v>
          </cell>
        </row>
        <row r="53791">
          <cell r="A53791" t="str">
            <v>PO N</v>
          </cell>
          <cell r="B53791" t="str">
            <v>FIAT</v>
          </cell>
          <cell r="C53791" t="str">
            <v>DODGE</v>
          </cell>
          <cell r="D53791" t="str">
            <v>REST OF LATAM</v>
          </cell>
          <cell r="E53791" t="str">
            <v>NAFTA</v>
          </cell>
          <cell r="F53791" t="str">
            <v>56 - WD - DURANGO</v>
          </cell>
          <cell r="G53791" t="str">
            <v>FEB</v>
          </cell>
          <cell r="H53791" t="str">
            <v>Dealer Stock</v>
          </cell>
          <cell r="I53791">
            <v>4</v>
          </cell>
        </row>
        <row r="53792">
          <cell r="A53792" t="str">
            <v>PO N</v>
          </cell>
          <cell r="B53792" t="str">
            <v>FIAT</v>
          </cell>
          <cell r="C53792" t="str">
            <v>DODGE</v>
          </cell>
          <cell r="D53792" t="str">
            <v>REST OF LATAM</v>
          </cell>
          <cell r="E53792" t="str">
            <v>NAFTA</v>
          </cell>
          <cell r="F53792" t="str">
            <v>56 - WD - DURANGO</v>
          </cell>
          <cell r="G53792" t="str">
            <v>MAR</v>
          </cell>
          <cell r="H53792" t="str">
            <v>Prop. Stock Available</v>
          </cell>
          <cell r="I53792">
            <v>1</v>
          </cell>
        </row>
        <row r="53793">
          <cell r="A53793" t="str">
            <v>PO N</v>
          </cell>
          <cell r="B53793" t="str">
            <v>FIAT</v>
          </cell>
          <cell r="C53793" t="str">
            <v>DODGE</v>
          </cell>
          <cell r="D53793" t="str">
            <v>REST OF LATAM</v>
          </cell>
          <cell r="E53793" t="str">
            <v>NAFTA</v>
          </cell>
          <cell r="F53793" t="str">
            <v>56 - WD - DURANGO</v>
          </cell>
          <cell r="G53793" t="str">
            <v>MAR</v>
          </cell>
          <cell r="H53793" t="str">
            <v>Dealer Stock</v>
          </cell>
          <cell r="I53793">
            <v>4</v>
          </cell>
        </row>
        <row r="53794">
          <cell r="A53794" t="str">
            <v>PO N</v>
          </cell>
          <cell r="B53794" t="str">
            <v>FIAT</v>
          </cell>
          <cell r="C53794" t="str">
            <v>DODGE</v>
          </cell>
          <cell r="D53794" t="str">
            <v>REST OF LATAM</v>
          </cell>
          <cell r="E53794" t="str">
            <v>NAFTA</v>
          </cell>
          <cell r="F53794" t="str">
            <v>56 - WD - DURANGO</v>
          </cell>
          <cell r="G53794" t="str">
            <v>APR</v>
          </cell>
          <cell r="H53794" t="str">
            <v>Delivery</v>
          </cell>
          <cell r="I53794">
            <v>2</v>
          </cell>
        </row>
        <row r="53795">
          <cell r="A53795" t="str">
            <v>PO N</v>
          </cell>
          <cell r="B53795" t="str">
            <v>FIAT</v>
          </cell>
          <cell r="C53795" t="str">
            <v>DODGE</v>
          </cell>
          <cell r="D53795" t="str">
            <v>REST OF LATAM</v>
          </cell>
          <cell r="E53795" t="str">
            <v>NAFTA</v>
          </cell>
          <cell r="F53795" t="str">
            <v>56 - WD - DURANGO</v>
          </cell>
          <cell r="G53795" t="str">
            <v>APR</v>
          </cell>
          <cell r="H53795" t="str">
            <v>Retail Total</v>
          </cell>
          <cell r="I53795">
            <v>1</v>
          </cell>
        </row>
        <row r="53796">
          <cell r="A53796" t="str">
            <v>PO N</v>
          </cell>
          <cell r="B53796" t="str">
            <v>FIAT</v>
          </cell>
          <cell r="C53796" t="str">
            <v>DODGE</v>
          </cell>
          <cell r="D53796" t="str">
            <v>REST OF LATAM</v>
          </cell>
          <cell r="E53796" t="str">
            <v>NAFTA</v>
          </cell>
          <cell r="F53796" t="str">
            <v>56 - WD - DURANGO</v>
          </cell>
          <cell r="G53796" t="str">
            <v>APR</v>
          </cell>
          <cell r="H53796" t="str">
            <v>Prop. Stock Available</v>
          </cell>
          <cell r="I53796">
            <v>3</v>
          </cell>
        </row>
        <row r="53797">
          <cell r="A53797" t="str">
            <v>PO N</v>
          </cell>
          <cell r="B53797" t="str">
            <v>FIAT</v>
          </cell>
          <cell r="C53797" t="str">
            <v>DODGE</v>
          </cell>
          <cell r="D53797" t="str">
            <v>REST OF LATAM</v>
          </cell>
          <cell r="E53797" t="str">
            <v>NAFTA</v>
          </cell>
          <cell r="F53797" t="str">
            <v>56 - WD - DURANGO</v>
          </cell>
          <cell r="G53797" t="str">
            <v>APR</v>
          </cell>
          <cell r="H53797" t="str">
            <v>Dealer Stock</v>
          </cell>
          <cell r="I53797">
            <v>3</v>
          </cell>
        </row>
        <row r="53798">
          <cell r="A53798" t="str">
            <v>PO N</v>
          </cell>
          <cell r="B53798" t="str">
            <v>FIAT</v>
          </cell>
          <cell r="C53798" t="str">
            <v>DODGE</v>
          </cell>
          <cell r="D53798" t="str">
            <v>REST OF LATAM</v>
          </cell>
          <cell r="E53798" t="str">
            <v>NAFTA</v>
          </cell>
          <cell r="F53798" t="str">
            <v>56 - WD - DURANGO</v>
          </cell>
          <cell r="G53798" t="str">
            <v>MAY</v>
          </cell>
          <cell r="H53798" t="str">
            <v>Delivery</v>
          </cell>
          <cell r="I53798">
            <v>3</v>
          </cell>
        </row>
        <row r="53799">
          <cell r="A53799" t="str">
            <v>PO N</v>
          </cell>
          <cell r="B53799" t="str">
            <v>FIAT</v>
          </cell>
          <cell r="C53799" t="str">
            <v>DODGE</v>
          </cell>
          <cell r="D53799" t="str">
            <v>REST OF LATAM</v>
          </cell>
          <cell r="E53799" t="str">
            <v>NAFTA</v>
          </cell>
          <cell r="F53799" t="str">
            <v>56 - WD - DURANGO</v>
          </cell>
          <cell r="G53799" t="str">
            <v>MAY</v>
          </cell>
          <cell r="H53799" t="str">
            <v>Wholesales Total</v>
          </cell>
          <cell r="I53799">
            <v>2</v>
          </cell>
        </row>
        <row r="53800">
          <cell r="A53800" t="str">
            <v>PO N</v>
          </cell>
          <cell r="B53800" t="str">
            <v>FIAT</v>
          </cell>
          <cell r="C53800" t="str">
            <v>DODGE</v>
          </cell>
          <cell r="D53800" t="str">
            <v>REST OF LATAM</v>
          </cell>
          <cell r="E53800" t="str">
            <v>NAFTA</v>
          </cell>
          <cell r="F53800" t="str">
            <v>56 - WD - DURANGO</v>
          </cell>
          <cell r="G53800" t="str">
            <v>MAY</v>
          </cell>
          <cell r="H53800" t="str">
            <v>Prop. Stock Available</v>
          </cell>
          <cell r="I53800">
            <v>4</v>
          </cell>
        </row>
        <row r="53801">
          <cell r="A53801" t="str">
            <v>PO N</v>
          </cell>
          <cell r="B53801" t="str">
            <v>FIAT</v>
          </cell>
          <cell r="C53801" t="str">
            <v>DODGE</v>
          </cell>
          <cell r="D53801" t="str">
            <v>REST OF LATAM</v>
          </cell>
          <cell r="E53801" t="str">
            <v>NAFTA</v>
          </cell>
          <cell r="F53801" t="str">
            <v>56 - WD - DURANGO</v>
          </cell>
          <cell r="G53801" t="str">
            <v>MAY</v>
          </cell>
          <cell r="H53801" t="str">
            <v>Dealer Stock</v>
          </cell>
          <cell r="I53801">
            <v>5</v>
          </cell>
        </row>
        <row r="53802">
          <cell r="A53802" t="str">
            <v>PO N</v>
          </cell>
          <cell r="B53802" t="str">
            <v>FIAT</v>
          </cell>
          <cell r="C53802" t="str">
            <v>DODGE</v>
          </cell>
          <cell r="D53802" t="str">
            <v>REST OF LATAM</v>
          </cell>
          <cell r="E53802" t="str">
            <v>NAFTA</v>
          </cell>
          <cell r="F53802" t="str">
            <v>56 - WD - DURANGO</v>
          </cell>
          <cell r="G53802" t="str">
            <v>JUN</v>
          </cell>
          <cell r="H53802" t="str">
            <v>Retail Total</v>
          </cell>
          <cell r="I53802">
            <v>1</v>
          </cell>
        </row>
        <row r="53803">
          <cell r="A53803" t="str">
            <v>PO N</v>
          </cell>
          <cell r="B53803" t="str">
            <v>FIAT</v>
          </cell>
          <cell r="C53803" t="str">
            <v>DODGE</v>
          </cell>
          <cell r="D53803" t="str">
            <v>REST OF LATAM</v>
          </cell>
          <cell r="E53803" t="str">
            <v>NAFTA</v>
          </cell>
          <cell r="F53803" t="str">
            <v>56 - WD - DURANGO</v>
          </cell>
          <cell r="G53803" t="str">
            <v>JUN</v>
          </cell>
          <cell r="H53803" t="str">
            <v>Prop. Stock Available</v>
          </cell>
          <cell r="I53803">
            <v>4</v>
          </cell>
        </row>
        <row r="53804">
          <cell r="A53804" t="str">
            <v>PO N</v>
          </cell>
          <cell r="B53804" t="str">
            <v>FIAT</v>
          </cell>
          <cell r="C53804" t="str">
            <v>DODGE</v>
          </cell>
          <cell r="D53804" t="str">
            <v>REST OF LATAM</v>
          </cell>
          <cell r="E53804" t="str">
            <v>NAFTA</v>
          </cell>
          <cell r="F53804" t="str">
            <v>56 - WD - DURANGO</v>
          </cell>
          <cell r="G53804" t="str">
            <v>JUN</v>
          </cell>
          <cell r="H53804" t="str">
            <v>Dealer Stock</v>
          </cell>
          <cell r="I53804">
            <v>4</v>
          </cell>
        </row>
        <row r="53805">
          <cell r="A53805" t="str">
            <v>PO N</v>
          </cell>
          <cell r="B53805" t="str">
            <v>FIAT</v>
          </cell>
          <cell r="C53805" t="str">
            <v>DODGE</v>
          </cell>
          <cell r="D53805" t="str">
            <v>REST OF LATAM</v>
          </cell>
          <cell r="E53805" t="str">
            <v>NAFTA</v>
          </cell>
          <cell r="F53805" t="str">
            <v>56 - WD - DURANGO</v>
          </cell>
          <cell r="G53805" t="str">
            <v>JUL</v>
          </cell>
          <cell r="H53805" t="str">
            <v>Retail Total</v>
          </cell>
          <cell r="I53805">
            <v>1</v>
          </cell>
        </row>
        <row r="53806">
          <cell r="A53806" t="str">
            <v>PO N</v>
          </cell>
          <cell r="B53806" t="str">
            <v>FIAT</v>
          </cell>
          <cell r="C53806" t="str">
            <v>DODGE</v>
          </cell>
          <cell r="D53806" t="str">
            <v>REST OF LATAM</v>
          </cell>
          <cell r="E53806" t="str">
            <v>NAFTA</v>
          </cell>
          <cell r="F53806" t="str">
            <v>56 - WD - DURANGO</v>
          </cell>
          <cell r="G53806" t="str">
            <v>JUL</v>
          </cell>
          <cell r="H53806" t="str">
            <v>Prop. Stock Available</v>
          </cell>
          <cell r="I53806">
            <v>4</v>
          </cell>
        </row>
        <row r="53807">
          <cell r="A53807" t="str">
            <v>PO N</v>
          </cell>
          <cell r="B53807" t="str">
            <v>FIAT</v>
          </cell>
          <cell r="C53807" t="str">
            <v>DODGE</v>
          </cell>
          <cell r="D53807" t="str">
            <v>REST OF LATAM</v>
          </cell>
          <cell r="E53807" t="str">
            <v>NAFTA</v>
          </cell>
          <cell r="F53807" t="str">
            <v>56 - WD - DURANGO</v>
          </cell>
          <cell r="G53807" t="str">
            <v>JUL</v>
          </cell>
          <cell r="H53807" t="str">
            <v>Dealer Stock</v>
          </cell>
          <cell r="I53807">
            <v>3</v>
          </cell>
        </row>
        <row r="53808">
          <cell r="A53808" t="str">
            <v>PO N</v>
          </cell>
          <cell r="B53808" t="str">
            <v>FIAT</v>
          </cell>
          <cell r="C53808" t="str">
            <v>DODGE</v>
          </cell>
          <cell r="D53808" t="str">
            <v>REST OF LATAM</v>
          </cell>
          <cell r="E53808" t="str">
            <v>NAFTA</v>
          </cell>
          <cell r="F53808" t="str">
            <v>56 - WD - DURANGO</v>
          </cell>
          <cell r="G53808" t="str">
            <v>AUG</v>
          </cell>
          <cell r="H53808" t="str">
            <v>Delivery</v>
          </cell>
          <cell r="I53808">
            <v>1</v>
          </cell>
        </row>
        <row r="53809">
          <cell r="A53809" t="str">
            <v>PO N</v>
          </cell>
          <cell r="B53809" t="str">
            <v>FIAT</v>
          </cell>
          <cell r="C53809" t="str">
            <v>DODGE</v>
          </cell>
          <cell r="D53809" t="str">
            <v>REST OF LATAM</v>
          </cell>
          <cell r="E53809" t="str">
            <v>NAFTA</v>
          </cell>
          <cell r="F53809" t="str">
            <v>56 - WD - DURANGO</v>
          </cell>
          <cell r="G53809" t="str">
            <v>AUG</v>
          </cell>
          <cell r="H53809" t="str">
            <v>Wholesales Total</v>
          </cell>
          <cell r="I53809">
            <v>1</v>
          </cell>
        </row>
        <row r="53810">
          <cell r="A53810" t="str">
            <v>PO N</v>
          </cell>
          <cell r="B53810" t="str">
            <v>FIAT</v>
          </cell>
          <cell r="C53810" t="str">
            <v>DODGE</v>
          </cell>
          <cell r="D53810" t="str">
            <v>REST OF LATAM</v>
          </cell>
          <cell r="E53810" t="str">
            <v>NAFTA</v>
          </cell>
          <cell r="F53810" t="str">
            <v>56 - WD - DURANGO</v>
          </cell>
          <cell r="G53810" t="str">
            <v>AUG</v>
          </cell>
          <cell r="H53810" t="str">
            <v>Retail Total</v>
          </cell>
          <cell r="I53810">
            <v>1</v>
          </cell>
        </row>
        <row r="53811">
          <cell r="A53811" t="str">
            <v>PO N</v>
          </cell>
          <cell r="B53811" t="str">
            <v>FIAT</v>
          </cell>
          <cell r="C53811" t="str">
            <v>DODGE</v>
          </cell>
          <cell r="D53811" t="str">
            <v>REST OF LATAM</v>
          </cell>
          <cell r="E53811" t="str">
            <v>NAFTA</v>
          </cell>
          <cell r="F53811" t="str">
            <v>56 - WD - DURANGO</v>
          </cell>
          <cell r="G53811" t="str">
            <v>AUG</v>
          </cell>
          <cell r="H53811" t="str">
            <v>Prop. Stock Available</v>
          </cell>
          <cell r="I53811">
            <v>4</v>
          </cell>
        </row>
        <row r="53812">
          <cell r="A53812" t="str">
            <v>PO N</v>
          </cell>
          <cell r="B53812" t="str">
            <v>FIAT</v>
          </cell>
          <cell r="C53812" t="str">
            <v>DODGE</v>
          </cell>
          <cell r="D53812" t="str">
            <v>REST OF LATAM</v>
          </cell>
          <cell r="E53812" t="str">
            <v>NAFTA</v>
          </cell>
          <cell r="F53812" t="str">
            <v>56 - WD - DURANGO</v>
          </cell>
          <cell r="G53812" t="str">
            <v>AUG</v>
          </cell>
          <cell r="H53812" t="str">
            <v>Dealer Stock</v>
          </cell>
          <cell r="I53812">
            <v>3</v>
          </cell>
        </row>
        <row r="53813">
          <cell r="A53813" t="str">
            <v>PO N</v>
          </cell>
          <cell r="B53813" t="str">
            <v>FIAT</v>
          </cell>
          <cell r="C53813" t="str">
            <v>DODGE</v>
          </cell>
          <cell r="D53813" t="str">
            <v>REST OF LATAM</v>
          </cell>
          <cell r="E53813" t="str">
            <v>NAFTA</v>
          </cell>
          <cell r="F53813" t="str">
            <v>56 - WD - DURANGO</v>
          </cell>
          <cell r="G53813" t="str">
            <v>SEP</v>
          </cell>
          <cell r="H53813" t="str">
            <v>Delivery</v>
          </cell>
          <cell r="I53813">
            <v>1</v>
          </cell>
        </row>
        <row r="53814">
          <cell r="A53814" t="str">
            <v>PO N</v>
          </cell>
          <cell r="B53814" t="str">
            <v>FIAT</v>
          </cell>
          <cell r="C53814" t="str">
            <v>DODGE</v>
          </cell>
          <cell r="D53814" t="str">
            <v>REST OF LATAM</v>
          </cell>
          <cell r="E53814" t="str">
            <v>NAFTA</v>
          </cell>
          <cell r="F53814" t="str">
            <v>56 - WD - DURANGO</v>
          </cell>
          <cell r="G53814" t="str">
            <v>SEP</v>
          </cell>
          <cell r="H53814" t="str">
            <v>Wholesales Total</v>
          </cell>
          <cell r="I53814">
            <v>1</v>
          </cell>
        </row>
        <row r="53815">
          <cell r="A53815" t="str">
            <v>PO N</v>
          </cell>
          <cell r="B53815" t="str">
            <v>FIAT</v>
          </cell>
          <cell r="C53815" t="str">
            <v>DODGE</v>
          </cell>
          <cell r="D53815" t="str">
            <v>REST OF LATAM</v>
          </cell>
          <cell r="E53815" t="str">
            <v>NAFTA</v>
          </cell>
          <cell r="F53815" t="str">
            <v>56 - WD - DURANGO</v>
          </cell>
          <cell r="G53815" t="str">
            <v>SEP</v>
          </cell>
          <cell r="H53815" t="str">
            <v>Retail Total</v>
          </cell>
          <cell r="I53815">
            <v>1</v>
          </cell>
        </row>
        <row r="53816">
          <cell r="A53816" t="str">
            <v>PO N</v>
          </cell>
          <cell r="B53816" t="str">
            <v>FIAT</v>
          </cell>
          <cell r="C53816" t="str">
            <v>DODGE</v>
          </cell>
          <cell r="D53816" t="str">
            <v>REST OF LATAM</v>
          </cell>
          <cell r="E53816" t="str">
            <v>NAFTA</v>
          </cell>
          <cell r="F53816" t="str">
            <v>56 - WD - DURANGO</v>
          </cell>
          <cell r="G53816" t="str">
            <v>SEP</v>
          </cell>
          <cell r="H53816" t="str">
            <v>Prop. Stock Available</v>
          </cell>
          <cell r="I53816">
            <v>4</v>
          </cell>
        </row>
        <row r="53817">
          <cell r="A53817" t="str">
            <v>PO N</v>
          </cell>
          <cell r="B53817" t="str">
            <v>FIAT</v>
          </cell>
          <cell r="C53817" t="str">
            <v>DODGE</v>
          </cell>
          <cell r="D53817" t="str">
            <v>REST OF LATAM</v>
          </cell>
          <cell r="E53817" t="str">
            <v>NAFTA</v>
          </cell>
          <cell r="F53817" t="str">
            <v>56 - WD - DURANGO</v>
          </cell>
          <cell r="G53817" t="str">
            <v>SEP</v>
          </cell>
          <cell r="H53817" t="str">
            <v>Dealer Stock</v>
          </cell>
          <cell r="I53817">
            <v>3</v>
          </cell>
        </row>
        <row r="53818">
          <cell r="A53818" t="str">
            <v>PO N</v>
          </cell>
          <cell r="B53818" t="str">
            <v>FIAT</v>
          </cell>
          <cell r="C53818" t="str">
            <v>DODGE</v>
          </cell>
          <cell r="D53818" t="str">
            <v>REST OF LATAM</v>
          </cell>
          <cell r="E53818" t="str">
            <v>NAFTA</v>
          </cell>
          <cell r="F53818" t="str">
            <v>56 - WD - DURANGO</v>
          </cell>
          <cell r="G53818" t="str">
            <v>OCT</v>
          </cell>
          <cell r="H53818" t="str">
            <v>Delivery</v>
          </cell>
          <cell r="I53818">
            <v>1</v>
          </cell>
        </row>
        <row r="53819">
          <cell r="A53819" t="str">
            <v>PO N</v>
          </cell>
          <cell r="B53819" t="str">
            <v>FIAT</v>
          </cell>
          <cell r="C53819" t="str">
            <v>DODGE</v>
          </cell>
          <cell r="D53819" t="str">
            <v>REST OF LATAM</v>
          </cell>
          <cell r="E53819" t="str">
            <v>NAFTA</v>
          </cell>
          <cell r="F53819" t="str">
            <v>56 - WD - DURANGO</v>
          </cell>
          <cell r="G53819" t="str">
            <v>OCT</v>
          </cell>
          <cell r="H53819" t="str">
            <v>Wholesales Total</v>
          </cell>
          <cell r="I53819">
            <v>1</v>
          </cell>
        </row>
        <row r="53820">
          <cell r="A53820" t="str">
            <v>PO N</v>
          </cell>
          <cell r="B53820" t="str">
            <v>FIAT</v>
          </cell>
          <cell r="C53820" t="str">
            <v>DODGE</v>
          </cell>
          <cell r="D53820" t="str">
            <v>REST OF LATAM</v>
          </cell>
          <cell r="E53820" t="str">
            <v>NAFTA</v>
          </cell>
          <cell r="F53820" t="str">
            <v>56 - WD - DURANGO</v>
          </cell>
          <cell r="G53820" t="str">
            <v>OCT</v>
          </cell>
          <cell r="H53820" t="str">
            <v>Retail Total</v>
          </cell>
          <cell r="I53820">
            <v>1</v>
          </cell>
        </row>
        <row r="53821">
          <cell r="A53821" t="str">
            <v>PO N</v>
          </cell>
          <cell r="B53821" t="str">
            <v>FIAT</v>
          </cell>
          <cell r="C53821" t="str">
            <v>DODGE</v>
          </cell>
          <cell r="D53821" t="str">
            <v>REST OF LATAM</v>
          </cell>
          <cell r="E53821" t="str">
            <v>NAFTA</v>
          </cell>
          <cell r="F53821" t="str">
            <v>56 - WD - DURANGO</v>
          </cell>
          <cell r="G53821" t="str">
            <v>OCT</v>
          </cell>
          <cell r="H53821" t="str">
            <v>Prop. Stock Available</v>
          </cell>
          <cell r="I53821">
            <v>4</v>
          </cell>
        </row>
        <row r="53822">
          <cell r="A53822" t="str">
            <v>PO N</v>
          </cell>
          <cell r="B53822" t="str">
            <v>FIAT</v>
          </cell>
          <cell r="C53822" t="str">
            <v>DODGE</v>
          </cell>
          <cell r="D53822" t="str">
            <v>REST OF LATAM</v>
          </cell>
          <cell r="E53822" t="str">
            <v>NAFTA</v>
          </cell>
          <cell r="F53822" t="str">
            <v>56 - WD - DURANGO</v>
          </cell>
          <cell r="G53822" t="str">
            <v>OCT</v>
          </cell>
          <cell r="H53822" t="str">
            <v>Dealer Stock</v>
          </cell>
          <cell r="I53822">
            <v>3</v>
          </cell>
        </row>
        <row r="53823">
          <cell r="A53823" t="str">
            <v>PO N</v>
          </cell>
          <cell r="B53823" t="str">
            <v>FIAT</v>
          </cell>
          <cell r="C53823" t="str">
            <v>DODGE</v>
          </cell>
          <cell r="D53823" t="str">
            <v>REST OF LATAM</v>
          </cell>
          <cell r="E53823" t="str">
            <v>NAFTA</v>
          </cell>
          <cell r="F53823" t="str">
            <v>56 - WD - DURANGO</v>
          </cell>
          <cell r="G53823" t="str">
            <v>NOV</v>
          </cell>
          <cell r="H53823" t="str">
            <v>Retail Total</v>
          </cell>
          <cell r="I53823">
            <v>2</v>
          </cell>
        </row>
        <row r="53824">
          <cell r="A53824" t="str">
            <v>PO N</v>
          </cell>
          <cell r="B53824" t="str">
            <v>FIAT</v>
          </cell>
          <cell r="C53824" t="str">
            <v>DODGE</v>
          </cell>
          <cell r="D53824" t="str">
            <v>REST OF LATAM</v>
          </cell>
          <cell r="E53824" t="str">
            <v>NAFTA</v>
          </cell>
          <cell r="F53824" t="str">
            <v>56 - WD - DURANGO</v>
          </cell>
          <cell r="G53824" t="str">
            <v>NOV</v>
          </cell>
          <cell r="H53824" t="str">
            <v>Prop. Stock Available</v>
          </cell>
          <cell r="I53824">
            <v>4</v>
          </cell>
        </row>
        <row r="53825">
          <cell r="A53825" t="str">
            <v>PO N</v>
          </cell>
          <cell r="B53825" t="str">
            <v>FIAT</v>
          </cell>
          <cell r="C53825" t="str">
            <v>DODGE</v>
          </cell>
          <cell r="D53825" t="str">
            <v>REST OF LATAM</v>
          </cell>
          <cell r="E53825" t="str">
            <v>NAFTA</v>
          </cell>
          <cell r="F53825" t="str">
            <v>56 - WD - DURANGO</v>
          </cell>
          <cell r="G53825" t="str">
            <v>NOV</v>
          </cell>
          <cell r="H53825" t="str">
            <v>Dealer Stock</v>
          </cell>
          <cell r="I53825">
            <v>1</v>
          </cell>
        </row>
        <row r="53826">
          <cell r="A53826" t="str">
            <v>PO N</v>
          </cell>
          <cell r="B53826" t="str">
            <v>FIAT</v>
          </cell>
          <cell r="C53826" t="str">
            <v>DODGE</v>
          </cell>
          <cell r="D53826" t="str">
            <v>REST OF LATAM</v>
          </cell>
          <cell r="E53826" t="str">
            <v>NAFTA</v>
          </cell>
          <cell r="F53826" t="str">
            <v>56 - WD - DURANGO</v>
          </cell>
          <cell r="G53826" t="str">
            <v>DEC</v>
          </cell>
          <cell r="H53826" t="str">
            <v>Prop. Stock Available</v>
          </cell>
          <cell r="I53826">
            <v>4</v>
          </cell>
        </row>
        <row r="53827">
          <cell r="A53827" t="str">
            <v>PO N</v>
          </cell>
          <cell r="B53827" t="str">
            <v>FIAT</v>
          </cell>
          <cell r="C53827" t="str">
            <v>DODGE</v>
          </cell>
          <cell r="D53827" t="str">
            <v>REST OF LATAM</v>
          </cell>
          <cell r="E53827" t="str">
            <v>NAFTA</v>
          </cell>
          <cell r="F53827" t="str">
            <v>56 - WD - DURANGO</v>
          </cell>
          <cell r="G53827" t="str">
            <v>DEC</v>
          </cell>
          <cell r="H53827" t="str">
            <v>Dealer Stock</v>
          </cell>
          <cell r="I53827">
            <v>1</v>
          </cell>
        </row>
        <row r="53828">
          <cell r="A53828" t="str">
            <v>PO N</v>
          </cell>
          <cell r="B53828" t="str">
            <v>FIAT</v>
          </cell>
          <cell r="C53828" t="str">
            <v>JEEP</v>
          </cell>
          <cell r="D53828" t="str">
            <v>REST OF LATAM</v>
          </cell>
          <cell r="E53828" t="str">
            <v>NAFTA</v>
          </cell>
          <cell r="F53828" t="str">
            <v>57 - JK - WRANGLER</v>
          </cell>
          <cell r="G53828" t="str">
            <v>JAN</v>
          </cell>
          <cell r="H53828" t="str">
            <v>Retail Total</v>
          </cell>
          <cell r="I53828">
            <v>1</v>
          </cell>
        </row>
        <row r="53829">
          <cell r="A53829" t="str">
            <v>PO N</v>
          </cell>
          <cell r="B53829" t="str">
            <v>FIAT</v>
          </cell>
          <cell r="C53829" t="str">
            <v>JEEP</v>
          </cell>
          <cell r="D53829" t="str">
            <v>REST OF LATAM</v>
          </cell>
          <cell r="E53829" t="str">
            <v>NAFTA</v>
          </cell>
          <cell r="F53829" t="str">
            <v>57 - JK - WRANGLER</v>
          </cell>
          <cell r="G53829" t="str">
            <v>JAN</v>
          </cell>
          <cell r="H53829" t="str">
            <v>Dealer Stock</v>
          </cell>
          <cell r="I53829">
            <v>4</v>
          </cell>
        </row>
        <row r="53830">
          <cell r="A53830" t="str">
            <v>PO N</v>
          </cell>
          <cell r="B53830" t="str">
            <v>FIAT</v>
          </cell>
          <cell r="C53830" t="str">
            <v>JEEP</v>
          </cell>
          <cell r="D53830" t="str">
            <v>REST OF LATAM</v>
          </cell>
          <cell r="E53830" t="str">
            <v>NAFTA</v>
          </cell>
          <cell r="F53830" t="str">
            <v>57 - JK - WRANGLER</v>
          </cell>
          <cell r="G53830" t="str">
            <v>FEB</v>
          </cell>
          <cell r="H53830" t="str">
            <v>Dealer Stock</v>
          </cell>
          <cell r="I53830">
            <v>4</v>
          </cell>
        </row>
        <row r="53831">
          <cell r="A53831" t="str">
            <v>PO N</v>
          </cell>
          <cell r="B53831" t="str">
            <v>FIAT</v>
          </cell>
          <cell r="C53831" t="str">
            <v>JEEP</v>
          </cell>
          <cell r="D53831" t="str">
            <v>REST OF LATAM</v>
          </cell>
          <cell r="E53831" t="str">
            <v>NAFTA</v>
          </cell>
          <cell r="F53831" t="str">
            <v>57 - JK - WRANGLER</v>
          </cell>
          <cell r="G53831" t="str">
            <v>MAR</v>
          </cell>
          <cell r="H53831" t="str">
            <v>Retail Total</v>
          </cell>
          <cell r="I53831">
            <v>1</v>
          </cell>
        </row>
        <row r="53832">
          <cell r="A53832" t="str">
            <v>PO N</v>
          </cell>
          <cell r="B53832" t="str">
            <v>FIAT</v>
          </cell>
          <cell r="C53832" t="str">
            <v>JEEP</v>
          </cell>
          <cell r="D53832" t="str">
            <v>REST OF LATAM</v>
          </cell>
          <cell r="E53832" t="str">
            <v>NAFTA</v>
          </cell>
          <cell r="F53832" t="str">
            <v>57 - JK - WRANGLER</v>
          </cell>
          <cell r="G53832" t="str">
            <v>MAR</v>
          </cell>
          <cell r="H53832" t="str">
            <v>Dealer Stock</v>
          </cell>
          <cell r="I53832">
            <v>3</v>
          </cell>
        </row>
        <row r="53833">
          <cell r="A53833" t="str">
            <v>PO N</v>
          </cell>
          <cell r="B53833" t="str">
            <v>FIAT</v>
          </cell>
          <cell r="C53833" t="str">
            <v>JEEP</v>
          </cell>
          <cell r="D53833" t="str">
            <v>REST OF LATAM</v>
          </cell>
          <cell r="E53833" t="str">
            <v>NAFTA</v>
          </cell>
          <cell r="F53833" t="str">
            <v>57 - JK - WRANGLER</v>
          </cell>
          <cell r="G53833" t="str">
            <v>APR</v>
          </cell>
          <cell r="H53833" t="str">
            <v>Dealer Stock</v>
          </cell>
          <cell r="I53833">
            <v>3</v>
          </cell>
        </row>
        <row r="53834">
          <cell r="A53834" t="str">
            <v>PO N</v>
          </cell>
          <cell r="B53834" t="str">
            <v>FIAT</v>
          </cell>
          <cell r="C53834" t="str">
            <v>JEEP</v>
          </cell>
          <cell r="D53834" t="str">
            <v>REST OF LATAM</v>
          </cell>
          <cell r="E53834" t="str">
            <v>NAFTA</v>
          </cell>
          <cell r="F53834" t="str">
            <v>57 - JK - WRANGLER</v>
          </cell>
          <cell r="G53834" t="str">
            <v>MAY</v>
          </cell>
          <cell r="H53834" t="str">
            <v>Retail Total</v>
          </cell>
          <cell r="I53834">
            <v>1</v>
          </cell>
        </row>
        <row r="53835">
          <cell r="A53835" t="str">
            <v>PO N</v>
          </cell>
          <cell r="B53835" t="str">
            <v>FIAT</v>
          </cell>
          <cell r="C53835" t="str">
            <v>JEEP</v>
          </cell>
          <cell r="D53835" t="str">
            <v>REST OF LATAM</v>
          </cell>
          <cell r="E53835" t="str">
            <v>NAFTA</v>
          </cell>
          <cell r="F53835" t="str">
            <v>57 - JK - WRANGLER</v>
          </cell>
          <cell r="G53835" t="str">
            <v>MAY</v>
          </cell>
          <cell r="H53835" t="str">
            <v>Dealer Stock</v>
          </cell>
          <cell r="I53835">
            <v>2</v>
          </cell>
        </row>
        <row r="53836">
          <cell r="A53836" t="str">
            <v>PO N</v>
          </cell>
          <cell r="B53836" t="str">
            <v>FIAT</v>
          </cell>
          <cell r="C53836" t="str">
            <v>JEEP</v>
          </cell>
          <cell r="D53836" t="str">
            <v>REST OF LATAM</v>
          </cell>
          <cell r="E53836" t="str">
            <v>NAFTA</v>
          </cell>
          <cell r="F53836" t="str">
            <v>57 - JK - WRANGLER</v>
          </cell>
          <cell r="G53836" t="str">
            <v>JUN</v>
          </cell>
          <cell r="H53836" t="str">
            <v>Delivery</v>
          </cell>
          <cell r="I53836">
            <v>7</v>
          </cell>
        </row>
        <row r="53837">
          <cell r="A53837" t="str">
            <v>PO N</v>
          </cell>
          <cell r="B53837" t="str">
            <v>FIAT</v>
          </cell>
          <cell r="C53837" t="str">
            <v>JEEP</v>
          </cell>
          <cell r="D53837" t="str">
            <v>REST OF LATAM</v>
          </cell>
          <cell r="E53837" t="str">
            <v>NAFTA</v>
          </cell>
          <cell r="F53837" t="str">
            <v>57 - JK - WRANGLER</v>
          </cell>
          <cell r="G53837" t="str">
            <v>JUN</v>
          </cell>
          <cell r="H53837" t="str">
            <v>Wholesales Total</v>
          </cell>
          <cell r="I53837">
            <v>7</v>
          </cell>
        </row>
        <row r="53838">
          <cell r="A53838" t="str">
            <v>PO N</v>
          </cell>
          <cell r="B53838" t="str">
            <v>FIAT</v>
          </cell>
          <cell r="C53838" t="str">
            <v>JEEP</v>
          </cell>
          <cell r="D53838" t="str">
            <v>REST OF LATAM</v>
          </cell>
          <cell r="E53838" t="str">
            <v>NAFTA</v>
          </cell>
          <cell r="F53838" t="str">
            <v>57 - JK - WRANGLER</v>
          </cell>
          <cell r="G53838" t="str">
            <v>JUN</v>
          </cell>
          <cell r="H53838" t="str">
            <v>Retail Total</v>
          </cell>
          <cell r="I53838">
            <v>1</v>
          </cell>
        </row>
        <row r="53839">
          <cell r="A53839" t="str">
            <v>PO N</v>
          </cell>
          <cell r="B53839" t="str">
            <v>FIAT</v>
          </cell>
          <cell r="C53839" t="str">
            <v>JEEP</v>
          </cell>
          <cell r="D53839" t="str">
            <v>REST OF LATAM</v>
          </cell>
          <cell r="E53839" t="str">
            <v>NAFTA</v>
          </cell>
          <cell r="F53839" t="str">
            <v>57 - JK - WRANGLER</v>
          </cell>
          <cell r="G53839" t="str">
            <v>JUN</v>
          </cell>
          <cell r="H53839" t="str">
            <v>Dealer Stock</v>
          </cell>
          <cell r="I53839">
            <v>8</v>
          </cell>
        </row>
        <row r="53840">
          <cell r="A53840" t="str">
            <v>PO N</v>
          </cell>
          <cell r="B53840" t="str">
            <v>FIAT</v>
          </cell>
          <cell r="C53840" t="str">
            <v>JEEP</v>
          </cell>
          <cell r="D53840" t="str">
            <v>REST OF LATAM</v>
          </cell>
          <cell r="E53840" t="str">
            <v>NAFTA</v>
          </cell>
          <cell r="F53840" t="str">
            <v>57 - JK - WRANGLER</v>
          </cell>
          <cell r="G53840" t="str">
            <v>JUL</v>
          </cell>
          <cell r="H53840" t="str">
            <v>Delivery</v>
          </cell>
          <cell r="I53840">
            <v>7</v>
          </cell>
        </row>
        <row r="53841">
          <cell r="A53841" t="str">
            <v>PO N</v>
          </cell>
          <cell r="B53841" t="str">
            <v>FIAT</v>
          </cell>
          <cell r="C53841" t="str">
            <v>JEEP</v>
          </cell>
          <cell r="D53841" t="str">
            <v>REST OF LATAM</v>
          </cell>
          <cell r="E53841" t="str">
            <v>NAFTA</v>
          </cell>
          <cell r="F53841" t="str">
            <v>57 - JK - WRANGLER</v>
          </cell>
          <cell r="G53841" t="str">
            <v>JUL</v>
          </cell>
          <cell r="H53841" t="str">
            <v>Wholesales Total</v>
          </cell>
          <cell r="I53841">
            <v>7</v>
          </cell>
        </row>
        <row r="53842">
          <cell r="A53842" t="str">
            <v>PO N</v>
          </cell>
          <cell r="B53842" t="str">
            <v>FIAT</v>
          </cell>
          <cell r="C53842" t="str">
            <v>JEEP</v>
          </cell>
          <cell r="D53842" t="str">
            <v>REST OF LATAM</v>
          </cell>
          <cell r="E53842" t="str">
            <v>NAFTA</v>
          </cell>
          <cell r="F53842" t="str">
            <v>57 - JK - WRANGLER</v>
          </cell>
          <cell r="G53842" t="str">
            <v>JUL</v>
          </cell>
          <cell r="H53842" t="str">
            <v>Dealer Stock</v>
          </cell>
          <cell r="I53842">
            <v>15</v>
          </cell>
        </row>
        <row r="53843">
          <cell r="A53843" t="str">
            <v>PO N</v>
          </cell>
          <cell r="B53843" t="str">
            <v>FIAT</v>
          </cell>
          <cell r="C53843" t="str">
            <v>JEEP</v>
          </cell>
          <cell r="D53843" t="str">
            <v>REST OF LATAM</v>
          </cell>
          <cell r="E53843" t="str">
            <v>NAFTA</v>
          </cell>
          <cell r="F53843" t="str">
            <v>57 - JK - WRANGLER</v>
          </cell>
          <cell r="G53843" t="str">
            <v>AUG</v>
          </cell>
          <cell r="H53843" t="str">
            <v>Delivery</v>
          </cell>
          <cell r="I53843">
            <v>2</v>
          </cell>
        </row>
        <row r="53844">
          <cell r="A53844" t="str">
            <v>PO N</v>
          </cell>
          <cell r="B53844" t="str">
            <v>FIAT</v>
          </cell>
          <cell r="C53844" t="str">
            <v>JEEP</v>
          </cell>
          <cell r="D53844" t="str">
            <v>REST OF LATAM</v>
          </cell>
          <cell r="E53844" t="str">
            <v>NAFTA</v>
          </cell>
          <cell r="F53844" t="str">
            <v>57 - JK - WRANGLER</v>
          </cell>
          <cell r="G53844" t="str">
            <v>AUG</v>
          </cell>
          <cell r="H53844" t="str">
            <v>Wholesales Total</v>
          </cell>
          <cell r="I53844">
            <v>2</v>
          </cell>
        </row>
        <row r="53845">
          <cell r="A53845" t="str">
            <v>PO N</v>
          </cell>
          <cell r="B53845" t="str">
            <v>FIAT</v>
          </cell>
          <cell r="C53845" t="str">
            <v>JEEP</v>
          </cell>
          <cell r="D53845" t="str">
            <v>REST OF LATAM</v>
          </cell>
          <cell r="E53845" t="str">
            <v>NAFTA</v>
          </cell>
          <cell r="F53845" t="str">
            <v>57 - JK - WRANGLER</v>
          </cell>
          <cell r="G53845" t="str">
            <v>AUG</v>
          </cell>
          <cell r="H53845" t="str">
            <v>Dealer Stock</v>
          </cell>
          <cell r="I53845">
            <v>17</v>
          </cell>
        </row>
        <row r="53846">
          <cell r="A53846" t="str">
            <v>PO N</v>
          </cell>
          <cell r="B53846" t="str">
            <v>FIAT</v>
          </cell>
          <cell r="C53846" t="str">
            <v>JEEP</v>
          </cell>
          <cell r="D53846" t="str">
            <v>REST OF LATAM</v>
          </cell>
          <cell r="E53846" t="str">
            <v>NAFTA</v>
          </cell>
          <cell r="F53846" t="str">
            <v>57 - JK - WRANGLER</v>
          </cell>
          <cell r="G53846" t="str">
            <v>SEP</v>
          </cell>
          <cell r="H53846" t="str">
            <v>Delivery</v>
          </cell>
          <cell r="I53846">
            <v>1</v>
          </cell>
        </row>
        <row r="53847">
          <cell r="A53847" t="str">
            <v>PO N</v>
          </cell>
          <cell r="B53847" t="str">
            <v>FIAT</v>
          </cell>
          <cell r="C53847" t="str">
            <v>JEEP</v>
          </cell>
          <cell r="D53847" t="str">
            <v>REST OF LATAM</v>
          </cell>
          <cell r="E53847" t="str">
            <v>NAFTA</v>
          </cell>
          <cell r="F53847" t="str">
            <v>57 - JK - WRANGLER</v>
          </cell>
          <cell r="G53847" t="str">
            <v>SEP</v>
          </cell>
          <cell r="H53847" t="str">
            <v>Wholesales Total</v>
          </cell>
          <cell r="I53847">
            <v>1</v>
          </cell>
        </row>
        <row r="53848">
          <cell r="A53848" t="str">
            <v>PO N</v>
          </cell>
          <cell r="B53848" t="str">
            <v>FIAT</v>
          </cell>
          <cell r="C53848" t="str">
            <v>JEEP</v>
          </cell>
          <cell r="D53848" t="str">
            <v>REST OF LATAM</v>
          </cell>
          <cell r="E53848" t="str">
            <v>NAFTA</v>
          </cell>
          <cell r="F53848" t="str">
            <v>57 - JK - WRANGLER</v>
          </cell>
          <cell r="G53848" t="str">
            <v>SEP</v>
          </cell>
          <cell r="H53848" t="str">
            <v>Retail Total</v>
          </cell>
          <cell r="I53848">
            <v>1</v>
          </cell>
        </row>
        <row r="53849">
          <cell r="A53849" t="str">
            <v>PO N</v>
          </cell>
          <cell r="B53849" t="str">
            <v>FIAT</v>
          </cell>
          <cell r="C53849" t="str">
            <v>JEEP</v>
          </cell>
          <cell r="D53849" t="str">
            <v>REST OF LATAM</v>
          </cell>
          <cell r="E53849" t="str">
            <v>NAFTA</v>
          </cell>
          <cell r="F53849" t="str">
            <v>57 - JK - WRANGLER</v>
          </cell>
          <cell r="G53849" t="str">
            <v>SEP</v>
          </cell>
          <cell r="H53849" t="str">
            <v>Dealer Stock</v>
          </cell>
          <cell r="I53849">
            <v>17</v>
          </cell>
        </row>
        <row r="53850">
          <cell r="A53850" t="str">
            <v>PO N</v>
          </cell>
          <cell r="B53850" t="str">
            <v>FIAT</v>
          </cell>
          <cell r="C53850" t="str">
            <v>JEEP</v>
          </cell>
          <cell r="D53850" t="str">
            <v>REST OF LATAM</v>
          </cell>
          <cell r="E53850" t="str">
            <v>NAFTA</v>
          </cell>
          <cell r="F53850" t="str">
            <v>57 - JK - WRANGLER</v>
          </cell>
          <cell r="G53850" t="str">
            <v>OCT</v>
          </cell>
          <cell r="H53850" t="str">
            <v>Delivery</v>
          </cell>
          <cell r="I53850">
            <v>1</v>
          </cell>
        </row>
        <row r="53851">
          <cell r="A53851" t="str">
            <v>PO N</v>
          </cell>
          <cell r="B53851" t="str">
            <v>FIAT</v>
          </cell>
          <cell r="C53851" t="str">
            <v>JEEP</v>
          </cell>
          <cell r="D53851" t="str">
            <v>REST OF LATAM</v>
          </cell>
          <cell r="E53851" t="str">
            <v>NAFTA</v>
          </cell>
          <cell r="F53851" t="str">
            <v>57 - JK - WRANGLER</v>
          </cell>
          <cell r="G53851" t="str">
            <v>OCT</v>
          </cell>
          <cell r="H53851" t="str">
            <v>Wholesales Total</v>
          </cell>
          <cell r="I53851">
            <v>1</v>
          </cell>
        </row>
        <row r="53852">
          <cell r="A53852" t="str">
            <v>PO N</v>
          </cell>
          <cell r="B53852" t="str">
            <v>FIAT</v>
          </cell>
          <cell r="C53852" t="str">
            <v>JEEP</v>
          </cell>
          <cell r="D53852" t="str">
            <v>REST OF LATAM</v>
          </cell>
          <cell r="E53852" t="str">
            <v>NAFTA</v>
          </cell>
          <cell r="F53852" t="str">
            <v>57 - JK - WRANGLER</v>
          </cell>
          <cell r="G53852" t="str">
            <v>OCT</v>
          </cell>
          <cell r="H53852" t="str">
            <v>Retail Total</v>
          </cell>
          <cell r="I53852">
            <v>3</v>
          </cell>
        </row>
        <row r="53853">
          <cell r="A53853" t="str">
            <v>PO N</v>
          </cell>
          <cell r="B53853" t="str">
            <v>FIAT</v>
          </cell>
          <cell r="C53853" t="str">
            <v>JEEP</v>
          </cell>
          <cell r="D53853" t="str">
            <v>REST OF LATAM</v>
          </cell>
          <cell r="E53853" t="str">
            <v>NAFTA</v>
          </cell>
          <cell r="F53853" t="str">
            <v>57 - JK - WRANGLER</v>
          </cell>
          <cell r="G53853" t="str">
            <v>OCT</v>
          </cell>
          <cell r="H53853" t="str">
            <v>Dealer Stock</v>
          </cell>
          <cell r="I53853">
            <v>15</v>
          </cell>
        </row>
        <row r="53854">
          <cell r="A53854" t="str">
            <v>PO N</v>
          </cell>
          <cell r="B53854" t="str">
            <v>FIAT</v>
          </cell>
          <cell r="C53854" t="str">
            <v>JEEP</v>
          </cell>
          <cell r="D53854" t="str">
            <v>REST OF LATAM</v>
          </cell>
          <cell r="E53854" t="str">
            <v>NAFTA</v>
          </cell>
          <cell r="F53854" t="str">
            <v>57 - JK - WRANGLER</v>
          </cell>
          <cell r="G53854" t="str">
            <v>NOV</v>
          </cell>
          <cell r="H53854" t="str">
            <v>Delivery</v>
          </cell>
          <cell r="I53854">
            <v>1</v>
          </cell>
        </row>
        <row r="53855">
          <cell r="A53855" t="str">
            <v>PO N</v>
          </cell>
          <cell r="B53855" t="str">
            <v>FIAT</v>
          </cell>
          <cell r="C53855" t="str">
            <v>JEEP</v>
          </cell>
          <cell r="D53855" t="str">
            <v>REST OF LATAM</v>
          </cell>
          <cell r="E53855" t="str">
            <v>NAFTA</v>
          </cell>
          <cell r="F53855" t="str">
            <v>57 - JK - WRANGLER</v>
          </cell>
          <cell r="G53855" t="str">
            <v>NOV</v>
          </cell>
          <cell r="H53855" t="str">
            <v>Wholesales Total</v>
          </cell>
          <cell r="I53855">
            <v>1</v>
          </cell>
        </row>
        <row r="53856">
          <cell r="A53856" t="str">
            <v>PO N</v>
          </cell>
          <cell r="B53856" t="str">
            <v>FIAT</v>
          </cell>
          <cell r="C53856" t="str">
            <v>JEEP</v>
          </cell>
          <cell r="D53856" t="str">
            <v>REST OF LATAM</v>
          </cell>
          <cell r="E53856" t="str">
            <v>NAFTA</v>
          </cell>
          <cell r="F53856" t="str">
            <v>57 - JK - WRANGLER</v>
          </cell>
          <cell r="G53856" t="str">
            <v>NOV</v>
          </cell>
          <cell r="H53856" t="str">
            <v>Retail Total</v>
          </cell>
          <cell r="I53856">
            <v>3</v>
          </cell>
        </row>
        <row r="53857">
          <cell r="A53857" t="str">
            <v>PO N</v>
          </cell>
          <cell r="B53857" t="str">
            <v>FIAT</v>
          </cell>
          <cell r="C53857" t="str">
            <v>JEEP</v>
          </cell>
          <cell r="D53857" t="str">
            <v>REST OF LATAM</v>
          </cell>
          <cell r="E53857" t="str">
            <v>NAFTA</v>
          </cell>
          <cell r="F53857" t="str">
            <v>57 - JK - WRANGLER</v>
          </cell>
          <cell r="G53857" t="str">
            <v>NOV</v>
          </cell>
          <cell r="H53857" t="str">
            <v>Dealer Stock</v>
          </cell>
          <cell r="I53857">
            <v>13</v>
          </cell>
        </row>
        <row r="53858">
          <cell r="A53858" t="str">
            <v>PO N</v>
          </cell>
          <cell r="B53858" t="str">
            <v>FIAT</v>
          </cell>
          <cell r="C53858" t="str">
            <v>JEEP</v>
          </cell>
          <cell r="D53858" t="str">
            <v>REST OF LATAM</v>
          </cell>
          <cell r="E53858" t="str">
            <v>NAFTA</v>
          </cell>
          <cell r="F53858" t="str">
            <v>57 - JK - WRANGLER</v>
          </cell>
          <cell r="G53858" t="str">
            <v>DEC</v>
          </cell>
          <cell r="H53858" t="str">
            <v>Retail Total</v>
          </cell>
          <cell r="I53858">
            <v>3</v>
          </cell>
        </row>
        <row r="53859">
          <cell r="A53859" t="str">
            <v>PO N</v>
          </cell>
          <cell r="B53859" t="str">
            <v>FIAT</v>
          </cell>
          <cell r="C53859" t="str">
            <v>JEEP</v>
          </cell>
          <cell r="D53859" t="str">
            <v>REST OF LATAM</v>
          </cell>
          <cell r="E53859" t="str">
            <v>NAFTA</v>
          </cell>
          <cell r="F53859" t="str">
            <v>57 - JK - WRANGLER</v>
          </cell>
          <cell r="G53859" t="str">
            <v>DEC</v>
          </cell>
          <cell r="H53859" t="str">
            <v>Dealer Stock</v>
          </cell>
          <cell r="I53859">
            <v>10</v>
          </cell>
        </row>
        <row r="53860">
          <cell r="A53860" t="str">
            <v>PO N</v>
          </cell>
          <cell r="B53860" t="str">
            <v>FIAT</v>
          </cell>
          <cell r="C53860" t="str">
            <v>JEEP</v>
          </cell>
          <cell r="D53860" t="str">
            <v>REST OF LATAM</v>
          </cell>
          <cell r="E53860" t="str">
            <v>NAFTA</v>
          </cell>
          <cell r="F53860" t="str">
            <v>57 - KL - CHEROKEE</v>
          </cell>
          <cell r="G53860" t="str">
            <v>JAN</v>
          </cell>
          <cell r="H53860" t="str">
            <v>Retail Total</v>
          </cell>
          <cell r="I53860">
            <v>1</v>
          </cell>
        </row>
        <row r="53861">
          <cell r="A53861" t="str">
            <v>PO N</v>
          </cell>
          <cell r="B53861" t="str">
            <v>FIAT</v>
          </cell>
          <cell r="C53861" t="str">
            <v>JEEP</v>
          </cell>
          <cell r="D53861" t="str">
            <v>REST OF LATAM</v>
          </cell>
          <cell r="E53861" t="str">
            <v>NAFTA</v>
          </cell>
          <cell r="F53861" t="str">
            <v>57 - KL - CHEROKEE</v>
          </cell>
          <cell r="G53861" t="str">
            <v>JAN</v>
          </cell>
          <cell r="H53861" t="str">
            <v>Dealer Stock</v>
          </cell>
          <cell r="I53861">
            <v>6</v>
          </cell>
        </row>
        <row r="53862">
          <cell r="A53862" t="str">
            <v>PO N</v>
          </cell>
          <cell r="B53862" t="str">
            <v>FIAT</v>
          </cell>
          <cell r="C53862" t="str">
            <v>JEEP</v>
          </cell>
          <cell r="D53862" t="str">
            <v>REST OF LATAM</v>
          </cell>
          <cell r="E53862" t="str">
            <v>NAFTA</v>
          </cell>
          <cell r="F53862" t="str">
            <v>57 - KL - CHEROKEE</v>
          </cell>
          <cell r="G53862" t="str">
            <v>FEB</v>
          </cell>
          <cell r="H53862" t="str">
            <v>Retail Total</v>
          </cell>
          <cell r="I53862">
            <v>3</v>
          </cell>
        </row>
        <row r="53863">
          <cell r="A53863" t="str">
            <v>PO N</v>
          </cell>
          <cell r="B53863" t="str">
            <v>FIAT</v>
          </cell>
          <cell r="C53863" t="str">
            <v>JEEP</v>
          </cell>
          <cell r="D53863" t="str">
            <v>REST OF LATAM</v>
          </cell>
          <cell r="E53863" t="str">
            <v>NAFTA</v>
          </cell>
          <cell r="F53863" t="str">
            <v>57 - KL - CHEROKEE</v>
          </cell>
          <cell r="G53863" t="str">
            <v>FEB</v>
          </cell>
          <cell r="H53863" t="str">
            <v>Dealer Stock</v>
          </cell>
          <cell r="I53863">
            <v>3</v>
          </cell>
        </row>
        <row r="53864">
          <cell r="A53864" t="str">
            <v>PO N</v>
          </cell>
          <cell r="B53864" t="str">
            <v>FIAT</v>
          </cell>
          <cell r="C53864" t="str">
            <v>JEEP</v>
          </cell>
          <cell r="D53864" t="str">
            <v>REST OF LATAM</v>
          </cell>
          <cell r="E53864" t="str">
            <v>NAFTA</v>
          </cell>
          <cell r="F53864" t="str">
            <v>57 - KL - CHEROKEE</v>
          </cell>
          <cell r="G53864" t="str">
            <v>MAR</v>
          </cell>
          <cell r="H53864" t="str">
            <v>Retail Total</v>
          </cell>
          <cell r="I53864">
            <v>1</v>
          </cell>
        </row>
        <row r="53865">
          <cell r="A53865" t="str">
            <v>PO N</v>
          </cell>
          <cell r="B53865" t="str">
            <v>FIAT</v>
          </cell>
          <cell r="C53865" t="str">
            <v>JEEP</v>
          </cell>
          <cell r="D53865" t="str">
            <v>REST OF LATAM</v>
          </cell>
          <cell r="E53865" t="str">
            <v>NAFTA</v>
          </cell>
          <cell r="F53865" t="str">
            <v>57 - KL - CHEROKEE</v>
          </cell>
          <cell r="G53865" t="str">
            <v>MAR</v>
          </cell>
          <cell r="H53865" t="str">
            <v>Dealer Stock</v>
          </cell>
          <cell r="I53865">
            <v>2</v>
          </cell>
        </row>
        <row r="53866">
          <cell r="A53866" t="str">
            <v>PO N</v>
          </cell>
          <cell r="B53866" t="str">
            <v>FIAT</v>
          </cell>
          <cell r="C53866" t="str">
            <v>JEEP</v>
          </cell>
          <cell r="D53866" t="str">
            <v>REST OF LATAM</v>
          </cell>
          <cell r="E53866" t="str">
            <v>NAFTA</v>
          </cell>
          <cell r="F53866" t="str">
            <v>57 - KL - CHEROKEE</v>
          </cell>
          <cell r="G53866" t="str">
            <v>APR</v>
          </cell>
          <cell r="H53866" t="str">
            <v>Retail Total</v>
          </cell>
          <cell r="I53866">
            <v>1</v>
          </cell>
        </row>
        <row r="53867">
          <cell r="A53867" t="str">
            <v>PO N</v>
          </cell>
          <cell r="B53867" t="str">
            <v>FIAT</v>
          </cell>
          <cell r="C53867" t="str">
            <v>JEEP</v>
          </cell>
          <cell r="D53867" t="str">
            <v>REST OF LATAM</v>
          </cell>
          <cell r="E53867" t="str">
            <v>NAFTA</v>
          </cell>
          <cell r="F53867" t="str">
            <v>57 - KL - CHEROKEE</v>
          </cell>
          <cell r="G53867" t="str">
            <v>APR</v>
          </cell>
          <cell r="H53867" t="str">
            <v>Dealer Stock</v>
          </cell>
          <cell r="I53867">
            <v>1</v>
          </cell>
        </row>
        <row r="53868">
          <cell r="A53868" t="str">
            <v>PO N</v>
          </cell>
          <cell r="B53868" t="str">
            <v>FIAT</v>
          </cell>
          <cell r="C53868" t="str">
            <v>JEEP</v>
          </cell>
          <cell r="D53868" t="str">
            <v>REST OF LATAM</v>
          </cell>
          <cell r="E53868" t="str">
            <v>NAFTA</v>
          </cell>
          <cell r="F53868" t="str">
            <v>57 - KL - CHEROKEE</v>
          </cell>
          <cell r="G53868" t="str">
            <v>MAY</v>
          </cell>
          <cell r="H53868" t="str">
            <v>Dealer Stock</v>
          </cell>
          <cell r="I53868">
            <v>1</v>
          </cell>
        </row>
        <row r="53869">
          <cell r="A53869" t="str">
            <v>PO N</v>
          </cell>
          <cell r="B53869" t="str">
            <v>FIAT</v>
          </cell>
          <cell r="C53869" t="str">
            <v>JEEP</v>
          </cell>
          <cell r="D53869" t="str">
            <v>REST OF LATAM</v>
          </cell>
          <cell r="E53869" t="str">
            <v>NAFTA</v>
          </cell>
          <cell r="F53869" t="str">
            <v>57 - KL - CHEROKEE</v>
          </cell>
          <cell r="G53869" t="str">
            <v>JUN</v>
          </cell>
          <cell r="H53869" t="str">
            <v>Dealer Stock</v>
          </cell>
          <cell r="I53869">
            <v>1</v>
          </cell>
        </row>
        <row r="53870">
          <cell r="A53870" t="str">
            <v>PO N</v>
          </cell>
          <cell r="B53870" t="str">
            <v>FIAT</v>
          </cell>
          <cell r="C53870" t="str">
            <v>JEEP</v>
          </cell>
          <cell r="D53870" t="str">
            <v>REST OF LATAM</v>
          </cell>
          <cell r="E53870" t="str">
            <v>NAFTA</v>
          </cell>
          <cell r="F53870" t="str">
            <v>57 - KL - CHEROKEE</v>
          </cell>
          <cell r="G53870" t="str">
            <v>JUL</v>
          </cell>
          <cell r="H53870" t="str">
            <v>Dealer Stock</v>
          </cell>
          <cell r="I53870">
            <v>1</v>
          </cell>
        </row>
        <row r="53871">
          <cell r="A53871" t="str">
            <v>PO N</v>
          </cell>
          <cell r="B53871" t="str">
            <v>FIAT</v>
          </cell>
          <cell r="C53871" t="str">
            <v>JEEP</v>
          </cell>
          <cell r="D53871" t="str">
            <v>REST OF LATAM</v>
          </cell>
          <cell r="E53871" t="str">
            <v>NAFTA</v>
          </cell>
          <cell r="F53871" t="str">
            <v>57 - KL - CHEROKEE</v>
          </cell>
          <cell r="G53871" t="str">
            <v>AUG</v>
          </cell>
          <cell r="H53871" t="str">
            <v>Dealer Stock</v>
          </cell>
          <cell r="I53871">
            <v>1</v>
          </cell>
        </row>
        <row r="53872">
          <cell r="A53872" t="str">
            <v>PO N</v>
          </cell>
          <cell r="B53872" t="str">
            <v>FIAT</v>
          </cell>
          <cell r="C53872" t="str">
            <v>JEEP</v>
          </cell>
          <cell r="D53872" t="str">
            <v>REST OF LATAM</v>
          </cell>
          <cell r="E53872" t="str">
            <v>NAFTA</v>
          </cell>
          <cell r="F53872" t="str">
            <v>57 - KL - CHEROKEE</v>
          </cell>
          <cell r="G53872" t="str">
            <v>SEP</v>
          </cell>
          <cell r="H53872" t="str">
            <v>Dealer Stock</v>
          </cell>
          <cell r="I53872">
            <v>1</v>
          </cell>
        </row>
        <row r="53873">
          <cell r="A53873" t="str">
            <v>PO N</v>
          </cell>
          <cell r="B53873" t="str">
            <v>FIAT</v>
          </cell>
          <cell r="C53873" t="str">
            <v>JEEP</v>
          </cell>
          <cell r="D53873" t="str">
            <v>REST OF LATAM</v>
          </cell>
          <cell r="E53873" t="str">
            <v>NAFTA</v>
          </cell>
          <cell r="F53873" t="str">
            <v>57 - KL - CHEROKEE</v>
          </cell>
          <cell r="G53873" t="str">
            <v>OCT</v>
          </cell>
          <cell r="H53873" t="str">
            <v>Dealer Stock</v>
          </cell>
          <cell r="I53873">
            <v>1</v>
          </cell>
        </row>
        <row r="53874">
          <cell r="A53874" t="str">
            <v>PO N</v>
          </cell>
          <cell r="B53874" t="str">
            <v>FIAT</v>
          </cell>
          <cell r="C53874" t="str">
            <v>JEEP</v>
          </cell>
          <cell r="D53874" t="str">
            <v>REST OF LATAM</v>
          </cell>
          <cell r="E53874" t="str">
            <v>NAFTA</v>
          </cell>
          <cell r="F53874" t="str">
            <v>57 - KL - CHEROKEE</v>
          </cell>
          <cell r="G53874" t="str">
            <v>NOV</v>
          </cell>
          <cell r="H53874" t="str">
            <v>Dealer Stock</v>
          </cell>
          <cell r="I53874">
            <v>1</v>
          </cell>
        </row>
        <row r="53875">
          <cell r="A53875" t="str">
            <v>PO N</v>
          </cell>
          <cell r="B53875" t="str">
            <v>FIAT</v>
          </cell>
          <cell r="C53875" t="str">
            <v>JEEP</v>
          </cell>
          <cell r="D53875" t="str">
            <v>REST OF LATAM</v>
          </cell>
          <cell r="E53875" t="str">
            <v>NAFTA</v>
          </cell>
          <cell r="F53875" t="str">
            <v>57 - KL - CHEROKEE</v>
          </cell>
          <cell r="G53875" t="str">
            <v>DEC</v>
          </cell>
          <cell r="H53875" t="str">
            <v>Dealer Stock</v>
          </cell>
          <cell r="I53875">
            <v>1</v>
          </cell>
        </row>
        <row r="53876">
          <cell r="A53876" t="str">
            <v>PO N</v>
          </cell>
          <cell r="B53876" t="str">
            <v>FIAT</v>
          </cell>
          <cell r="C53876" t="str">
            <v>JEEP</v>
          </cell>
          <cell r="D53876" t="str">
            <v>REST OF LATAM</v>
          </cell>
          <cell r="E53876" t="str">
            <v>NAFTA</v>
          </cell>
          <cell r="F53876" t="str">
            <v>57 - WK - GRAND CHEROKEE</v>
          </cell>
          <cell r="G53876" t="str">
            <v>JAN</v>
          </cell>
          <cell r="H53876" t="str">
            <v>Retail Total</v>
          </cell>
          <cell r="I53876">
            <v>5</v>
          </cell>
        </row>
        <row r="53877">
          <cell r="A53877" t="str">
            <v>PO N</v>
          </cell>
          <cell r="B53877" t="str">
            <v>FIAT</v>
          </cell>
          <cell r="C53877" t="str">
            <v>JEEP</v>
          </cell>
          <cell r="D53877" t="str">
            <v>REST OF LATAM</v>
          </cell>
          <cell r="E53877" t="str">
            <v>NAFTA</v>
          </cell>
          <cell r="F53877" t="str">
            <v>57 - WK - GRAND CHEROKEE</v>
          </cell>
          <cell r="G53877" t="str">
            <v>JAN</v>
          </cell>
          <cell r="H53877" t="str">
            <v>Dealer Stock</v>
          </cell>
          <cell r="I53877">
            <v>41</v>
          </cell>
        </row>
        <row r="53878">
          <cell r="A53878" t="str">
            <v>PO N</v>
          </cell>
          <cell r="B53878" t="str">
            <v>FIAT</v>
          </cell>
          <cell r="C53878" t="str">
            <v>JEEP</v>
          </cell>
          <cell r="D53878" t="str">
            <v>REST OF LATAM</v>
          </cell>
          <cell r="E53878" t="str">
            <v>NAFTA</v>
          </cell>
          <cell r="F53878" t="str">
            <v>57 - WK - GRAND CHEROKEE</v>
          </cell>
          <cell r="G53878" t="str">
            <v>FEB</v>
          </cell>
          <cell r="H53878" t="str">
            <v>Retail Total</v>
          </cell>
          <cell r="I53878">
            <v>3</v>
          </cell>
        </row>
        <row r="53879">
          <cell r="A53879" t="str">
            <v>PO N</v>
          </cell>
          <cell r="B53879" t="str">
            <v>FIAT</v>
          </cell>
          <cell r="C53879" t="str">
            <v>JEEP</v>
          </cell>
          <cell r="D53879" t="str">
            <v>REST OF LATAM</v>
          </cell>
          <cell r="E53879" t="str">
            <v>NAFTA</v>
          </cell>
          <cell r="F53879" t="str">
            <v>57 - WK - GRAND CHEROKEE</v>
          </cell>
          <cell r="G53879" t="str">
            <v>FEB</v>
          </cell>
          <cell r="H53879" t="str">
            <v>Dealer Stock</v>
          </cell>
          <cell r="I53879">
            <v>38</v>
          </cell>
        </row>
        <row r="53880">
          <cell r="A53880" t="str">
            <v>PO N</v>
          </cell>
          <cell r="B53880" t="str">
            <v>FIAT</v>
          </cell>
          <cell r="C53880" t="str">
            <v>JEEP</v>
          </cell>
          <cell r="D53880" t="str">
            <v>REST OF LATAM</v>
          </cell>
          <cell r="E53880" t="str">
            <v>NAFTA</v>
          </cell>
          <cell r="F53880" t="str">
            <v>57 - WK - GRAND CHEROKEE</v>
          </cell>
          <cell r="G53880" t="str">
            <v>MAR</v>
          </cell>
          <cell r="H53880" t="str">
            <v>Retail Total</v>
          </cell>
          <cell r="I53880">
            <v>17</v>
          </cell>
        </row>
        <row r="53881">
          <cell r="A53881" t="str">
            <v>PO N</v>
          </cell>
          <cell r="B53881" t="str">
            <v>FIAT</v>
          </cell>
          <cell r="C53881" t="str">
            <v>JEEP</v>
          </cell>
          <cell r="D53881" t="str">
            <v>REST OF LATAM</v>
          </cell>
          <cell r="E53881" t="str">
            <v>NAFTA</v>
          </cell>
          <cell r="F53881" t="str">
            <v>57 - WK - GRAND CHEROKEE</v>
          </cell>
          <cell r="G53881" t="str">
            <v>MAR</v>
          </cell>
          <cell r="H53881" t="str">
            <v>Dealer Stock</v>
          </cell>
          <cell r="I53881">
            <v>21</v>
          </cell>
        </row>
        <row r="53882">
          <cell r="A53882" t="str">
            <v>PO N</v>
          </cell>
          <cell r="B53882" t="str">
            <v>FIAT</v>
          </cell>
          <cell r="C53882" t="str">
            <v>JEEP</v>
          </cell>
          <cell r="D53882" t="str">
            <v>REST OF LATAM</v>
          </cell>
          <cell r="E53882" t="str">
            <v>NAFTA</v>
          </cell>
          <cell r="F53882" t="str">
            <v>57 - WK - GRAND CHEROKEE</v>
          </cell>
          <cell r="G53882" t="str">
            <v>APR</v>
          </cell>
          <cell r="H53882" t="str">
            <v>Retail Total</v>
          </cell>
          <cell r="I53882">
            <v>4</v>
          </cell>
        </row>
        <row r="53883">
          <cell r="A53883" t="str">
            <v>PO N</v>
          </cell>
          <cell r="B53883" t="str">
            <v>FIAT</v>
          </cell>
          <cell r="C53883" t="str">
            <v>JEEP</v>
          </cell>
          <cell r="D53883" t="str">
            <v>REST OF LATAM</v>
          </cell>
          <cell r="E53883" t="str">
            <v>NAFTA</v>
          </cell>
          <cell r="F53883" t="str">
            <v>57 - WK - GRAND CHEROKEE</v>
          </cell>
          <cell r="G53883" t="str">
            <v>APR</v>
          </cell>
          <cell r="H53883" t="str">
            <v>Dealer Stock</v>
          </cell>
          <cell r="I53883">
            <v>17</v>
          </cell>
        </row>
        <row r="53884">
          <cell r="A53884" t="str">
            <v>PO N</v>
          </cell>
          <cell r="B53884" t="str">
            <v>FIAT</v>
          </cell>
          <cell r="C53884" t="str">
            <v>JEEP</v>
          </cell>
          <cell r="D53884" t="str">
            <v>REST OF LATAM</v>
          </cell>
          <cell r="E53884" t="str">
            <v>NAFTA</v>
          </cell>
          <cell r="F53884" t="str">
            <v>57 - WK - GRAND CHEROKEE</v>
          </cell>
          <cell r="G53884" t="str">
            <v>MAY</v>
          </cell>
          <cell r="H53884" t="str">
            <v>Delivery</v>
          </cell>
          <cell r="I53884">
            <v>6</v>
          </cell>
        </row>
        <row r="53885">
          <cell r="A53885" t="str">
            <v>PO N</v>
          </cell>
          <cell r="B53885" t="str">
            <v>FIAT</v>
          </cell>
          <cell r="C53885" t="str">
            <v>JEEP</v>
          </cell>
          <cell r="D53885" t="str">
            <v>REST OF LATAM</v>
          </cell>
          <cell r="E53885" t="str">
            <v>NAFTA</v>
          </cell>
          <cell r="F53885" t="str">
            <v>57 - WK - GRAND CHEROKEE</v>
          </cell>
          <cell r="G53885" t="str">
            <v>MAY</v>
          </cell>
          <cell r="H53885" t="str">
            <v>Wholesales Total</v>
          </cell>
          <cell r="I53885">
            <v>4</v>
          </cell>
        </row>
        <row r="53886">
          <cell r="A53886" t="str">
            <v>PO N</v>
          </cell>
          <cell r="B53886" t="str">
            <v>FIAT</v>
          </cell>
          <cell r="C53886" t="str">
            <v>JEEP</v>
          </cell>
          <cell r="D53886" t="str">
            <v>REST OF LATAM</v>
          </cell>
          <cell r="E53886" t="str">
            <v>NAFTA</v>
          </cell>
          <cell r="F53886" t="str">
            <v>57 - WK - GRAND CHEROKEE</v>
          </cell>
          <cell r="G53886" t="str">
            <v>MAY</v>
          </cell>
          <cell r="H53886" t="str">
            <v>Retail Total</v>
          </cell>
          <cell r="I53886">
            <v>4</v>
          </cell>
        </row>
        <row r="53887">
          <cell r="A53887" t="str">
            <v>PO N</v>
          </cell>
          <cell r="B53887" t="str">
            <v>FIAT</v>
          </cell>
          <cell r="C53887" t="str">
            <v>JEEP</v>
          </cell>
          <cell r="D53887" t="str">
            <v>REST OF LATAM</v>
          </cell>
          <cell r="E53887" t="str">
            <v>NAFTA</v>
          </cell>
          <cell r="F53887" t="str">
            <v>57 - WK - GRAND CHEROKEE</v>
          </cell>
          <cell r="G53887" t="str">
            <v>MAY</v>
          </cell>
          <cell r="H53887" t="str">
            <v>Prop. Stock Available</v>
          </cell>
          <cell r="I53887">
            <v>2</v>
          </cell>
        </row>
        <row r="53888">
          <cell r="A53888" t="str">
            <v>PO N</v>
          </cell>
          <cell r="B53888" t="str">
            <v>FIAT</v>
          </cell>
          <cell r="C53888" t="str">
            <v>JEEP</v>
          </cell>
          <cell r="D53888" t="str">
            <v>REST OF LATAM</v>
          </cell>
          <cell r="E53888" t="str">
            <v>NAFTA</v>
          </cell>
          <cell r="F53888" t="str">
            <v>57 - WK - GRAND CHEROKEE</v>
          </cell>
          <cell r="G53888" t="str">
            <v>MAY</v>
          </cell>
          <cell r="H53888" t="str">
            <v>Dealer Stock</v>
          </cell>
          <cell r="I53888">
            <v>17</v>
          </cell>
        </row>
        <row r="53889">
          <cell r="A53889" t="str">
            <v>PO N</v>
          </cell>
          <cell r="B53889" t="str">
            <v>FIAT</v>
          </cell>
          <cell r="C53889" t="str">
            <v>JEEP</v>
          </cell>
          <cell r="D53889" t="str">
            <v>REST OF LATAM</v>
          </cell>
          <cell r="E53889" t="str">
            <v>NAFTA</v>
          </cell>
          <cell r="F53889" t="str">
            <v>57 - WK - GRAND CHEROKEE</v>
          </cell>
          <cell r="G53889" t="str">
            <v>JUN</v>
          </cell>
          <cell r="H53889" t="str">
            <v>Delivery</v>
          </cell>
          <cell r="I53889">
            <v>7</v>
          </cell>
        </row>
        <row r="53890">
          <cell r="A53890" t="str">
            <v>PO N</v>
          </cell>
          <cell r="B53890" t="str">
            <v>FIAT</v>
          </cell>
          <cell r="C53890" t="str">
            <v>JEEP</v>
          </cell>
          <cell r="D53890" t="str">
            <v>REST OF LATAM</v>
          </cell>
          <cell r="E53890" t="str">
            <v>NAFTA</v>
          </cell>
          <cell r="F53890" t="str">
            <v>57 - WK - GRAND CHEROKEE</v>
          </cell>
          <cell r="G53890" t="str">
            <v>JUN</v>
          </cell>
          <cell r="H53890" t="str">
            <v>Wholesales Total</v>
          </cell>
          <cell r="I53890">
            <v>7</v>
          </cell>
        </row>
        <row r="53891">
          <cell r="A53891" t="str">
            <v>PO N</v>
          </cell>
          <cell r="B53891" t="str">
            <v>FIAT</v>
          </cell>
          <cell r="C53891" t="str">
            <v>JEEP</v>
          </cell>
          <cell r="D53891" t="str">
            <v>REST OF LATAM</v>
          </cell>
          <cell r="E53891" t="str">
            <v>NAFTA</v>
          </cell>
          <cell r="F53891" t="str">
            <v>57 - WK - GRAND CHEROKEE</v>
          </cell>
          <cell r="G53891" t="str">
            <v>JUN</v>
          </cell>
          <cell r="H53891" t="str">
            <v>Retail Total</v>
          </cell>
          <cell r="I53891">
            <v>4</v>
          </cell>
        </row>
        <row r="53892">
          <cell r="A53892" t="str">
            <v>PO N</v>
          </cell>
          <cell r="B53892" t="str">
            <v>FIAT</v>
          </cell>
          <cell r="C53892" t="str">
            <v>JEEP</v>
          </cell>
          <cell r="D53892" t="str">
            <v>REST OF LATAM</v>
          </cell>
          <cell r="E53892" t="str">
            <v>NAFTA</v>
          </cell>
          <cell r="F53892" t="str">
            <v>57 - WK - GRAND CHEROKEE</v>
          </cell>
          <cell r="G53892" t="str">
            <v>JUN</v>
          </cell>
          <cell r="H53892" t="str">
            <v>Prop. Stock Available</v>
          </cell>
          <cell r="I53892">
            <v>2</v>
          </cell>
        </row>
        <row r="53893">
          <cell r="A53893" t="str">
            <v>PO N</v>
          </cell>
          <cell r="B53893" t="str">
            <v>FIAT</v>
          </cell>
          <cell r="C53893" t="str">
            <v>JEEP</v>
          </cell>
          <cell r="D53893" t="str">
            <v>REST OF LATAM</v>
          </cell>
          <cell r="E53893" t="str">
            <v>NAFTA</v>
          </cell>
          <cell r="F53893" t="str">
            <v>57 - WK - GRAND CHEROKEE</v>
          </cell>
          <cell r="G53893" t="str">
            <v>JUN</v>
          </cell>
          <cell r="H53893" t="str">
            <v>Dealer Stock</v>
          </cell>
          <cell r="I53893">
            <v>20</v>
          </cell>
        </row>
        <row r="53894">
          <cell r="A53894" t="str">
            <v>PO N</v>
          </cell>
          <cell r="B53894" t="str">
            <v>FIAT</v>
          </cell>
          <cell r="C53894" t="str">
            <v>JEEP</v>
          </cell>
          <cell r="D53894" t="str">
            <v>REST OF LATAM</v>
          </cell>
          <cell r="E53894" t="str">
            <v>NAFTA</v>
          </cell>
          <cell r="F53894" t="str">
            <v>57 - WK - GRAND CHEROKEE</v>
          </cell>
          <cell r="G53894" t="str">
            <v>JUL</v>
          </cell>
          <cell r="H53894" t="str">
            <v>Delivery</v>
          </cell>
          <cell r="I53894">
            <v>5</v>
          </cell>
        </row>
        <row r="53895">
          <cell r="A53895" t="str">
            <v>PO N</v>
          </cell>
          <cell r="B53895" t="str">
            <v>FIAT</v>
          </cell>
          <cell r="C53895" t="str">
            <v>JEEP</v>
          </cell>
          <cell r="D53895" t="str">
            <v>REST OF LATAM</v>
          </cell>
          <cell r="E53895" t="str">
            <v>NAFTA</v>
          </cell>
          <cell r="F53895" t="str">
            <v>57 - WK - GRAND CHEROKEE</v>
          </cell>
          <cell r="G53895" t="str">
            <v>JUL</v>
          </cell>
          <cell r="H53895" t="str">
            <v>Wholesales Total</v>
          </cell>
          <cell r="I53895">
            <v>6</v>
          </cell>
        </row>
        <row r="53896">
          <cell r="A53896" t="str">
            <v>PO N</v>
          </cell>
          <cell r="B53896" t="str">
            <v>FIAT</v>
          </cell>
          <cell r="C53896" t="str">
            <v>JEEP</v>
          </cell>
          <cell r="D53896" t="str">
            <v>REST OF LATAM</v>
          </cell>
          <cell r="E53896" t="str">
            <v>NAFTA</v>
          </cell>
          <cell r="F53896" t="str">
            <v>57 - WK - GRAND CHEROKEE</v>
          </cell>
          <cell r="G53896" t="str">
            <v>JUL</v>
          </cell>
          <cell r="H53896" t="str">
            <v>Retail Total</v>
          </cell>
          <cell r="I53896">
            <v>5</v>
          </cell>
        </row>
        <row r="53897">
          <cell r="A53897" t="str">
            <v>PO N</v>
          </cell>
          <cell r="B53897" t="str">
            <v>FIAT</v>
          </cell>
          <cell r="C53897" t="str">
            <v>JEEP</v>
          </cell>
          <cell r="D53897" t="str">
            <v>REST OF LATAM</v>
          </cell>
          <cell r="E53897" t="str">
            <v>NAFTA</v>
          </cell>
          <cell r="F53897" t="str">
            <v>57 - WK - GRAND CHEROKEE</v>
          </cell>
          <cell r="G53897" t="str">
            <v>JUL</v>
          </cell>
          <cell r="H53897" t="str">
            <v>Prop. Stock Available</v>
          </cell>
          <cell r="I53897">
            <v>1</v>
          </cell>
        </row>
        <row r="53898">
          <cell r="A53898" t="str">
            <v>PO N</v>
          </cell>
          <cell r="B53898" t="str">
            <v>FIAT</v>
          </cell>
          <cell r="C53898" t="str">
            <v>JEEP</v>
          </cell>
          <cell r="D53898" t="str">
            <v>REST OF LATAM</v>
          </cell>
          <cell r="E53898" t="str">
            <v>NAFTA</v>
          </cell>
          <cell r="F53898" t="str">
            <v>57 - WK - GRAND CHEROKEE</v>
          </cell>
          <cell r="G53898" t="str">
            <v>JUL</v>
          </cell>
          <cell r="H53898" t="str">
            <v>Dealer Stock</v>
          </cell>
          <cell r="I53898">
            <v>21</v>
          </cell>
        </row>
        <row r="53899">
          <cell r="A53899" t="str">
            <v>PO N</v>
          </cell>
          <cell r="B53899" t="str">
            <v>FIAT</v>
          </cell>
          <cell r="C53899" t="str">
            <v>JEEP</v>
          </cell>
          <cell r="D53899" t="str">
            <v>REST OF LATAM</v>
          </cell>
          <cell r="E53899" t="str">
            <v>NAFTA</v>
          </cell>
          <cell r="F53899" t="str">
            <v>57 - WK - GRAND CHEROKEE</v>
          </cell>
          <cell r="G53899" t="str">
            <v>AUG</v>
          </cell>
          <cell r="H53899" t="str">
            <v>Delivery</v>
          </cell>
          <cell r="I53899">
            <v>6</v>
          </cell>
        </row>
        <row r="53900">
          <cell r="A53900" t="str">
            <v>PO N</v>
          </cell>
          <cell r="B53900" t="str">
            <v>FIAT</v>
          </cell>
          <cell r="C53900" t="str">
            <v>JEEP</v>
          </cell>
          <cell r="D53900" t="str">
            <v>REST OF LATAM</v>
          </cell>
          <cell r="E53900" t="str">
            <v>NAFTA</v>
          </cell>
          <cell r="F53900" t="str">
            <v>57 - WK - GRAND CHEROKEE</v>
          </cell>
          <cell r="G53900" t="str">
            <v>AUG</v>
          </cell>
          <cell r="H53900" t="str">
            <v>Wholesales Total</v>
          </cell>
          <cell r="I53900">
            <v>6</v>
          </cell>
        </row>
        <row r="53901">
          <cell r="A53901" t="str">
            <v>PO N</v>
          </cell>
          <cell r="B53901" t="str">
            <v>FIAT</v>
          </cell>
          <cell r="C53901" t="str">
            <v>JEEP</v>
          </cell>
          <cell r="D53901" t="str">
            <v>REST OF LATAM</v>
          </cell>
          <cell r="E53901" t="str">
            <v>NAFTA</v>
          </cell>
          <cell r="F53901" t="str">
            <v>57 - WK - GRAND CHEROKEE</v>
          </cell>
          <cell r="G53901" t="str">
            <v>AUG</v>
          </cell>
          <cell r="H53901" t="str">
            <v>Retail Total</v>
          </cell>
          <cell r="I53901">
            <v>5</v>
          </cell>
        </row>
        <row r="53902">
          <cell r="A53902" t="str">
            <v>PO N</v>
          </cell>
          <cell r="B53902" t="str">
            <v>FIAT</v>
          </cell>
          <cell r="C53902" t="str">
            <v>JEEP</v>
          </cell>
          <cell r="D53902" t="str">
            <v>REST OF LATAM</v>
          </cell>
          <cell r="E53902" t="str">
            <v>NAFTA</v>
          </cell>
          <cell r="F53902" t="str">
            <v>57 - WK - GRAND CHEROKEE</v>
          </cell>
          <cell r="G53902" t="str">
            <v>AUG</v>
          </cell>
          <cell r="H53902" t="str">
            <v>Prop. Stock Available</v>
          </cell>
          <cell r="I53902">
            <v>1</v>
          </cell>
        </row>
        <row r="53903">
          <cell r="A53903" t="str">
            <v>PO N</v>
          </cell>
          <cell r="B53903" t="str">
            <v>FIAT</v>
          </cell>
          <cell r="C53903" t="str">
            <v>JEEP</v>
          </cell>
          <cell r="D53903" t="str">
            <v>REST OF LATAM</v>
          </cell>
          <cell r="E53903" t="str">
            <v>NAFTA</v>
          </cell>
          <cell r="F53903" t="str">
            <v>57 - WK - GRAND CHEROKEE</v>
          </cell>
          <cell r="G53903" t="str">
            <v>AUG</v>
          </cell>
          <cell r="H53903" t="str">
            <v>Dealer Stock</v>
          </cell>
          <cell r="I53903">
            <v>22</v>
          </cell>
        </row>
        <row r="53904">
          <cell r="A53904" t="str">
            <v>PO N</v>
          </cell>
          <cell r="B53904" t="str">
            <v>FIAT</v>
          </cell>
          <cell r="C53904" t="str">
            <v>JEEP</v>
          </cell>
          <cell r="D53904" t="str">
            <v>REST OF LATAM</v>
          </cell>
          <cell r="E53904" t="str">
            <v>NAFTA</v>
          </cell>
          <cell r="F53904" t="str">
            <v>57 - WK - GRAND CHEROKEE</v>
          </cell>
          <cell r="G53904" t="str">
            <v>SEP</v>
          </cell>
          <cell r="H53904" t="str">
            <v>Delivery</v>
          </cell>
          <cell r="I53904">
            <v>8</v>
          </cell>
        </row>
        <row r="53905">
          <cell r="A53905" t="str">
            <v>PO N</v>
          </cell>
          <cell r="B53905" t="str">
            <v>FIAT</v>
          </cell>
          <cell r="C53905" t="str">
            <v>JEEP</v>
          </cell>
          <cell r="D53905" t="str">
            <v>REST OF LATAM</v>
          </cell>
          <cell r="E53905" t="str">
            <v>NAFTA</v>
          </cell>
          <cell r="F53905" t="str">
            <v>57 - WK - GRAND CHEROKEE</v>
          </cell>
          <cell r="G53905" t="str">
            <v>SEP</v>
          </cell>
          <cell r="H53905" t="str">
            <v>Wholesales Total</v>
          </cell>
          <cell r="I53905">
            <v>8</v>
          </cell>
        </row>
        <row r="53906">
          <cell r="A53906" t="str">
            <v>PO N</v>
          </cell>
          <cell r="B53906" t="str">
            <v>FIAT</v>
          </cell>
          <cell r="C53906" t="str">
            <v>JEEP</v>
          </cell>
          <cell r="D53906" t="str">
            <v>REST OF LATAM</v>
          </cell>
          <cell r="E53906" t="str">
            <v>NAFTA</v>
          </cell>
          <cell r="F53906" t="str">
            <v>57 - WK - GRAND CHEROKEE</v>
          </cell>
          <cell r="G53906" t="str">
            <v>SEP</v>
          </cell>
          <cell r="H53906" t="str">
            <v>Retail Total</v>
          </cell>
          <cell r="I53906">
            <v>10</v>
          </cell>
        </row>
        <row r="53907">
          <cell r="A53907" t="str">
            <v>PO N</v>
          </cell>
          <cell r="B53907" t="str">
            <v>FIAT</v>
          </cell>
          <cell r="C53907" t="str">
            <v>JEEP</v>
          </cell>
          <cell r="D53907" t="str">
            <v>REST OF LATAM</v>
          </cell>
          <cell r="E53907" t="str">
            <v>NAFTA</v>
          </cell>
          <cell r="F53907" t="str">
            <v>57 - WK - GRAND CHEROKEE</v>
          </cell>
          <cell r="G53907" t="str">
            <v>SEP</v>
          </cell>
          <cell r="H53907" t="str">
            <v>Prop. Stock Available</v>
          </cell>
          <cell r="I53907">
            <v>1</v>
          </cell>
        </row>
        <row r="53908">
          <cell r="A53908" t="str">
            <v>PO N</v>
          </cell>
          <cell r="B53908" t="str">
            <v>FIAT</v>
          </cell>
          <cell r="C53908" t="str">
            <v>JEEP</v>
          </cell>
          <cell r="D53908" t="str">
            <v>REST OF LATAM</v>
          </cell>
          <cell r="E53908" t="str">
            <v>NAFTA</v>
          </cell>
          <cell r="F53908" t="str">
            <v>57 - WK - GRAND CHEROKEE</v>
          </cell>
          <cell r="G53908" t="str">
            <v>SEP</v>
          </cell>
          <cell r="H53908" t="str">
            <v>Dealer Stock</v>
          </cell>
          <cell r="I53908">
            <v>20</v>
          </cell>
        </row>
        <row r="53909">
          <cell r="A53909" t="str">
            <v>PO N</v>
          </cell>
          <cell r="B53909" t="str">
            <v>FIAT</v>
          </cell>
          <cell r="C53909" t="str">
            <v>JEEP</v>
          </cell>
          <cell r="D53909" t="str">
            <v>REST OF LATAM</v>
          </cell>
          <cell r="E53909" t="str">
            <v>NAFTA</v>
          </cell>
          <cell r="F53909" t="str">
            <v>57 - WK - GRAND CHEROKEE</v>
          </cell>
          <cell r="G53909" t="str">
            <v>OCT</v>
          </cell>
          <cell r="H53909" t="str">
            <v>Delivery</v>
          </cell>
          <cell r="I53909">
            <v>8</v>
          </cell>
        </row>
        <row r="53910">
          <cell r="A53910" t="str">
            <v>PO N</v>
          </cell>
          <cell r="B53910" t="str">
            <v>FIAT</v>
          </cell>
          <cell r="C53910" t="str">
            <v>JEEP</v>
          </cell>
          <cell r="D53910" t="str">
            <v>REST OF LATAM</v>
          </cell>
          <cell r="E53910" t="str">
            <v>NAFTA</v>
          </cell>
          <cell r="F53910" t="str">
            <v>57 - WK - GRAND CHEROKEE</v>
          </cell>
          <cell r="G53910" t="str">
            <v>OCT</v>
          </cell>
          <cell r="H53910" t="str">
            <v>Wholesales Total</v>
          </cell>
          <cell r="I53910">
            <v>8</v>
          </cell>
        </row>
        <row r="53911">
          <cell r="A53911" t="str">
            <v>PO N</v>
          </cell>
          <cell r="B53911" t="str">
            <v>FIAT</v>
          </cell>
          <cell r="C53911" t="str">
            <v>JEEP</v>
          </cell>
          <cell r="D53911" t="str">
            <v>REST OF LATAM</v>
          </cell>
          <cell r="E53911" t="str">
            <v>NAFTA</v>
          </cell>
          <cell r="F53911" t="str">
            <v>57 - WK - GRAND CHEROKEE</v>
          </cell>
          <cell r="G53911" t="str">
            <v>OCT</v>
          </cell>
          <cell r="H53911" t="str">
            <v>Retail Total</v>
          </cell>
          <cell r="I53911">
            <v>8</v>
          </cell>
        </row>
        <row r="53912">
          <cell r="A53912" t="str">
            <v>PO N</v>
          </cell>
          <cell r="B53912" t="str">
            <v>FIAT</v>
          </cell>
          <cell r="C53912" t="str">
            <v>JEEP</v>
          </cell>
          <cell r="D53912" t="str">
            <v>REST OF LATAM</v>
          </cell>
          <cell r="E53912" t="str">
            <v>NAFTA</v>
          </cell>
          <cell r="F53912" t="str">
            <v>57 - WK - GRAND CHEROKEE</v>
          </cell>
          <cell r="G53912" t="str">
            <v>OCT</v>
          </cell>
          <cell r="H53912" t="str">
            <v>Prop. Stock Available</v>
          </cell>
          <cell r="I53912">
            <v>1</v>
          </cell>
        </row>
        <row r="53913">
          <cell r="A53913" t="str">
            <v>PO N</v>
          </cell>
          <cell r="B53913" t="str">
            <v>FIAT</v>
          </cell>
          <cell r="C53913" t="str">
            <v>JEEP</v>
          </cell>
          <cell r="D53913" t="str">
            <v>REST OF LATAM</v>
          </cell>
          <cell r="E53913" t="str">
            <v>NAFTA</v>
          </cell>
          <cell r="F53913" t="str">
            <v>57 - WK - GRAND CHEROKEE</v>
          </cell>
          <cell r="G53913" t="str">
            <v>OCT</v>
          </cell>
          <cell r="H53913" t="str">
            <v>Dealer Stock</v>
          </cell>
          <cell r="I53913">
            <v>20</v>
          </cell>
        </row>
        <row r="53914">
          <cell r="A53914" t="str">
            <v>PO N</v>
          </cell>
          <cell r="B53914" t="str">
            <v>FIAT</v>
          </cell>
          <cell r="C53914" t="str">
            <v>JEEP</v>
          </cell>
          <cell r="D53914" t="str">
            <v>REST OF LATAM</v>
          </cell>
          <cell r="E53914" t="str">
            <v>NAFTA</v>
          </cell>
          <cell r="F53914" t="str">
            <v>57 - WK - GRAND CHEROKEE</v>
          </cell>
          <cell r="G53914" t="str">
            <v>NOV</v>
          </cell>
          <cell r="H53914" t="str">
            <v>Delivery</v>
          </cell>
          <cell r="I53914">
            <v>6</v>
          </cell>
        </row>
        <row r="53915">
          <cell r="A53915" t="str">
            <v>PO N</v>
          </cell>
          <cell r="B53915" t="str">
            <v>FIAT</v>
          </cell>
          <cell r="C53915" t="str">
            <v>JEEP</v>
          </cell>
          <cell r="D53915" t="str">
            <v>REST OF LATAM</v>
          </cell>
          <cell r="E53915" t="str">
            <v>NAFTA</v>
          </cell>
          <cell r="F53915" t="str">
            <v>57 - WK - GRAND CHEROKEE</v>
          </cell>
          <cell r="G53915" t="str">
            <v>NOV</v>
          </cell>
          <cell r="H53915" t="str">
            <v>Wholesales Total</v>
          </cell>
          <cell r="I53915">
            <v>7</v>
          </cell>
        </row>
        <row r="53916">
          <cell r="A53916" t="str">
            <v>PO N</v>
          </cell>
          <cell r="B53916" t="str">
            <v>FIAT</v>
          </cell>
          <cell r="C53916" t="str">
            <v>JEEP</v>
          </cell>
          <cell r="D53916" t="str">
            <v>REST OF LATAM</v>
          </cell>
          <cell r="E53916" t="str">
            <v>NAFTA</v>
          </cell>
          <cell r="F53916" t="str">
            <v>57 - WK - GRAND CHEROKEE</v>
          </cell>
          <cell r="G53916" t="str">
            <v>NOV</v>
          </cell>
          <cell r="H53916" t="str">
            <v>Retail Total</v>
          </cell>
          <cell r="I53916">
            <v>6</v>
          </cell>
        </row>
        <row r="53917">
          <cell r="A53917" t="str">
            <v>PO N</v>
          </cell>
          <cell r="B53917" t="str">
            <v>FIAT</v>
          </cell>
          <cell r="C53917" t="str">
            <v>JEEP</v>
          </cell>
          <cell r="D53917" t="str">
            <v>REST OF LATAM</v>
          </cell>
          <cell r="E53917" t="str">
            <v>NAFTA</v>
          </cell>
          <cell r="F53917" t="str">
            <v>57 - WK - GRAND CHEROKEE</v>
          </cell>
          <cell r="G53917" t="str">
            <v>NOV</v>
          </cell>
          <cell r="H53917" t="str">
            <v>Dealer Stock</v>
          </cell>
          <cell r="I53917">
            <v>21</v>
          </cell>
        </row>
        <row r="53918">
          <cell r="A53918" t="str">
            <v>PO N</v>
          </cell>
          <cell r="B53918" t="str">
            <v>FIAT</v>
          </cell>
          <cell r="C53918" t="str">
            <v>JEEP</v>
          </cell>
          <cell r="D53918" t="str">
            <v>REST OF LATAM</v>
          </cell>
          <cell r="E53918" t="str">
            <v>NAFTA</v>
          </cell>
          <cell r="F53918" t="str">
            <v>57 - WK - GRAND CHEROKEE</v>
          </cell>
          <cell r="G53918" t="str">
            <v>DEC</v>
          </cell>
          <cell r="H53918" t="str">
            <v>Delivery</v>
          </cell>
          <cell r="I53918">
            <v>5</v>
          </cell>
        </row>
        <row r="53919">
          <cell r="A53919" t="str">
            <v>PO N</v>
          </cell>
          <cell r="B53919" t="str">
            <v>FIAT</v>
          </cell>
          <cell r="C53919" t="str">
            <v>JEEP</v>
          </cell>
          <cell r="D53919" t="str">
            <v>REST OF LATAM</v>
          </cell>
          <cell r="E53919" t="str">
            <v>NAFTA</v>
          </cell>
          <cell r="F53919" t="str">
            <v>57 - WK - GRAND CHEROKEE</v>
          </cell>
          <cell r="G53919" t="str">
            <v>DEC</v>
          </cell>
          <cell r="H53919" t="str">
            <v>Wholesales Total</v>
          </cell>
          <cell r="I53919">
            <v>5</v>
          </cell>
        </row>
        <row r="53920">
          <cell r="A53920" t="str">
            <v>PO N</v>
          </cell>
          <cell r="B53920" t="str">
            <v>FIAT</v>
          </cell>
          <cell r="C53920" t="str">
            <v>JEEP</v>
          </cell>
          <cell r="D53920" t="str">
            <v>REST OF LATAM</v>
          </cell>
          <cell r="E53920" t="str">
            <v>NAFTA</v>
          </cell>
          <cell r="F53920" t="str">
            <v>57 - WK - GRAND CHEROKEE</v>
          </cell>
          <cell r="G53920" t="str">
            <v>DEC</v>
          </cell>
          <cell r="H53920" t="str">
            <v>Retail Total</v>
          </cell>
          <cell r="I53920">
            <v>4</v>
          </cell>
        </row>
        <row r="53921">
          <cell r="A53921" t="str">
            <v>PO N</v>
          </cell>
          <cell r="B53921" t="str">
            <v>FIAT</v>
          </cell>
          <cell r="C53921" t="str">
            <v>JEEP</v>
          </cell>
          <cell r="D53921" t="str">
            <v>REST OF LATAM</v>
          </cell>
          <cell r="E53921" t="str">
            <v>NAFTA</v>
          </cell>
          <cell r="F53921" t="str">
            <v>57 - WK - GRAND CHEROKEE</v>
          </cell>
          <cell r="G53921" t="str">
            <v>DEC</v>
          </cell>
          <cell r="H53921" t="str">
            <v>Dealer Stock</v>
          </cell>
          <cell r="I53921">
            <v>22</v>
          </cell>
        </row>
        <row r="53922">
          <cell r="A53922" t="str">
            <v>PO N</v>
          </cell>
          <cell r="B53922" t="str">
            <v>FIAT</v>
          </cell>
          <cell r="C53922" t="str">
            <v>FIAT</v>
          </cell>
          <cell r="D53922" t="str">
            <v>REST OF LATAM</v>
          </cell>
          <cell r="E53922" t="str">
            <v>BRASIL</v>
          </cell>
          <cell r="F53922" t="str">
            <v>0 - 265 - NOVO FIORINO</v>
          </cell>
          <cell r="G53922" t="str">
            <v>JAN</v>
          </cell>
          <cell r="H53922" t="str">
            <v>Dealer Stock</v>
          </cell>
          <cell r="I53922">
            <v>1</v>
          </cell>
        </row>
        <row r="53923">
          <cell r="A53923" t="str">
            <v>PO N</v>
          </cell>
          <cell r="B53923" t="str">
            <v>FIAT</v>
          </cell>
          <cell r="C53923" t="str">
            <v>FIAT</v>
          </cell>
          <cell r="D53923" t="str">
            <v>REST OF LATAM</v>
          </cell>
          <cell r="E53923" t="str">
            <v>BRASIL</v>
          </cell>
          <cell r="F53923" t="str">
            <v>0 - 265 - NOVO FIORINO</v>
          </cell>
          <cell r="G53923" t="str">
            <v>FEB</v>
          </cell>
          <cell r="H53923" t="str">
            <v>Retail Total</v>
          </cell>
          <cell r="I53923">
            <v>1</v>
          </cell>
        </row>
        <row r="53924">
          <cell r="A53924" t="str">
            <v>PO N</v>
          </cell>
          <cell r="B53924" t="str">
            <v>FIAT</v>
          </cell>
          <cell r="C53924" t="str">
            <v>FIAT</v>
          </cell>
          <cell r="D53924" t="str">
            <v>REST OF LATAM</v>
          </cell>
          <cell r="E53924" t="str">
            <v>ITALIA</v>
          </cell>
          <cell r="F53924" t="str">
            <v>0 - 150 - FIAT 500</v>
          </cell>
          <cell r="G53924" t="str">
            <v>JAN</v>
          </cell>
          <cell r="H53924" t="str">
            <v>Delivery</v>
          </cell>
          <cell r="I53924">
            <v>21</v>
          </cell>
        </row>
        <row r="53925">
          <cell r="A53925" t="str">
            <v>PO N</v>
          </cell>
          <cell r="B53925" t="str">
            <v>FIAT</v>
          </cell>
          <cell r="C53925" t="str">
            <v>FIAT</v>
          </cell>
          <cell r="D53925" t="str">
            <v>REST OF LATAM</v>
          </cell>
          <cell r="E53925" t="str">
            <v>ITALIA</v>
          </cell>
          <cell r="F53925" t="str">
            <v>0 - 150 - FIAT 500</v>
          </cell>
          <cell r="G53925" t="str">
            <v>JAN</v>
          </cell>
          <cell r="H53925" t="str">
            <v>Wholesales Total</v>
          </cell>
          <cell r="I53925">
            <v>19</v>
          </cell>
        </row>
        <row r="53926">
          <cell r="A53926" t="str">
            <v>PO N</v>
          </cell>
          <cell r="B53926" t="str">
            <v>FIAT</v>
          </cell>
          <cell r="C53926" t="str">
            <v>FIAT</v>
          </cell>
          <cell r="D53926" t="str">
            <v>REST OF LATAM</v>
          </cell>
          <cell r="E53926" t="str">
            <v>ITALIA</v>
          </cell>
          <cell r="F53926" t="str">
            <v>0 - 150 - FIAT 500</v>
          </cell>
          <cell r="G53926" t="str">
            <v>JAN</v>
          </cell>
          <cell r="H53926" t="str">
            <v>Retail Total</v>
          </cell>
          <cell r="I53926">
            <v>13</v>
          </cell>
        </row>
        <row r="53927">
          <cell r="A53927" t="str">
            <v>PO N</v>
          </cell>
          <cell r="B53927" t="str">
            <v>FIAT</v>
          </cell>
          <cell r="C53927" t="str">
            <v>FIAT</v>
          </cell>
          <cell r="D53927" t="str">
            <v>REST OF LATAM</v>
          </cell>
          <cell r="E53927" t="str">
            <v>ITALIA</v>
          </cell>
          <cell r="F53927" t="str">
            <v>0 - 150 - FIAT 500</v>
          </cell>
          <cell r="G53927" t="str">
            <v>JAN</v>
          </cell>
          <cell r="H53927" t="str">
            <v>Prop. Stock Available</v>
          </cell>
          <cell r="I53927">
            <v>21</v>
          </cell>
        </row>
        <row r="53928">
          <cell r="A53928" t="str">
            <v>PO N</v>
          </cell>
          <cell r="B53928" t="str">
            <v>FIAT</v>
          </cell>
          <cell r="C53928" t="str">
            <v>FIAT</v>
          </cell>
          <cell r="D53928" t="str">
            <v>REST OF LATAM</v>
          </cell>
          <cell r="E53928" t="str">
            <v>ITALIA</v>
          </cell>
          <cell r="F53928" t="str">
            <v>0 - 150 - FIAT 500</v>
          </cell>
          <cell r="G53928" t="str">
            <v>JAN</v>
          </cell>
          <cell r="H53928" t="str">
            <v>Dealer Stock</v>
          </cell>
          <cell r="I53928">
            <v>72</v>
          </cell>
        </row>
        <row r="53929">
          <cell r="A53929" t="str">
            <v>PO N</v>
          </cell>
          <cell r="B53929" t="str">
            <v>FIAT</v>
          </cell>
          <cell r="C53929" t="str">
            <v>FIAT</v>
          </cell>
          <cell r="D53929" t="str">
            <v>REST OF LATAM</v>
          </cell>
          <cell r="E53929" t="str">
            <v>ITALIA</v>
          </cell>
          <cell r="F53929" t="str">
            <v>0 - 150 - FIAT 500</v>
          </cell>
          <cell r="G53929" t="str">
            <v>FEB</v>
          </cell>
          <cell r="H53929" t="str">
            <v>Delivery</v>
          </cell>
          <cell r="I53929">
            <v>4</v>
          </cell>
        </row>
        <row r="53930">
          <cell r="A53930" t="str">
            <v>PO N</v>
          </cell>
          <cell r="B53930" t="str">
            <v>FIAT</v>
          </cell>
          <cell r="C53930" t="str">
            <v>FIAT</v>
          </cell>
          <cell r="D53930" t="str">
            <v>REST OF LATAM</v>
          </cell>
          <cell r="E53930" t="str">
            <v>ITALIA</v>
          </cell>
          <cell r="F53930" t="str">
            <v>0 - 150 - FIAT 500</v>
          </cell>
          <cell r="G53930" t="str">
            <v>FEB</v>
          </cell>
          <cell r="H53930" t="str">
            <v>Wholesales Total</v>
          </cell>
          <cell r="I53930">
            <v>18</v>
          </cell>
        </row>
        <row r="53931">
          <cell r="A53931" t="str">
            <v>PO N</v>
          </cell>
          <cell r="B53931" t="str">
            <v>FIAT</v>
          </cell>
          <cell r="C53931" t="str">
            <v>FIAT</v>
          </cell>
          <cell r="D53931" t="str">
            <v>REST OF LATAM</v>
          </cell>
          <cell r="E53931" t="str">
            <v>ITALIA</v>
          </cell>
          <cell r="F53931" t="str">
            <v>0 - 150 - FIAT 500</v>
          </cell>
          <cell r="G53931" t="str">
            <v>FEB</v>
          </cell>
          <cell r="H53931" t="str">
            <v>Retail Total</v>
          </cell>
          <cell r="I53931">
            <v>11</v>
          </cell>
        </row>
        <row r="53932">
          <cell r="A53932" t="str">
            <v>PO N</v>
          </cell>
          <cell r="B53932" t="str">
            <v>FIAT</v>
          </cell>
          <cell r="C53932" t="str">
            <v>FIAT</v>
          </cell>
          <cell r="D53932" t="str">
            <v>REST OF LATAM</v>
          </cell>
          <cell r="E53932" t="str">
            <v>ITALIA</v>
          </cell>
          <cell r="F53932" t="str">
            <v>0 - 150 - FIAT 500</v>
          </cell>
          <cell r="G53932" t="str">
            <v>FEB</v>
          </cell>
          <cell r="H53932" t="str">
            <v>Prop. Stock Available</v>
          </cell>
          <cell r="I53932">
            <v>7</v>
          </cell>
        </row>
        <row r="53933">
          <cell r="A53933" t="str">
            <v>PO N</v>
          </cell>
          <cell r="B53933" t="str">
            <v>FIAT</v>
          </cell>
          <cell r="C53933" t="str">
            <v>FIAT</v>
          </cell>
          <cell r="D53933" t="str">
            <v>REST OF LATAM</v>
          </cell>
          <cell r="E53933" t="str">
            <v>ITALIA</v>
          </cell>
          <cell r="F53933" t="str">
            <v>0 - 150 - FIAT 500</v>
          </cell>
          <cell r="G53933" t="str">
            <v>FEB</v>
          </cell>
          <cell r="H53933" t="str">
            <v>Dealer Stock</v>
          </cell>
          <cell r="I53933">
            <v>61</v>
          </cell>
        </row>
        <row r="53934">
          <cell r="A53934" t="str">
            <v>PO N</v>
          </cell>
          <cell r="B53934" t="str">
            <v>FIAT</v>
          </cell>
          <cell r="C53934" t="str">
            <v>FIAT</v>
          </cell>
          <cell r="D53934" t="str">
            <v>REST OF LATAM</v>
          </cell>
          <cell r="E53934" t="str">
            <v>ITALIA</v>
          </cell>
          <cell r="F53934" t="str">
            <v>0 - 150 - FIAT 500</v>
          </cell>
          <cell r="G53934" t="str">
            <v>MAR</v>
          </cell>
          <cell r="H53934" t="str">
            <v>Retail Total</v>
          </cell>
          <cell r="I53934">
            <v>24</v>
          </cell>
        </row>
        <row r="53935">
          <cell r="A53935" t="str">
            <v>PO N</v>
          </cell>
          <cell r="B53935" t="str">
            <v>FIAT</v>
          </cell>
          <cell r="C53935" t="str">
            <v>FIAT</v>
          </cell>
          <cell r="D53935" t="str">
            <v>REST OF LATAM</v>
          </cell>
          <cell r="E53935" t="str">
            <v>ITALIA</v>
          </cell>
          <cell r="F53935" t="str">
            <v>0 - 150 - FIAT 500</v>
          </cell>
          <cell r="G53935" t="str">
            <v>MAR</v>
          </cell>
          <cell r="H53935" t="str">
            <v>Prop. Stock Available</v>
          </cell>
          <cell r="I53935">
            <v>7</v>
          </cell>
        </row>
        <row r="53936">
          <cell r="A53936" t="str">
            <v>PO N</v>
          </cell>
          <cell r="B53936" t="str">
            <v>FIAT</v>
          </cell>
          <cell r="C53936" t="str">
            <v>FIAT</v>
          </cell>
          <cell r="D53936" t="str">
            <v>REST OF LATAM</v>
          </cell>
          <cell r="E53936" t="str">
            <v>ITALIA</v>
          </cell>
          <cell r="F53936" t="str">
            <v>0 - 150 - FIAT 500</v>
          </cell>
          <cell r="G53936" t="str">
            <v>MAR</v>
          </cell>
          <cell r="H53936" t="str">
            <v>Dealer Stock</v>
          </cell>
          <cell r="I53936">
            <v>37</v>
          </cell>
        </row>
        <row r="53937">
          <cell r="A53937" t="str">
            <v>PO N</v>
          </cell>
          <cell r="B53937" t="str">
            <v>FIAT</v>
          </cell>
          <cell r="C53937" t="str">
            <v>FIAT</v>
          </cell>
          <cell r="D53937" t="str">
            <v>REST OF LATAM</v>
          </cell>
          <cell r="E53937" t="str">
            <v>ITALIA</v>
          </cell>
          <cell r="F53937" t="str">
            <v>0 - 150 - FIAT 500</v>
          </cell>
          <cell r="G53937" t="str">
            <v>APR</v>
          </cell>
          <cell r="H53937" t="str">
            <v>Delivery</v>
          </cell>
          <cell r="I53937">
            <v>46</v>
          </cell>
        </row>
        <row r="53938">
          <cell r="A53938" t="str">
            <v>PO N</v>
          </cell>
          <cell r="B53938" t="str">
            <v>FIAT</v>
          </cell>
          <cell r="C53938" t="str">
            <v>FIAT</v>
          </cell>
          <cell r="D53938" t="str">
            <v>REST OF LATAM</v>
          </cell>
          <cell r="E53938" t="str">
            <v>ITALIA</v>
          </cell>
          <cell r="F53938" t="str">
            <v>0 - 150 - FIAT 500</v>
          </cell>
          <cell r="G53938" t="str">
            <v>APR</v>
          </cell>
          <cell r="H53938" t="str">
            <v>Wholesales Total</v>
          </cell>
          <cell r="I53938">
            <v>21</v>
          </cell>
        </row>
        <row r="53939">
          <cell r="A53939" t="str">
            <v>PO N</v>
          </cell>
          <cell r="B53939" t="str">
            <v>FIAT</v>
          </cell>
          <cell r="C53939" t="str">
            <v>FIAT</v>
          </cell>
          <cell r="D53939" t="str">
            <v>REST OF LATAM</v>
          </cell>
          <cell r="E53939" t="str">
            <v>ITALIA</v>
          </cell>
          <cell r="F53939" t="str">
            <v>0 - 150 - FIAT 500</v>
          </cell>
          <cell r="G53939" t="str">
            <v>APR</v>
          </cell>
          <cell r="H53939" t="str">
            <v>Retail Total</v>
          </cell>
          <cell r="I53939">
            <v>17</v>
          </cell>
        </row>
        <row r="53940">
          <cell r="A53940" t="str">
            <v>PO N</v>
          </cell>
          <cell r="B53940" t="str">
            <v>FIAT</v>
          </cell>
          <cell r="C53940" t="str">
            <v>FIAT</v>
          </cell>
          <cell r="D53940" t="str">
            <v>REST OF LATAM</v>
          </cell>
          <cell r="E53940" t="str">
            <v>ITALIA</v>
          </cell>
          <cell r="F53940" t="str">
            <v>0 - 150 - FIAT 500</v>
          </cell>
          <cell r="G53940" t="str">
            <v>APR</v>
          </cell>
          <cell r="H53940" t="str">
            <v>Prop. Stock Available</v>
          </cell>
          <cell r="I53940">
            <v>32</v>
          </cell>
        </row>
        <row r="53941">
          <cell r="A53941" t="str">
            <v>PO N</v>
          </cell>
          <cell r="B53941" t="str">
            <v>FIAT</v>
          </cell>
          <cell r="C53941" t="str">
            <v>FIAT</v>
          </cell>
          <cell r="D53941" t="str">
            <v>REST OF LATAM</v>
          </cell>
          <cell r="E53941" t="str">
            <v>ITALIA</v>
          </cell>
          <cell r="F53941" t="str">
            <v>0 - 150 - FIAT 500</v>
          </cell>
          <cell r="G53941" t="str">
            <v>APR</v>
          </cell>
          <cell r="H53941" t="str">
            <v>Dealer Stock</v>
          </cell>
          <cell r="I53941">
            <v>41</v>
          </cell>
        </row>
        <row r="53942">
          <cell r="A53942" t="str">
            <v>PO N</v>
          </cell>
          <cell r="B53942" t="str">
            <v>FIAT</v>
          </cell>
          <cell r="C53942" t="str">
            <v>FIAT</v>
          </cell>
          <cell r="D53942" t="str">
            <v>REST OF LATAM</v>
          </cell>
          <cell r="E53942" t="str">
            <v>ITALIA</v>
          </cell>
          <cell r="F53942" t="str">
            <v>0 - 150 - FIAT 500</v>
          </cell>
          <cell r="G53942" t="str">
            <v>MAY</v>
          </cell>
          <cell r="H53942" t="str">
            <v>Delivery</v>
          </cell>
          <cell r="I53942">
            <v>50</v>
          </cell>
        </row>
        <row r="53943">
          <cell r="A53943" t="str">
            <v>PO N</v>
          </cell>
          <cell r="B53943" t="str">
            <v>FIAT</v>
          </cell>
          <cell r="C53943" t="str">
            <v>FIAT</v>
          </cell>
          <cell r="D53943" t="str">
            <v>REST OF LATAM</v>
          </cell>
          <cell r="E53943" t="str">
            <v>ITALIA</v>
          </cell>
          <cell r="F53943" t="str">
            <v>0 - 150 - FIAT 500</v>
          </cell>
          <cell r="G53943" t="str">
            <v>MAY</v>
          </cell>
          <cell r="H53943" t="str">
            <v>Wholesales Total</v>
          </cell>
          <cell r="I53943">
            <v>25</v>
          </cell>
        </row>
        <row r="53944">
          <cell r="A53944" t="str">
            <v>PO N</v>
          </cell>
          <cell r="B53944" t="str">
            <v>FIAT</v>
          </cell>
          <cell r="C53944" t="str">
            <v>FIAT</v>
          </cell>
          <cell r="D53944" t="str">
            <v>REST OF LATAM</v>
          </cell>
          <cell r="E53944" t="str">
            <v>ITALIA</v>
          </cell>
          <cell r="F53944" t="str">
            <v>0 - 150 - FIAT 500</v>
          </cell>
          <cell r="G53944" t="str">
            <v>MAY</v>
          </cell>
          <cell r="H53944" t="str">
            <v>Retail Total</v>
          </cell>
          <cell r="I53944">
            <v>12</v>
          </cell>
        </row>
        <row r="53945">
          <cell r="A53945" t="str">
            <v>PO N</v>
          </cell>
          <cell r="B53945" t="str">
            <v>FIAT</v>
          </cell>
          <cell r="C53945" t="str">
            <v>FIAT</v>
          </cell>
          <cell r="D53945" t="str">
            <v>REST OF LATAM</v>
          </cell>
          <cell r="E53945" t="str">
            <v>ITALIA</v>
          </cell>
          <cell r="F53945" t="str">
            <v>0 - 150 - FIAT 500</v>
          </cell>
          <cell r="G53945" t="str">
            <v>MAY</v>
          </cell>
          <cell r="H53945" t="str">
            <v>Prop. Stock Available</v>
          </cell>
          <cell r="I53945">
            <v>57</v>
          </cell>
        </row>
        <row r="53946">
          <cell r="A53946" t="str">
            <v>PO N</v>
          </cell>
          <cell r="B53946" t="str">
            <v>FIAT</v>
          </cell>
          <cell r="C53946" t="str">
            <v>FIAT</v>
          </cell>
          <cell r="D53946" t="str">
            <v>REST OF LATAM</v>
          </cell>
          <cell r="E53946" t="str">
            <v>ITALIA</v>
          </cell>
          <cell r="F53946" t="str">
            <v>0 - 150 - FIAT 500</v>
          </cell>
          <cell r="G53946" t="str">
            <v>MAY</v>
          </cell>
          <cell r="H53946" t="str">
            <v>Dealer Stock</v>
          </cell>
          <cell r="I53946">
            <v>54</v>
          </cell>
        </row>
        <row r="53947">
          <cell r="A53947" t="str">
            <v>PO N</v>
          </cell>
          <cell r="B53947" t="str">
            <v>FIAT</v>
          </cell>
          <cell r="C53947" t="str">
            <v>FIAT</v>
          </cell>
          <cell r="D53947" t="str">
            <v>REST OF LATAM</v>
          </cell>
          <cell r="E53947" t="str">
            <v>ITALIA</v>
          </cell>
          <cell r="F53947" t="str">
            <v>0 - 150 - FIAT 500</v>
          </cell>
          <cell r="G53947" t="str">
            <v>JUN</v>
          </cell>
          <cell r="H53947" t="str">
            <v>Delivery</v>
          </cell>
          <cell r="I53947">
            <v>45</v>
          </cell>
        </row>
        <row r="53948">
          <cell r="A53948" t="str">
            <v>PO N</v>
          </cell>
          <cell r="B53948" t="str">
            <v>FIAT</v>
          </cell>
          <cell r="C53948" t="str">
            <v>FIAT</v>
          </cell>
          <cell r="D53948" t="str">
            <v>REST OF LATAM</v>
          </cell>
          <cell r="E53948" t="str">
            <v>ITALIA</v>
          </cell>
          <cell r="F53948" t="str">
            <v>0 - 150 - FIAT 500</v>
          </cell>
          <cell r="G53948" t="str">
            <v>JUN</v>
          </cell>
          <cell r="H53948" t="str">
            <v>Wholesales Total</v>
          </cell>
          <cell r="I53948">
            <v>28</v>
          </cell>
        </row>
        <row r="53949">
          <cell r="A53949" t="str">
            <v>PO N</v>
          </cell>
          <cell r="B53949" t="str">
            <v>FIAT</v>
          </cell>
          <cell r="C53949" t="str">
            <v>FIAT</v>
          </cell>
          <cell r="D53949" t="str">
            <v>REST OF LATAM</v>
          </cell>
          <cell r="E53949" t="str">
            <v>ITALIA</v>
          </cell>
          <cell r="F53949" t="str">
            <v>0 - 150 - FIAT 500</v>
          </cell>
          <cell r="G53949" t="str">
            <v>JUN</v>
          </cell>
          <cell r="H53949" t="str">
            <v>Retail Total</v>
          </cell>
          <cell r="I53949">
            <v>15</v>
          </cell>
        </row>
        <row r="53950">
          <cell r="A53950" t="str">
            <v>PO N</v>
          </cell>
          <cell r="B53950" t="str">
            <v>FIAT</v>
          </cell>
          <cell r="C53950" t="str">
            <v>FIAT</v>
          </cell>
          <cell r="D53950" t="str">
            <v>REST OF LATAM</v>
          </cell>
          <cell r="E53950" t="str">
            <v>ITALIA</v>
          </cell>
          <cell r="F53950" t="str">
            <v>0 - 150 - FIAT 500</v>
          </cell>
          <cell r="G53950" t="str">
            <v>JUN</v>
          </cell>
          <cell r="H53950" t="str">
            <v>Prop. Stock Available</v>
          </cell>
          <cell r="I53950">
            <v>74</v>
          </cell>
        </row>
        <row r="53951">
          <cell r="A53951" t="str">
            <v>PO N</v>
          </cell>
          <cell r="B53951" t="str">
            <v>FIAT</v>
          </cell>
          <cell r="C53951" t="str">
            <v>FIAT</v>
          </cell>
          <cell r="D53951" t="str">
            <v>REST OF LATAM</v>
          </cell>
          <cell r="E53951" t="str">
            <v>ITALIA</v>
          </cell>
          <cell r="F53951" t="str">
            <v>0 - 150 - FIAT 500</v>
          </cell>
          <cell r="G53951" t="str">
            <v>JUN</v>
          </cell>
          <cell r="H53951" t="str">
            <v>Dealer Stock</v>
          </cell>
          <cell r="I53951">
            <v>67</v>
          </cell>
        </row>
        <row r="53952">
          <cell r="A53952" t="str">
            <v>PO N</v>
          </cell>
          <cell r="B53952" t="str">
            <v>FIAT</v>
          </cell>
          <cell r="C53952" t="str">
            <v>FIAT</v>
          </cell>
          <cell r="D53952" t="str">
            <v>REST OF LATAM</v>
          </cell>
          <cell r="E53952" t="str">
            <v>ITALIA</v>
          </cell>
          <cell r="F53952" t="str">
            <v>0 - 150 - FIAT 500</v>
          </cell>
          <cell r="G53952" t="str">
            <v>JUL</v>
          </cell>
          <cell r="H53952" t="str">
            <v>Delivery</v>
          </cell>
          <cell r="I53952">
            <v>10</v>
          </cell>
        </row>
        <row r="53953">
          <cell r="A53953" t="str">
            <v>PO N</v>
          </cell>
          <cell r="B53953" t="str">
            <v>FIAT</v>
          </cell>
          <cell r="C53953" t="str">
            <v>FIAT</v>
          </cell>
          <cell r="D53953" t="str">
            <v>REST OF LATAM</v>
          </cell>
          <cell r="E53953" t="str">
            <v>ITALIA</v>
          </cell>
          <cell r="F53953" t="str">
            <v>0 - 150 - FIAT 500</v>
          </cell>
          <cell r="G53953" t="str">
            <v>JUL</v>
          </cell>
          <cell r="H53953" t="str">
            <v>Wholesales Total</v>
          </cell>
          <cell r="I53953">
            <v>20</v>
          </cell>
        </row>
        <row r="53954">
          <cell r="A53954" t="str">
            <v>PO N</v>
          </cell>
          <cell r="B53954" t="str">
            <v>FIAT</v>
          </cell>
          <cell r="C53954" t="str">
            <v>FIAT</v>
          </cell>
          <cell r="D53954" t="str">
            <v>REST OF LATAM</v>
          </cell>
          <cell r="E53954" t="str">
            <v>ITALIA</v>
          </cell>
          <cell r="F53954" t="str">
            <v>0 - 150 - FIAT 500</v>
          </cell>
          <cell r="G53954" t="str">
            <v>JUL</v>
          </cell>
          <cell r="H53954" t="str">
            <v>Retail Total</v>
          </cell>
          <cell r="I53954">
            <v>12</v>
          </cell>
        </row>
        <row r="53955">
          <cell r="A53955" t="str">
            <v>PO N</v>
          </cell>
          <cell r="B53955" t="str">
            <v>FIAT</v>
          </cell>
          <cell r="C53955" t="str">
            <v>FIAT</v>
          </cell>
          <cell r="D53955" t="str">
            <v>REST OF LATAM</v>
          </cell>
          <cell r="E53955" t="str">
            <v>ITALIA</v>
          </cell>
          <cell r="F53955" t="str">
            <v>0 - 150 - FIAT 500</v>
          </cell>
          <cell r="G53955" t="str">
            <v>JUL</v>
          </cell>
          <cell r="H53955" t="str">
            <v>Prop. Stock Available</v>
          </cell>
          <cell r="I53955">
            <v>64</v>
          </cell>
        </row>
        <row r="53956">
          <cell r="A53956" t="str">
            <v>PO N</v>
          </cell>
          <cell r="B53956" t="str">
            <v>FIAT</v>
          </cell>
          <cell r="C53956" t="str">
            <v>FIAT</v>
          </cell>
          <cell r="D53956" t="str">
            <v>REST OF LATAM</v>
          </cell>
          <cell r="E53956" t="str">
            <v>ITALIA</v>
          </cell>
          <cell r="F53956" t="str">
            <v>0 - 150 - FIAT 500</v>
          </cell>
          <cell r="G53956" t="str">
            <v>JUL</v>
          </cell>
          <cell r="H53956" t="str">
            <v>Dealer Stock</v>
          </cell>
          <cell r="I53956">
            <v>75</v>
          </cell>
        </row>
        <row r="53957">
          <cell r="A53957" t="str">
            <v>PO N</v>
          </cell>
          <cell r="B53957" t="str">
            <v>FIAT</v>
          </cell>
          <cell r="C53957" t="str">
            <v>FIAT</v>
          </cell>
          <cell r="D53957" t="str">
            <v>REST OF LATAM</v>
          </cell>
          <cell r="E53957" t="str">
            <v>ITALIA</v>
          </cell>
          <cell r="F53957" t="str">
            <v>0 - 150 - FIAT 500</v>
          </cell>
          <cell r="G53957" t="str">
            <v>AUG</v>
          </cell>
          <cell r="H53957" t="str">
            <v>Delivery</v>
          </cell>
          <cell r="I53957">
            <v>10</v>
          </cell>
        </row>
        <row r="53958">
          <cell r="A53958" t="str">
            <v>PO N</v>
          </cell>
          <cell r="B53958" t="str">
            <v>FIAT</v>
          </cell>
          <cell r="C53958" t="str">
            <v>FIAT</v>
          </cell>
          <cell r="D53958" t="str">
            <v>REST OF LATAM</v>
          </cell>
          <cell r="E53958" t="str">
            <v>ITALIA</v>
          </cell>
          <cell r="F53958" t="str">
            <v>0 - 150 - FIAT 500</v>
          </cell>
          <cell r="G53958" t="str">
            <v>AUG</v>
          </cell>
          <cell r="H53958" t="str">
            <v>Wholesales Total</v>
          </cell>
          <cell r="I53958">
            <v>20</v>
          </cell>
        </row>
        <row r="53959">
          <cell r="A53959" t="str">
            <v>PO N</v>
          </cell>
          <cell r="B53959" t="str">
            <v>FIAT</v>
          </cell>
          <cell r="C53959" t="str">
            <v>FIAT</v>
          </cell>
          <cell r="D53959" t="str">
            <v>REST OF LATAM</v>
          </cell>
          <cell r="E53959" t="str">
            <v>ITALIA</v>
          </cell>
          <cell r="F53959" t="str">
            <v>0 - 150 - FIAT 500</v>
          </cell>
          <cell r="G53959" t="str">
            <v>AUG</v>
          </cell>
          <cell r="H53959" t="str">
            <v>Retail Total</v>
          </cell>
          <cell r="I53959">
            <v>13</v>
          </cell>
        </row>
        <row r="53960">
          <cell r="A53960" t="str">
            <v>PO N</v>
          </cell>
          <cell r="B53960" t="str">
            <v>FIAT</v>
          </cell>
          <cell r="C53960" t="str">
            <v>FIAT</v>
          </cell>
          <cell r="D53960" t="str">
            <v>REST OF LATAM</v>
          </cell>
          <cell r="E53960" t="str">
            <v>ITALIA</v>
          </cell>
          <cell r="F53960" t="str">
            <v>0 - 150 - FIAT 500</v>
          </cell>
          <cell r="G53960" t="str">
            <v>AUG</v>
          </cell>
          <cell r="H53960" t="str">
            <v>Prop. Stock Available</v>
          </cell>
          <cell r="I53960">
            <v>54</v>
          </cell>
        </row>
        <row r="53961">
          <cell r="A53961" t="str">
            <v>PO N</v>
          </cell>
          <cell r="B53961" t="str">
            <v>FIAT</v>
          </cell>
          <cell r="C53961" t="str">
            <v>FIAT</v>
          </cell>
          <cell r="D53961" t="str">
            <v>REST OF LATAM</v>
          </cell>
          <cell r="E53961" t="str">
            <v>ITALIA</v>
          </cell>
          <cell r="F53961" t="str">
            <v>0 - 150 - FIAT 500</v>
          </cell>
          <cell r="G53961" t="str">
            <v>AUG</v>
          </cell>
          <cell r="H53961" t="str">
            <v>Dealer Stock</v>
          </cell>
          <cell r="I53961">
            <v>82</v>
          </cell>
        </row>
        <row r="53962">
          <cell r="A53962" t="str">
            <v>PO N</v>
          </cell>
          <cell r="B53962" t="str">
            <v>FIAT</v>
          </cell>
          <cell r="C53962" t="str">
            <v>FIAT</v>
          </cell>
          <cell r="D53962" t="str">
            <v>REST OF LATAM</v>
          </cell>
          <cell r="E53962" t="str">
            <v>ITALIA</v>
          </cell>
          <cell r="F53962" t="str">
            <v>0 - 150 - FIAT 500</v>
          </cell>
          <cell r="G53962" t="str">
            <v>SEP</v>
          </cell>
          <cell r="H53962" t="str">
            <v>Delivery</v>
          </cell>
          <cell r="I53962">
            <v>10</v>
          </cell>
        </row>
        <row r="53963">
          <cell r="A53963" t="str">
            <v>PO N</v>
          </cell>
          <cell r="B53963" t="str">
            <v>FIAT</v>
          </cell>
          <cell r="C53963" t="str">
            <v>FIAT</v>
          </cell>
          <cell r="D53963" t="str">
            <v>REST OF LATAM</v>
          </cell>
          <cell r="E53963" t="str">
            <v>ITALIA</v>
          </cell>
          <cell r="F53963" t="str">
            <v>0 - 150 - FIAT 500</v>
          </cell>
          <cell r="G53963" t="str">
            <v>SEP</v>
          </cell>
          <cell r="H53963" t="str">
            <v>Wholesales Total</v>
          </cell>
          <cell r="I53963">
            <v>22</v>
          </cell>
        </row>
        <row r="53964">
          <cell r="A53964" t="str">
            <v>PO N</v>
          </cell>
          <cell r="B53964" t="str">
            <v>FIAT</v>
          </cell>
          <cell r="C53964" t="str">
            <v>FIAT</v>
          </cell>
          <cell r="D53964" t="str">
            <v>REST OF LATAM</v>
          </cell>
          <cell r="E53964" t="str">
            <v>ITALIA</v>
          </cell>
          <cell r="F53964" t="str">
            <v>0 - 150 - FIAT 500</v>
          </cell>
          <cell r="G53964" t="str">
            <v>SEP</v>
          </cell>
          <cell r="H53964" t="str">
            <v>Retail Total</v>
          </cell>
          <cell r="I53964">
            <v>12</v>
          </cell>
        </row>
        <row r="53965">
          <cell r="A53965" t="str">
            <v>PO N</v>
          </cell>
          <cell r="B53965" t="str">
            <v>FIAT</v>
          </cell>
          <cell r="C53965" t="str">
            <v>FIAT</v>
          </cell>
          <cell r="D53965" t="str">
            <v>REST OF LATAM</v>
          </cell>
          <cell r="E53965" t="str">
            <v>ITALIA</v>
          </cell>
          <cell r="F53965" t="str">
            <v>0 - 150 - FIAT 500</v>
          </cell>
          <cell r="G53965" t="str">
            <v>SEP</v>
          </cell>
          <cell r="H53965" t="str">
            <v>Prop. Stock Available</v>
          </cell>
          <cell r="I53965">
            <v>42</v>
          </cell>
        </row>
        <row r="53966">
          <cell r="A53966" t="str">
            <v>PO N</v>
          </cell>
          <cell r="B53966" t="str">
            <v>FIAT</v>
          </cell>
          <cell r="C53966" t="str">
            <v>FIAT</v>
          </cell>
          <cell r="D53966" t="str">
            <v>REST OF LATAM</v>
          </cell>
          <cell r="E53966" t="str">
            <v>ITALIA</v>
          </cell>
          <cell r="F53966" t="str">
            <v>0 - 150 - FIAT 500</v>
          </cell>
          <cell r="G53966" t="str">
            <v>SEP</v>
          </cell>
          <cell r="H53966" t="str">
            <v>Dealer Stock</v>
          </cell>
          <cell r="I53966">
            <v>92</v>
          </cell>
        </row>
        <row r="53967">
          <cell r="A53967" t="str">
            <v>PO N</v>
          </cell>
          <cell r="B53967" t="str">
            <v>FIAT</v>
          </cell>
          <cell r="C53967" t="str">
            <v>FIAT</v>
          </cell>
          <cell r="D53967" t="str">
            <v>REST OF LATAM</v>
          </cell>
          <cell r="E53967" t="str">
            <v>ITALIA</v>
          </cell>
          <cell r="F53967" t="str">
            <v>0 - 150 - FIAT 500</v>
          </cell>
          <cell r="G53967" t="str">
            <v>OCT</v>
          </cell>
          <cell r="H53967" t="str">
            <v>Delivery</v>
          </cell>
          <cell r="I53967">
            <v>10</v>
          </cell>
        </row>
        <row r="53968">
          <cell r="A53968" t="str">
            <v>PO N</v>
          </cell>
          <cell r="B53968" t="str">
            <v>FIAT</v>
          </cell>
          <cell r="C53968" t="str">
            <v>FIAT</v>
          </cell>
          <cell r="D53968" t="str">
            <v>REST OF LATAM</v>
          </cell>
          <cell r="E53968" t="str">
            <v>ITALIA</v>
          </cell>
          <cell r="F53968" t="str">
            <v>0 - 150 - FIAT 500</v>
          </cell>
          <cell r="G53968" t="str">
            <v>OCT</v>
          </cell>
          <cell r="H53968" t="str">
            <v>Wholesales Total</v>
          </cell>
          <cell r="I53968">
            <v>17</v>
          </cell>
        </row>
        <row r="53969">
          <cell r="A53969" t="str">
            <v>PO N</v>
          </cell>
          <cell r="B53969" t="str">
            <v>FIAT</v>
          </cell>
          <cell r="C53969" t="str">
            <v>FIAT</v>
          </cell>
          <cell r="D53969" t="str">
            <v>REST OF LATAM</v>
          </cell>
          <cell r="E53969" t="str">
            <v>ITALIA</v>
          </cell>
          <cell r="F53969" t="str">
            <v>0 - 150 - FIAT 500</v>
          </cell>
          <cell r="G53969" t="str">
            <v>OCT</v>
          </cell>
          <cell r="H53969" t="str">
            <v>Retail Total</v>
          </cell>
          <cell r="I53969">
            <v>13</v>
          </cell>
        </row>
        <row r="53970">
          <cell r="A53970" t="str">
            <v>PO N</v>
          </cell>
          <cell r="B53970" t="str">
            <v>FIAT</v>
          </cell>
          <cell r="C53970" t="str">
            <v>FIAT</v>
          </cell>
          <cell r="D53970" t="str">
            <v>REST OF LATAM</v>
          </cell>
          <cell r="E53970" t="str">
            <v>ITALIA</v>
          </cell>
          <cell r="F53970" t="str">
            <v>0 - 150 - FIAT 500</v>
          </cell>
          <cell r="G53970" t="str">
            <v>OCT</v>
          </cell>
          <cell r="H53970" t="str">
            <v>Prop. Stock Available</v>
          </cell>
          <cell r="I53970">
            <v>35</v>
          </cell>
        </row>
        <row r="53971">
          <cell r="A53971" t="str">
            <v>PO N</v>
          </cell>
          <cell r="B53971" t="str">
            <v>FIAT</v>
          </cell>
          <cell r="C53971" t="str">
            <v>FIAT</v>
          </cell>
          <cell r="D53971" t="str">
            <v>REST OF LATAM</v>
          </cell>
          <cell r="E53971" t="str">
            <v>ITALIA</v>
          </cell>
          <cell r="F53971" t="str">
            <v>0 - 150 - FIAT 500</v>
          </cell>
          <cell r="G53971" t="str">
            <v>OCT</v>
          </cell>
          <cell r="H53971" t="str">
            <v>Dealer Stock</v>
          </cell>
          <cell r="I53971">
            <v>96</v>
          </cell>
        </row>
        <row r="53972">
          <cell r="A53972" t="str">
            <v>PO N</v>
          </cell>
          <cell r="B53972" t="str">
            <v>FIAT</v>
          </cell>
          <cell r="C53972" t="str">
            <v>FIAT</v>
          </cell>
          <cell r="D53972" t="str">
            <v>REST OF LATAM</v>
          </cell>
          <cell r="E53972" t="str">
            <v>ITALIA</v>
          </cell>
          <cell r="F53972" t="str">
            <v>0 - 150 - FIAT 500</v>
          </cell>
          <cell r="G53972" t="str">
            <v>NOV</v>
          </cell>
          <cell r="H53972" t="str">
            <v>Delivery</v>
          </cell>
          <cell r="I53972">
            <v>11</v>
          </cell>
        </row>
        <row r="53973">
          <cell r="A53973" t="str">
            <v>PO N</v>
          </cell>
          <cell r="B53973" t="str">
            <v>FIAT</v>
          </cell>
          <cell r="C53973" t="str">
            <v>FIAT</v>
          </cell>
          <cell r="D53973" t="str">
            <v>REST OF LATAM</v>
          </cell>
          <cell r="E53973" t="str">
            <v>ITALIA</v>
          </cell>
          <cell r="F53973" t="str">
            <v>0 - 150 - FIAT 500</v>
          </cell>
          <cell r="G53973" t="str">
            <v>NOV</v>
          </cell>
          <cell r="H53973" t="str">
            <v>Wholesales Total</v>
          </cell>
          <cell r="I53973">
            <v>10</v>
          </cell>
        </row>
        <row r="53974">
          <cell r="A53974" t="str">
            <v>PO N</v>
          </cell>
          <cell r="B53974" t="str">
            <v>FIAT</v>
          </cell>
          <cell r="C53974" t="str">
            <v>FIAT</v>
          </cell>
          <cell r="D53974" t="str">
            <v>REST OF LATAM</v>
          </cell>
          <cell r="E53974" t="str">
            <v>ITALIA</v>
          </cell>
          <cell r="F53974" t="str">
            <v>0 - 150 - FIAT 500</v>
          </cell>
          <cell r="G53974" t="str">
            <v>NOV</v>
          </cell>
          <cell r="H53974" t="str">
            <v>Retail Total</v>
          </cell>
          <cell r="I53974">
            <v>11</v>
          </cell>
        </row>
        <row r="53975">
          <cell r="A53975" t="str">
            <v>PO N</v>
          </cell>
          <cell r="B53975" t="str">
            <v>FIAT</v>
          </cell>
          <cell r="C53975" t="str">
            <v>FIAT</v>
          </cell>
          <cell r="D53975" t="str">
            <v>REST OF LATAM</v>
          </cell>
          <cell r="E53975" t="str">
            <v>ITALIA</v>
          </cell>
          <cell r="F53975" t="str">
            <v>0 - 150 - FIAT 500</v>
          </cell>
          <cell r="G53975" t="str">
            <v>NOV</v>
          </cell>
          <cell r="H53975" t="str">
            <v>Prop. Stock Available</v>
          </cell>
          <cell r="I53975">
            <v>36</v>
          </cell>
        </row>
        <row r="53976">
          <cell r="A53976" t="str">
            <v>PO N</v>
          </cell>
          <cell r="B53976" t="str">
            <v>FIAT</v>
          </cell>
          <cell r="C53976" t="str">
            <v>FIAT</v>
          </cell>
          <cell r="D53976" t="str">
            <v>REST OF LATAM</v>
          </cell>
          <cell r="E53976" t="str">
            <v>ITALIA</v>
          </cell>
          <cell r="F53976" t="str">
            <v>0 - 150 - FIAT 500</v>
          </cell>
          <cell r="G53976" t="str">
            <v>NOV</v>
          </cell>
          <cell r="H53976" t="str">
            <v>Dealer Stock</v>
          </cell>
          <cell r="I53976">
            <v>95</v>
          </cell>
        </row>
        <row r="53977">
          <cell r="A53977" t="str">
            <v>PO N</v>
          </cell>
          <cell r="B53977" t="str">
            <v>FIAT</v>
          </cell>
          <cell r="C53977" t="str">
            <v>FIAT</v>
          </cell>
          <cell r="D53977" t="str">
            <v>REST OF LATAM</v>
          </cell>
          <cell r="E53977" t="str">
            <v>ITALIA</v>
          </cell>
          <cell r="F53977" t="str">
            <v>0 - 150 - FIAT 500</v>
          </cell>
          <cell r="G53977" t="str">
            <v>DEC</v>
          </cell>
          <cell r="H53977" t="str">
            <v>Delivery</v>
          </cell>
          <cell r="I53977">
            <v>12</v>
          </cell>
        </row>
        <row r="53978">
          <cell r="A53978" t="str">
            <v>PO N</v>
          </cell>
          <cell r="B53978" t="str">
            <v>FIAT</v>
          </cell>
          <cell r="C53978" t="str">
            <v>FIAT</v>
          </cell>
          <cell r="D53978" t="str">
            <v>REST OF LATAM</v>
          </cell>
          <cell r="E53978" t="str">
            <v>ITALIA</v>
          </cell>
          <cell r="F53978" t="str">
            <v>0 - 150 - FIAT 500</v>
          </cell>
          <cell r="G53978" t="str">
            <v>DEC</v>
          </cell>
          <cell r="H53978" t="str">
            <v>Wholesales Total</v>
          </cell>
          <cell r="I53978">
            <v>5</v>
          </cell>
        </row>
        <row r="53979">
          <cell r="A53979" t="str">
            <v>PO N</v>
          </cell>
          <cell r="B53979" t="str">
            <v>FIAT</v>
          </cell>
          <cell r="C53979" t="str">
            <v>FIAT</v>
          </cell>
          <cell r="D53979" t="str">
            <v>REST OF LATAM</v>
          </cell>
          <cell r="E53979" t="str">
            <v>ITALIA</v>
          </cell>
          <cell r="F53979" t="str">
            <v>0 - 150 - FIAT 500</v>
          </cell>
          <cell r="G53979" t="str">
            <v>DEC</v>
          </cell>
          <cell r="H53979" t="str">
            <v>Retail Total</v>
          </cell>
          <cell r="I53979">
            <v>9</v>
          </cell>
        </row>
        <row r="53980">
          <cell r="A53980" t="str">
            <v>PO N</v>
          </cell>
          <cell r="B53980" t="str">
            <v>FIAT</v>
          </cell>
          <cell r="C53980" t="str">
            <v>FIAT</v>
          </cell>
          <cell r="D53980" t="str">
            <v>REST OF LATAM</v>
          </cell>
          <cell r="E53980" t="str">
            <v>ITALIA</v>
          </cell>
          <cell r="F53980" t="str">
            <v>0 - 150 - FIAT 500</v>
          </cell>
          <cell r="G53980" t="str">
            <v>DEC</v>
          </cell>
          <cell r="H53980" t="str">
            <v>Prop. Stock Available</v>
          </cell>
          <cell r="I53980">
            <v>43</v>
          </cell>
        </row>
        <row r="53981">
          <cell r="A53981" t="str">
            <v>PO N</v>
          </cell>
          <cell r="B53981" t="str">
            <v>FIAT</v>
          </cell>
          <cell r="C53981" t="str">
            <v>FIAT</v>
          </cell>
          <cell r="D53981" t="str">
            <v>REST OF LATAM</v>
          </cell>
          <cell r="E53981" t="str">
            <v>ITALIA</v>
          </cell>
          <cell r="F53981" t="str">
            <v>0 - 150 - FIAT 500</v>
          </cell>
          <cell r="G53981" t="str">
            <v>DEC</v>
          </cell>
          <cell r="H53981" t="str">
            <v>Dealer Stock</v>
          </cell>
          <cell r="I53981">
            <v>91</v>
          </cell>
        </row>
        <row r="53982">
          <cell r="A53982" t="str">
            <v>PO N</v>
          </cell>
          <cell r="B53982" t="str">
            <v>FIAT</v>
          </cell>
          <cell r="C53982" t="str">
            <v>FIAT</v>
          </cell>
          <cell r="D53982" t="str">
            <v>REST OF LATAM</v>
          </cell>
          <cell r="E53982" t="str">
            <v>ITALIA</v>
          </cell>
          <cell r="F53982" t="str">
            <v>0 - 334 - 500X</v>
          </cell>
          <cell r="G53982" t="str">
            <v>APR</v>
          </cell>
          <cell r="H53982" t="str">
            <v>Delivery</v>
          </cell>
          <cell r="I53982">
            <v>15</v>
          </cell>
        </row>
        <row r="53983">
          <cell r="A53983" t="str">
            <v>PO N</v>
          </cell>
          <cell r="B53983" t="str">
            <v>FIAT</v>
          </cell>
          <cell r="C53983" t="str">
            <v>FIAT</v>
          </cell>
          <cell r="D53983" t="str">
            <v>REST OF LATAM</v>
          </cell>
          <cell r="E53983" t="str">
            <v>ITALIA</v>
          </cell>
          <cell r="F53983" t="str">
            <v>0 - 334 - 500X</v>
          </cell>
          <cell r="G53983" t="str">
            <v>APR</v>
          </cell>
          <cell r="H53983" t="str">
            <v>Wholesales Total</v>
          </cell>
          <cell r="I53983">
            <v>2</v>
          </cell>
        </row>
        <row r="53984">
          <cell r="A53984" t="str">
            <v>PO N</v>
          </cell>
          <cell r="B53984" t="str">
            <v>FIAT</v>
          </cell>
          <cell r="C53984" t="str">
            <v>FIAT</v>
          </cell>
          <cell r="D53984" t="str">
            <v>REST OF LATAM</v>
          </cell>
          <cell r="E53984" t="str">
            <v>ITALIA</v>
          </cell>
          <cell r="F53984" t="str">
            <v>0 - 334 - 500X</v>
          </cell>
          <cell r="G53984" t="str">
            <v>APR</v>
          </cell>
          <cell r="H53984" t="str">
            <v>Prop. Stock Available</v>
          </cell>
          <cell r="I53984">
            <v>13</v>
          </cell>
        </row>
        <row r="53985">
          <cell r="A53985" t="str">
            <v>PO N</v>
          </cell>
          <cell r="B53985" t="str">
            <v>FIAT</v>
          </cell>
          <cell r="C53985" t="str">
            <v>FIAT</v>
          </cell>
          <cell r="D53985" t="str">
            <v>REST OF LATAM</v>
          </cell>
          <cell r="E53985" t="str">
            <v>ITALIA</v>
          </cell>
          <cell r="F53985" t="str">
            <v>0 - 334 - 500X</v>
          </cell>
          <cell r="G53985" t="str">
            <v>APR</v>
          </cell>
          <cell r="H53985" t="str">
            <v>Dealer Stock</v>
          </cell>
          <cell r="I53985">
            <v>2</v>
          </cell>
        </row>
        <row r="53986">
          <cell r="A53986" t="str">
            <v>PO N</v>
          </cell>
          <cell r="B53986" t="str">
            <v>FIAT</v>
          </cell>
          <cell r="C53986" t="str">
            <v>FIAT</v>
          </cell>
          <cell r="D53986" t="str">
            <v>REST OF LATAM</v>
          </cell>
          <cell r="E53986" t="str">
            <v>ITALIA</v>
          </cell>
          <cell r="F53986" t="str">
            <v>0 - 334 - 500X</v>
          </cell>
          <cell r="G53986" t="str">
            <v>MAY</v>
          </cell>
          <cell r="H53986" t="str">
            <v>Delivery</v>
          </cell>
          <cell r="I53986">
            <v>20</v>
          </cell>
        </row>
        <row r="53987">
          <cell r="A53987" t="str">
            <v>PO N</v>
          </cell>
          <cell r="B53987" t="str">
            <v>FIAT</v>
          </cell>
          <cell r="C53987" t="str">
            <v>FIAT</v>
          </cell>
          <cell r="D53987" t="str">
            <v>REST OF LATAM</v>
          </cell>
          <cell r="E53987" t="str">
            <v>ITALIA</v>
          </cell>
          <cell r="F53987" t="str">
            <v>0 - 334 - 500X</v>
          </cell>
          <cell r="G53987" t="str">
            <v>MAY</v>
          </cell>
          <cell r="H53987" t="str">
            <v>Wholesales Total</v>
          </cell>
          <cell r="I53987">
            <v>7</v>
          </cell>
        </row>
        <row r="53988">
          <cell r="A53988" t="str">
            <v>PO N</v>
          </cell>
          <cell r="B53988" t="str">
            <v>FIAT</v>
          </cell>
          <cell r="C53988" t="str">
            <v>FIAT</v>
          </cell>
          <cell r="D53988" t="str">
            <v>REST OF LATAM</v>
          </cell>
          <cell r="E53988" t="str">
            <v>ITALIA</v>
          </cell>
          <cell r="F53988" t="str">
            <v>0 - 334 - 500X</v>
          </cell>
          <cell r="G53988" t="str">
            <v>MAY</v>
          </cell>
          <cell r="H53988" t="str">
            <v>Prop. Stock Available</v>
          </cell>
          <cell r="I53988">
            <v>26</v>
          </cell>
        </row>
        <row r="53989">
          <cell r="A53989" t="str">
            <v>PO N</v>
          </cell>
          <cell r="B53989" t="str">
            <v>FIAT</v>
          </cell>
          <cell r="C53989" t="str">
            <v>FIAT</v>
          </cell>
          <cell r="D53989" t="str">
            <v>REST OF LATAM</v>
          </cell>
          <cell r="E53989" t="str">
            <v>ITALIA</v>
          </cell>
          <cell r="F53989" t="str">
            <v>0 - 334 - 500X</v>
          </cell>
          <cell r="G53989" t="str">
            <v>MAY</v>
          </cell>
          <cell r="H53989" t="str">
            <v>Dealer Stock</v>
          </cell>
          <cell r="I53989">
            <v>9</v>
          </cell>
        </row>
        <row r="53990">
          <cell r="A53990" t="str">
            <v>PO N</v>
          </cell>
          <cell r="B53990" t="str">
            <v>FIAT</v>
          </cell>
          <cell r="C53990" t="str">
            <v>FIAT</v>
          </cell>
          <cell r="D53990" t="str">
            <v>REST OF LATAM</v>
          </cell>
          <cell r="E53990" t="str">
            <v>ITALIA</v>
          </cell>
          <cell r="F53990" t="str">
            <v>0 - 334 - 500X</v>
          </cell>
          <cell r="G53990" t="str">
            <v>JUN</v>
          </cell>
          <cell r="H53990" t="str">
            <v>Delivery</v>
          </cell>
          <cell r="I53990">
            <v>15</v>
          </cell>
        </row>
        <row r="53991">
          <cell r="A53991" t="str">
            <v>PO N</v>
          </cell>
          <cell r="B53991" t="str">
            <v>FIAT</v>
          </cell>
          <cell r="C53991" t="str">
            <v>FIAT</v>
          </cell>
          <cell r="D53991" t="str">
            <v>REST OF LATAM</v>
          </cell>
          <cell r="E53991" t="str">
            <v>ITALIA</v>
          </cell>
          <cell r="F53991" t="str">
            <v>0 - 334 - 500X</v>
          </cell>
          <cell r="G53991" t="str">
            <v>JUN</v>
          </cell>
          <cell r="H53991" t="str">
            <v>Wholesales Total</v>
          </cell>
          <cell r="I53991">
            <v>7</v>
          </cell>
        </row>
        <row r="53992">
          <cell r="A53992" t="str">
            <v>PO N</v>
          </cell>
          <cell r="B53992" t="str">
            <v>FIAT</v>
          </cell>
          <cell r="C53992" t="str">
            <v>FIAT</v>
          </cell>
          <cell r="D53992" t="str">
            <v>REST OF LATAM</v>
          </cell>
          <cell r="E53992" t="str">
            <v>ITALIA</v>
          </cell>
          <cell r="F53992" t="str">
            <v>0 - 334 - 500X</v>
          </cell>
          <cell r="G53992" t="str">
            <v>JUN</v>
          </cell>
          <cell r="H53992" t="str">
            <v>Retail Total</v>
          </cell>
          <cell r="I53992">
            <v>4</v>
          </cell>
        </row>
        <row r="53993">
          <cell r="A53993" t="str">
            <v>PO N</v>
          </cell>
          <cell r="B53993" t="str">
            <v>FIAT</v>
          </cell>
          <cell r="C53993" t="str">
            <v>FIAT</v>
          </cell>
          <cell r="D53993" t="str">
            <v>REST OF LATAM</v>
          </cell>
          <cell r="E53993" t="str">
            <v>ITALIA</v>
          </cell>
          <cell r="F53993" t="str">
            <v>0 - 334 - 500X</v>
          </cell>
          <cell r="G53993" t="str">
            <v>JUN</v>
          </cell>
          <cell r="H53993" t="str">
            <v>Prop. Stock Available</v>
          </cell>
          <cell r="I53993">
            <v>34</v>
          </cell>
        </row>
        <row r="53994">
          <cell r="A53994" t="str">
            <v>PO N</v>
          </cell>
          <cell r="B53994" t="str">
            <v>FIAT</v>
          </cell>
          <cell r="C53994" t="str">
            <v>FIAT</v>
          </cell>
          <cell r="D53994" t="str">
            <v>REST OF LATAM</v>
          </cell>
          <cell r="E53994" t="str">
            <v>ITALIA</v>
          </cell>
          <cell r="F53994" t="str">
            <v>0 - 334 - 500X</v>
          </cell>
          <cell r="G53994" t="str">
            <v>JUN</v>
          </cell>
          <cell r="H53994" t="str">
            <v>Dealer Stock</v>
          </cell>
          <cell r="I53994">
            <v>12</v>
          </cell>
        </row>
        <row r="53995">
          <cell r="A53995" t="str">
            <v>PO N</v>
          </cell>
          <cell r="B53995" t="str">
            <v>FIAT</v>
          </cell>
          <cell r="C53995" t="str">
            <v>FIAT</v>
          </cell>
          <cell r="D53995" t="str">
            <v>REST OF LATAM</v>
          </cell>
          <cell r="E53995" t="str">
            <v>ITALIA</v>
          </cell>
          <cell r="F53995" t="str">
            <v>0 - 334 - 500X</v>
          </cell>
          <cell r="G53995" t="str">
            <v>JUL</v>
          </cell>
          <cell r="H53995" t="str">
            <v>Wholesales Total</v>
          </cell>
          <cell r="I53995">
            <v>10</v>
          </cell>
        </row>
        <row r="53996">
          <cell r="A53996" t="str">
            <v>PO N</v>
          </cell>
          <cell r="B53996" t="str">
            <v>FIAT</v>
          </cell>
          <cell r="C53996" t="str">
            <v>FIAT</v>
          </cell>
          <cell r="D53996" t="str">
            <v>REST OF LATAM</v>
          </cell>
          <cell r="E53996" t="str">
            <v>ITALIA</v>
          </cell>
          <cell r="F53996" t="str">
            <v>0 - 334 - 500X</v>
          </cell>
          <cell r="G53996" t="str">
            <v>JUL</v>
          </cell>
          <cell r="H53996" t="str">
            <v>Retail Total</v>
          </cell>
          <cell r="I53996">
            <v>4</v>
          </cell>
        </row>
        <row r="53997">
          <cell r="A53997" t="str">
            <v>PO N</v>
          </cell>
          <cell r="B53997" t="str">
            <v>FIAT</v>
          </cell>
          <cell r="C53997" t="str">
            <v>FIAT</v>
          </cell>
          <cell r="D53997" t="str">
            <v>REST OF LATAM</v>
          </cell>
          <cell r="E53997" t="str">
            <v>ITALIA</v>
          </cell>
          <cell r="F53997" t="str">
            <v>0 - 334 - 500X</v>
          </cell>
          <cell r="G53997" t="str">
            <v>JUL</v>
          </cell>
          <cell r="H53997" t="str">
            <v>Prop. Stock Available</v>
          </cell>
          <cell r="I53997">
            <v>24</v>
          </cell>
        </row>
        <row r="53998">
          <cell r="A53998" t="str">
            <v>PO N</v>
          </cell>
          <cell r="B53998" t="str">
            <v>FIAT</v>
          </cell>
          <cell r="C53998" t="str">
            <v>FIAT</v>
          </cell>
          <cell r="D53998" t="str">
            <v>REST OF LATAM</v>
          </cell>
          <cell r="E53998" t="str">
            <v>ITALIA</v>
          </cell>
          <cell r="F53998" t="str">
            <v>0 - 334 - 500X</v>
          </cell>
          <cell r="G53998" t="str">
            <v>JUL</v>
          </cell>
          <cell r="H53998" t="str">
            <v>Dealer Stock</v>
          </cell>
          <cell r="I53998">
            <v>18</v>
          </cell>
        </row>
        <row r="53999">
          <cell r="A53999" t="str">
            <v>PO N</v>
          </cell>
          <cell r="B53999" t="str">
            <v>FIAT</v>
          </cell>
          <cell r="C53999" t="str">
            <v>FIAT</v>
          </cell>
          <cell r="D53999" t="str">
            <v>REST OF LATAM</v>
          </cell>
          <cell r="E53999" t="str">
            <v>ITALIA</v>
          </cell>
          <cell r="F53999" t="str">
            <v>0 - 334 - 500X</v>
          </cell>
          <cell r="G53999" t="str">
            <v>AUG</v>
          </cell>
          <cell r="H53999" t="str">
            <v>Wholesales Total</v>
          </cell>
          <cell r="I53999">
            <v>5</v>
          </cell>
        </row>
        <row r="54000">
          <cell r="A54000" t="str">
            <v>PO N</v>
          </cell>
          <cell r="B54000" t="str">
            <v>FIAT</v>
          </cell>
          <cell r="C54000" t="str">
            <v>FIAT</v>
          </cell>
          <cell r="D54000" t="str">
            <v>REST OF LATAM</v>
          </cell>
          <cell r="E54000" t="str">
            <v>ITALIA</v>
          </cell>
          <cell r="F54000" t="str">
            <v>0 - 334 - 500X</v>
          </cell>
          <cell r="G54000" t="str">
            <v>AUG</v>
          </cell>
          <cell r="H54000" t="str">
            <v>Retail Total</v>
          </cell>
          <cell r="I54000">
            <v>4</v>
          </cell>
        </row>
        <row r="54001">
          <cell r="A54001" t="str">
            <v>PO N</v>
          </cell>
          <cell r="B54001" t="str">
            <v>FIAT</v>
          </cell>
          <cell r="C54001" t="str">
            <v>FIAT</v>
          </cell>
          <cell r="D54001" t="str">
            <v>REST OF LATAM</v>
          </cell>
          <cell r="E54001" t="str">
            <v>ITALIA</v>
          </cell>
          <cell r="F54001" t="str">
            <v>0 - 334 - 500X</v>
          </cell>
          <cell r="G54001" t="str">
            <v>AUG</v>
          </cell>
          <cell r="H54001" t="str">
            <v>Prop. Stock Available</v>
          </cell>
          <cell r="I54001">
            <v>19</v>
          </cell>
        </row>
        <row r="54002">
          <cell r="A54002" t="str">
            <v>PO N</v>
          </cell>
          <cell r="B54002" t="str">
            <v>FIAT</v>
          </cell>
          <cell r="C54002" t="str">
            <v>FIAT</v>
          </cell>
          <cell r="D54002" t="str">
            <v>REST OF LATAM</v>
          </cell>
          <cell r="E54002" t="str">
            <v>ITALIA</v>
          </cell>
          <cell r="F54002" t="str">
            <v>0 - 334 - 500X</v>
          </cell>
          <cell r="G54002" t="str">
            <v>AUG</v>
          </cell>
          <cell r="H54002" t="str">
            <v>Dealer Stock</v>
          </cell>
          <cell r="I54002">
            <v>19</v>
          </cell>
        </row>
        <row r="54003">
          <cell r="A54003" t="str">
            <v>PO N</v>
          </cell>
          <cell r="B54003" t="str">
            <v>FIAT</v>
          </cell>
          <cell r="C54003" t="str">
            <v>FIAT</v>
          </cell>
          <cell r="D54003" t="str">
            <v>REST OF LATAM</v>
          </cell>
          <cell r="E54003" t="str">
            <v>ITALIA</v>
          </cell>
          <cell r="F54003" t="str">
            <v>0 - 334 - 500X</v>
          </cell>
          <cell r="G54003" t="str">
            <v>SEP</v>
          </cell>
          <cell r="H54003" t="str">
            <v>Wholesales Total</v>
          </cell>
          <cell r="I54003">
            <v>4</v>
          </cell>
        </row>
        <row r="54004">
          <cell r="A54004" t="str">
            <v>PO N</v>
          </cell>
          <cell r="B54004" t="str">
            <v>FIAT</v>
          </cell>
          <cell r="C54004" t="str">
            <v>FIAT</v>
          </cell>
          <cell r="D54004" t="str">
            <v>REST OF LATAM</v>
          </cell>
          <cell r="E54004" t="str">
            <v>ITALIA</v>
          </cell>
          <cell r="F54004" t="str">
            <v>0 - 334 - 500X</v>
          </cell>
          <cell r="G54004" t="str">
            <v>SEP</v>
          </cell>
          <cell r="H54004" t="str">
            <v>Retail Total</v>
          </cell>
          <cell r="I54004">
            <v>4</v>
          </cell>
        </row>
        <row r="54005">
          <cell r="A54005" t="str">
            <v>PO N</v>
          </cell>
          <cell r="B54005" t="str">
            <v>FIAT</v>
          </cell>
          <cell r="C54005" t="str">
            <v>FIAT</v>
          </cell>
          <cell r="D54005" t="str">
            <v>REST OF LATAM</v>
          </cell>
          <cell r="E54005" t="str">
            <v>ITALIA</v>
          </cell>
          <cell r="F54005" t="str">
            <v>0 - 334 - 500X</v>
          </cell>
          <cell r="G54005" t="str">
            <v>SEP</v>
          </cell>
          <cell r="H54005" t="str">
            <v>Prop. Stock Available</v>
          </cell>
          <cell r="I54005">
            <v>15</v>
          </cell>
        </row>
        <row r="54006">
          <cell r="A54006" t="str">
            <v>PO N</v>
          </cell>
          <cell r="B54006" t="str">
            <v>FIAT</v>
          </cell>
          <cell r="C54006" t="str">
            <v>FIAT</v>
          </cell>
          <cell r="D54006" t="str">
            <v>REST OF LATAM</v>
          </cell>
          <cell r="E54006" t="str">
            <v>ITALIA</v>
          </cell>
          <cell r="F54006" t="str">
            <v>0 - 334 - 500X</v>
          </cell>
          <cell r="G54006" t="str">
            <v>SEP</v>
          </cell>
          <cell r="H54006" t="str">
            <v>Dealer Stock</v>
          </cell>
          <cell r="I54006">
            <v>19</v>
          </cell>
        </row>
        <row r="54007">
          <cell r="A54007" t="str">
            <v>PO N</v>
          </cell>
          <cell r="B54007" t="str">
            <v>FIAT</v>
          </cell>
          <cell r="C54007" t="str">
            <v>FIAT</v>
          </cell>
          <cell r="D54007" t="str">
            <v>REST OF LATAM</v>
          </cell>
          <cell r="E54007" t="str">
            <v>ITALIA</v>
          </cell>
          <cell r="F54007" t="str">
            <v>0 - 334 - 500X</v>
          </cell>
          <cell r="G54007" t="str">
            <v>OCT</v>
          </cell>
          <cell r="H54007" t="str">
            <v>Wholesales Total</v>
          </cell>
          <cell r="I54007">
            <v>4</v>
          </cell>
        </row>
        <row r="54008">
          <cell r="A54008" t="str">
            <v>PO N</v>
          </cell>
          <cell r="B54008" t="str">
            <v>FIAT</v>
          </cell>
          <cell r="C54008" t="str">
            <v>FIAT</v>
          </cell>
          <cell r="D54008" t="str">
            <v>REST OF LATAM</v>
          </cell>
          <cell r="E54008" t="str">
            <v>ITALIA</v>
          </cell>
          <cell r="F54008" t="str">
            <v>0 - 334 - 500X</v>
          </cell>
          <cell r="G54008" t="str">
            <v>OCT</v>
          </cell>
          <cell r="H54008" t="str">
            <v>Retail Total</v>
          </cell>
          <cell r="I54008">
            <v>4</v>
          </cell>
        </row>
        <row r="54009">
          <cell r="A54009" t="str">
            <v>PO N</v>
          </cell>
          <cell r="B54009" t="str">
            <v>FIAT</v>
          </cell>
          <cell r="C54009" t="str">
            <v>FIAT</v>
          </cell>
          <cell r="D54009" t="str">
            <v>REST OF LATAM</v>
          </cell>
          <cell r="E54009" t="str">
            <v>ITALIA</v>
          </cell>
          <cell r="F54009" t="str">
            <v>0 - 334 - 500X</v>
          </cell>
          <cell r="G54009" t="str">
            <v>OCT</v>
          </cell>
          <cell r="H54009" t="str">
            <v>Prop. Stock Available</v>
          </cell>
          <cell r="I54009">
            <v>11</v>
          </cell>
        </row>
        <row r="54010">
          <cell r="A54010" t="str">
            <v>PO N</v>
          </cell>
          <cell r="B54010" t="str">
            <v>FIAT</v>
          </cell>
          <cell r="C54010" t="str">
            <v>FIAT</v>
          </cell>
          <cell r="D54010" t="str">
            <v>REST OF LATAM</v>
          </cell>
          <cell r="E54010" t="str">
            <v>ITALIA</v>
          </cell>
          <cell r="F54010" t="str">
            <v>0 - 334 - 500X</v>
          </cell>
          <cell r="G54010" t="str">
            <v>OCT</v>
          </cell>
          <cell r="H54010" t="str">
            <v>Dealer Stock</v>
          </cell>
          <cell r="I54010">
            <v>19</v>
          </cell>
        </row>
        <row r="54011">
          <cell r="A54011" t="str">
            <v>PO N</v>
          </cell>
          <cell r="B54011" t="str">
            <v>FIAT</v>
          </cell>
          <cell r="C54011" t="str">
            <v>FIAT</v>
          </cell>
          <cell r="D54011" t="str">
            <v>REST OF LATAM</v>
          </cell>
          <cell r="E54011" t="str">
            <v>ITALIA</v>
          </cell>
          <cell r="F54011" t="str">
            <v>0 - 334 - 500X</v>
          </cell>
          <cell r="G54011" t="str">
            <v>NOV</v>
          </cell>
          <cell r="H54011" t="str">
            <v>Wholesales Total</v>
          </cell>
          <cell r="I54011">
            <v>4</v>
          </cell>
        </row>
        <row r="54012">
          <cell r="A54012" t="str">
            <v>PO N</v>
          </cell>
          <cell r="B54012" t="str">
            <v>FIAT</v>
          </cell>
          <cell r="C54012" t="str">
            <v>FIAT</v>
          </cell>
          <cell r="D54012" t="str">
            <v>REST OF LATAM</v>
          </cell>
          <cell r="E54012" t="str">
            <v>ITALIA</v>
          </cell>
          <cell r="F54012" t="str">
            <v>0 - 334 - 500X</v>
          </cell>
          <cell r="G54012" t="str">
            <v>NOV</v>
          </cell>
          <cell r="H54012" t="str">
            <v>Retail Total</v>
          </cell>
          <cell r="I54012">
            <v>5</v>
          </cell>
        </row>
        <row r="54013">
          <cell r="A54013" t="str">
            <v>PO N</v>
          </cell>
          <cell r="B54013" t="str">
            <v>FIAT</v>
          </cell>
          <cell r="C54013" t="str">
            <v>FIAT</v>
          </cell>
          <cell r="D54013" t="str">
            <v>REST OF LATAM</v>
          </cell>
          <cell r="E54013" t="str">
            <v>ITALIA</v>
          </cell>
          <cell r="F54013" t="str">
            <v>0 - 334 - 500X</v>
          </cell>
          <cell r="G54013" t="str">
            <v>NOV</v>
          </cell>
          <cell r="H54013" t="str">
            <v>Prop. Stock Available</v>
          </cell>
          <cell r="I54013">
            <v>7</v>
          </cell>
        </row>
        <row r="54014">
          <cell r="A54014" t="str">
            <v>PO N</v>
          </cell>
          <cell r="B54014" t="str">
            <v>FIAT</v>
          </cell>
          <cell r="C54014" t="str">
            <v>FIAT</v>
          </cell>
          <cell r="D54014" t="str">
            <v>REST OF LATAM</v>
          </cell>
          <cell r="E54014" t="str">
            <v>ITALIA</v>
          </cell>
          <cell r="F54014" t="str">
            <v>0 - 334 - 500X</v>
          </cell>
          <cell r="G54014" t="str">
            <v>NOV</v>
          </cell>
          <cell r="H54014" t="str">
            <v>Dealer Stock</v>
          </cell>
          <cell r="I54014">
            <v>18</v>
          </cell>
        </row>
        <row r="54015">
          <cell r="A54015" t="str">
            <v>PO N</v>
          </cell>
          <cell r="B54015" t="str">
            <v>FIAT</v>
          </cell>
          <cell r="C54015" t="str">
            <v>FIAT</v>
          </cell>
          <cell r="D54015" t="str">
            <v>REST OF LATAM</v>
          </cell>
          <cell r="E54015" t="str">
            <v>ITALIA</v>
          </cell>
          <cell r="F54015" t="str">
            <v>0 - 334 - 500X</v>
          </cell>
          <cell r="G54015" t="str">
            <v>DEC</v>
          </cell>
          <cell r="H54015" t="str">
            <v>Wholesales Total</v>
          </cell>
          <cell r="I54015">
            <v>2</v>
          </cell>
        </row>
        <row r="54016">
          <cell r="A54016" t="str">
            <v>PO N</v>
          </cell>
          <cell r="B54016" t="str">
            <v>FIAT</v>
          </cell>
          <cell r="C54016" t="str">
            <v>FIAT</v>
          </cell>
          <cell r="D54016" t="str">
            <v>REST OF LATAM</v>
          </cell>
          <cell r="E54016" t="str">
            <v>ITALIA</v>
          </cell>
          <cell r="F54016" t="str">
            <v>0 - 334 - 500X</v>
          </cell>
          <cell r="G54016" t="str">
            <v>DEC</v>
          </cell>
          <cell r="H54016" t="str">
            <v>Retail Total</v>
          </cell>
          <cell r="I54016">
            <v>5</v>
          </cell>
        </row>
        <row r="54017">
          <cell r="A54017" t="str">
            <v>PO N</v>
          </cell>
          <cell r="B54017" t="str">
            <v>FIAT</v>
          </cell>
          <cell r="C54017" t="str">
            <v>FIAT</v>
          </cell>
          <cell r="D54017" t="str">
            <v>REST OF LATAM</v>
          </cell>
          <cell r="E54017" t="str">
            <v>ITALIA</v>
          </cell>
          <cell r="F54017" t="str">
            <v>0 - 334 - 500X</v>
          </cell>
          <cell r="G54017" t="str">
            <v>DEC</v>
          </cell>
          <cell r="H54017" t="str">
            <v>Prop. Stock Available</v>
          </cell>
          <cell r="I54017">
            <v>5</v>
          </cell>
        </row>
        <row r="54018">
          <cell r="A54018" t="str">
            <v>PO N</v>
          </cell>
          <cell r="B54018" t="str">
            <v>FIAT</v>
          </cell>
          <cell r="C54018" t="str">
            <v>FIAT</v>
          </cell>
          <cell r="D54018" t="str">
            <v>REST OF LATAM</v>
          </cell>
          <cell r="E54018" t="str">
            <v>ITALIA</v>
          </cell>
          <cell r="F54018" t="str">
            <v>0 - 334 - 500X</v>
          </cell>
          <cell r="G54018" t="str">
            <v>DEC</v>
          </cell>
          <cell r="H54018" t="str">
            <v>Dealer Stock</v>
          </cell>
          <cell r="I54018">
            <v>15</v>
          </cell>
        </row>
        <row r="54019">
          <cell r="A54019" t="str">
            <v>PO N</v>
          </cell>
          <cell r="B54019" t="str">
            <v>FIAT</v>
          </cell>
          <cell r="C54019" t="str">
            <v>FIAT</v>
          </cell>
          <cell r="D54019" t="str">
            <v>REST OF LATAM</v>
          </cell>
          <cell r="E54019" t="str">
            <v>ITALIA</v>
          </cell>
          <cell r="F54019" t="str">
            <v>0 - 503 - FULLBACK</v>
          </cell>
          <cell r="G54019" t="str">
            <v>FEB</v>
          </cell>
          <cell r="H54019" t="str">
            <v>Delivery</v>
          </cell>
          <cell r="I54019">
            <v>43</v>
          </cell>
        </row>
        <row r="54020">
          <cell r="A54020" t="str">
            <v>PO N</v>
          </cell>
          <cell r="B54020" t="str">
            <v>FIAT</v>
          </cell>
          <cell r="C54020" t="str">
            <v>FIAT</v>
          </cell>
          <cell r="D54020" t="str">
            <v>REST OF LATAM</v>
          </cell>
          <cell r="E54020" t="str">
            <v>ITALIA</v>
          </cell>
          <cell r="F54020" t="str">
            <v>0 - 503 - FULLBACK</v>
          </cell>
          <cell r="G54020" t="str">
            <v>FEB</v>
          </cell>
          <cell r="H54020" t="str">
            <v>Wholesales Total</v>
          </cell>
          <cell r="I54020">
            <v>43</v>
          </cell>
        </row>
        <row r="54021">
          <cell r="A54021" t="str">
            <v>PO N</v>
          </cell>
          <cell r="B54021" t="str">
            <v>FIAT</v>
          </cell>
          <cell r="C54021" t="str">
            <v>FIAT</v>
          </cell>
          <cell r="D54021" t="str">
            <v>REST OF LATAM</v>
          </cell>
          <cell r="E54021" t="str">
            <v>ITALIA</v>
          </cell>
          <cell r="F54021" t="str">
            <v>0 - 503 - FULLBACK</v>
          </cell>
          <cell r="G54021" t="str">
            <v>FEB</v>
          </cell>
          <cell r="H54021" t="str">
            <v>Dealer Stock</v>
          </cell>
          <cell r="I54021">
            <v>43</v>
          </cell>
        </row>
        <row r="54022">
          <cell r="A54022" t="str">
            <v>PO N</v>
          </cell>
          <cell r="B54022" t="str">
            <v>FIAT</v>
          </cell>
          <cell r="C54022" t="str">
            <v>FIAT</v>
          </cell>
          <cell r="D54022" t="str">
            <v>REST OF LATAM</v>
          </cell>
          <cell r="E54022" t="str">
            <v>ITALIA</v>
          </cell>
          <cell r="F54022" t="str">
            <v>0 - 503 - FULLBACK</v>
          </cell>
          <cell r="G54022" t="str">
            <v>MAR</v>
          </cell>
          <cell r="H54022" t="str">
            <v>Delivery</v>
          </cell>
          <cell r="I54022">
            <v>51</v>
          </cell>
        </row>
        <row r="54023">
          <cell r="A54023" t="str">
            <v>PO N</v>
          </cell>
          <cell r="B54023" t="str">
            <v>FIAT</v>
          </cell>
          <cell r="C54023" t="str">
            <v>FIAT</v>
          </cell>
          <cell r="D54023" t="str">
            <v>REST OF LATAM</v>
          </cell>
          <cell r="E54023" t="str">
            <v>ITALIA</v>
          </cell>
          <cell r="F54023" t="str">
            <v>0 - 503 - FULLBACK</v>
          </cell>
          <cell r="G54023" t="str">
            <v>MAR</v>
          </cell>
          <cell r="H54023" t="str">
            <v>Wholesales Total</v>
          </cell>
          <cell r="I54023">
            <v>47</v>
          </cell>
        </row>
        <row r="54024">
          <cell r="A54024" t="str">
            <v>PO N</v>
          </cell>
          <cell r="B54024" t="str">
            <v>FIAT</v>
          </cell>
          <cell r="C54024" t="str">
            <v>FIAT</v>
          </cell>
          <cell r="D54024" t="str">
            <v>REST OF LATAM</v>
          </cell>
          <cell r="E54024" t="str">
            <v>ITALIA</v>
          </cell>
          <cell r="F54024" t="str">
            <v>0 - 503 - FULLBACK</v>
          </cell>
          <cell r="G54024" t="str">
            <v>MAR</v>
          </cell>
          <cell r="H54024" t="str">
            <v>Prop. Stock Available</v>
          </cell>
          <cell r="I54024">
            <v>4</v>
          </cell>
        </row>
        <row r="54025">
          <cell r="A54025" t="str">
            <v>PO N</v>
          </cell>
          <cell r="B54025" t="str">
            <v>FIAT</v>
          </cell>
          <cell r="C54025" t="str">
            <v>FIAT</v>
          </cell>
          <cell r="D54025" t="str">
            <v>REST OF LATAM</v>
          </cell>
          <cell r="E54025" t="str">
            <v>ITALIA</v>
          </cell>
          <cell r="F54025" t="str">
            <v>0 - 503 - FULLBACK</v>
          </cell>
          <cell r="G54025" t="str">
            <v>MAR</v>
          </cell>
          <cell r="H54025" t="str">
            <v>Dealer Stock</v>
          </cell>
          <cell r="I54025">
            <v>90</v>
          </cell>
        </row>
        <row r="54026">
          <cell r="A54026" t="str">
            <v>PO N</v>
          </cell>
          <cell r="B54026" t="str">
            <v>FIAT</v>
          </cell>
          <cell r="C54026" t="str">
            <v>FIAT</v>
          </cell>
          <cell r="D54026" t="str">
            <v>REST OF LATAM</v>
          </cell>
          <cell r="E54026" t="str">
            <v>ITALIA</v>
          </cell>
          <cell r="F54026" t="str">
            <v>0 - 503 - FULLBACK</v>
          </cell>
          <cell r="G54026" t="str">
            <v>APR</v>
          </cell>
          <cell r="H54026" t="str">
            <v>Delivery</v>
          </cell>
          <cell r="I54026">
            <v>94</v>
          </cell>
        </row>
        <row r="54027">
          <cell r="A54027" t="str">
            <v>PO N</v>
          </cell>
          <cell r="B54027" t="str">
            <v>FIAT</v>
          </cell>
          <cell r="C54027" t="str">
            <v>FIAT</v>
          </cell>
          <cell r="D54027" t="str">
            <v>REST OF LATAM</v>
          </cell>
          <cell r="E54027" t="str">
            <v>ITALIA</v>
          </cell>
          <cell r="F54027" t="str">
            <v>0 - 503 - FULLBACK</v>
          </cell>
          <cell r="G54027" t="str">
            <v>APR</v>
          </cell>
          <cell r="H54027" t="str">
            <v>Wholesales Total</v>
          </cell>
          <cell r="I54027">
            <v>39</v>
          </cell>
        </row>
        <row r="54028">
          <cell r="A54028" t="str">
            <v>PO N</v>
          </cell>
          <cell r="B54028" t="str">
            <v>FIAT</v>
          </cell>
          <cell r="C54028" t="str">
            <v>FIAT</v>
          </cell>
          <cell r="D54028" t="str">
            <v>REST OF LATAM</v>
          </cell>
          <cell r="E54028" t="str">
            <v>ITALIA</v>
          </cell>
          <cell r="F54028" t="str">
            <v>0 - 503 - FULLBACK</v>
          </cell>
          <cell r="G54028" t="str">
            <v>APR</v>
          </cell>
          <cell r="H54028" t="str">
            <v>Retail Total</v>
          </cell>
          <cell r="I54028">
            <v>16</v>
          </cell>
        </row>
        <row r="54029">
          <cell r="A54029" t="str">
            <v>PO N</v>
          </cell>
          <cell r="B54029" t="str">
            <v>FIAT</v>
          </cell>
          <cell r="C54029" t="str">
            <v>FIAT</v>
          </cell>
          <cell r="D54029" t="str">
            <v>REST OF LATAM</v>
          </cell>
          <cell r="E54029" t="str">
            <v>ITALIA</v>
          </cell>
          <cell r="F54029" t="str">
            <v>0 - 503 - FULLBACK</v>
          </cell>
          <cell r="G54029" t="str">
            <v>APR</v>
          </cell>
          <cell r="H54029" t="str">
            <v>Prop. Stock Available</v>
          </cell>
          <cell r="I54029">
            <v>59</v>
          </cell>
        </row>
        <row r="54030">
          <cell r="A54030" t="str">
            <v>PO N</v>
          </cell>
          <cell r="B54030" t="str">
            <v>FIAT</v>
          </cell>
          <cell r="C54030" t="str">
            <v>FIAT</v>
          </cell>
          <cell r="D54030" t="str">
            <v>REST OF LATAM</v>
          </cell>
          <cell r="E54030" t="str">
            <v>ITALIA</v>
          </cell>
          <cell r="F54030" t="str">
            <v>0 - 503 - FULLBACK</v>
          </cell>
          <cell r="G54030" t="str">
            <v>APR</v>
          </cell>
          <cell r="H54030" t="str">
            <v>Dealer Stock</v>
          </cell>
          <cell r="I54030">
            <v>113</v>
          </cell>
        </row>
        <row r="54031">
          <cell r="A54031" t="str">
            <v>PO N</v>
          </cell>
          <cell r="B54031" t="str">
            <v>FIAT</v>
          </cell>
          <cell r="C54031" t="str">
            <v>FIAT</v>
          </cell>
          <cell r="D54031" t="str">
            <v>REST OF LATAM</v>
          </cell>
          <cell r="E54031" t="str">
            <v>ITALIA</v>
          </cell>
          <cell r="F54031" t="str">
            <v>0 - 503 - FULLBACK</v>
          </cell>
          <cell r="G54031" t="str">
            <v>MAY</v>
          </cell>
          <cell r="H54031" t="str">
            <v>Delivery</v>
          </cell>
          <cell r="I54031">
            <v>23</v>
          </cell>
        </row>
        <row r="54032">
          <cell r="A54032" t="str">
            <v>PO N</v>
          </cell>
          <cell r="B54032" t="str">
            <v>FIAT</v>
          </cell>
          <cell r="C54032" t="str">
            <v>FIAT</v>
          </cell>
          <cell r="D54032" t="str">
            <v>REST OF LATAM</v>
          </cell>
          <cell r="E54032" t="str">
            <v>ITALIA</v>
          </cell>
          <cell r="F54032" t="str">
            <v>0 - 503 - FULLBACK</v>
          </cell>
          <cell r="G54032" t="str">
            <v>MAY</v>
          </cell>
          <cell r="H54032" t="str">
            <v>Wholesales Total</v>
          </cell>
          <cell r="I54032">
            <v>66</v>
          </cell>
        </row>
        <row r="54033">
          <cell r="A54033" t="str">
            <v>PO N</v>
          </cell>
          <cell r="B54033" t="str">
            <v>FIAT</v>
          </cell>
          <cell r="C54033" t="str">
            <v>FIAT</v>
          </cell>
          <cell r="D54033" t="str">
            <v>REST OF LATAM</v>
          </cell>
          <cell r="E54033" t="str">
            <v>ITALIA</v>
          </cell>
          <cell r="F54033" t="str">
            <v>0 - 503 - FULLBACK</v>
          </cell>
          <cell r="G54033" t="str">
            <v>MAY</v>
          </cell>
          <cell r="H54033" t="str">
            <v>Retail Total</v>
          </cell>
          <cell r="I54033">
            <v>23</v>
          </cell>
        </row>
        <row r="54034">
          <cell r="A54034" t="str">
            <v>PO N</v>
          </cell>
          <cell r="B54034" t="str">
            <v>FIAT</v>
          </cell>
          <cell r="C54034" t="str">
            <v>FIAT</v>
          </cell>
          <cell r="D54034" t="str">
            <v>REST OF LATAM</v>
          </cell>
          <cell r="E54034" t="str">
            <v>ITALIA</v>
          </cell>
          <cell r="F54034" t="str">
            <v>0 - 503 - FULLBACK</v>
          </cell>
          <cell r="G54034" t="str">
            <v>MAY</v>
          </cell>
          <cell r="H54034" t="str">
            <v>Prop. Stock Available</v>
          </cell>
          <cell r="I54034">
            <v>16</v>
          </cell>
        </row>
        <row r="54035">
          <cell r="A54035" t="str">
            <v>PO N</v>
          </cell>
          <cell r="B54035" t="str">
            <v>FIAT</v>
          </cell>
          <cell r="C54035" t="str">
            <v>FIAT</v>
          </cell>
          <cell r="D54035" t="str">
            <v>REST OF LATAM</v>
          </cell>
          <cell r="E54035" t="str">
            <v>ITALIA</v>
          </cell>
          <cell r="F54035" t="str">
            <v>0 - 503 - FULLBACK</v>
          </cell>
          <cell r="G54035" t="str">
            <v>MAY</v>
          </cell>
          <cell r="H54035" t="str">
            <v>Dealer Stock</v>
          </cell>
          <cell r="I54035">
            <v>156</v>
          </cell>
        </row>
        <row r="54036">
          <cell r="A54036" t="str">
            <v>PO N</v>
          </cell>
          <cell r="B54036" t="str">
            <v>FIAT</v>
          </cell>
          <cell r="C54036" t="str">
            <v>FIAT</v>
          </cell>
          <cell r="D54036" t="str">
            <v>REST OF LATAM</v>
          </cell>
          <cell r="E54036" t="str">
            <v>ITALIA</v>
          </cell>
          <cell r="F54036" t="str">
            <v>0 - 503 - FULLBACK</v>
          </cell>
          <cell r="G54036" t="str">
            <v>JUN</v>
          </cell>
          <cell r="H54036" t="str">
            <v>Delivery</v>
          </cell>
          <cell r="I54036">
            <v>50</v>
          </cell>
        </row>
        <row r="54037">
          <cell r="A54037" t="str">
            <v>PO N</v>
          </cell>
          <cell r="B54037" t="str">
            <v>FIAT</v>
          </cell>
          <cell r="C54037" t="str">
            <v>FIAT</v>
          </cell>
          <cell r="D54037" t="str">
            <v>REST OF LATAM</v>
          </cell>
          <cell r="E54037" t="str">
            <v>ITALIA</v>
          </cell>
          <cell r="F54037" t="str">
            <v>0 - 503 - FULLBACK</v>
          </cell>
          <cell r="G54037" t="str">
            <v>JUN</v>
          </cell>
          <cell r="H54037" t="str">
            <v>Wholesales Total</v>
          </cell>
          <cell r="I54037">
            <v>66</v>
          </cell>
        </row>
        <row r="54038">
          <cell r="A54038" t="str">
            <v>PO N</v>
          </cell>
          <cell r="B54038" t="str">
            <v>FIAT</v>
          </cell>
          <cell r="C54038" t="str">
            <v>FIAT</v>
          </cell>
          <cell r="D54038" t="str">
            <v>REST OF LATAM</v>
          </cell>
          <cell r="E54038" t="str">
            <v>ITALIA</v>
          </cell>
          <cell r="F54038" t="str">
            <v>0 - 503 - FULLBACK</v>
          </cell>
          <cell r="G54038" t="str">
            <v>JUN</v>
          </cell>
          <cell r="H54038" t="str">
            <v>Retail Total</v>
          </cell>
          <cell r="I54038">
            <v>25</v>
          </cell>
        </row>
        <row r="54039">
          <cell r="A54039" t="str">
            <v>PO N</v>
          </cell>
          <cell r="B54039" t="str">
            <v>FIAT</v>
          </cell>
          <cell r="C54039" t="str">
            <v>FIAT</v>
          </cell>
          <cell r="D54039" t="str">
            <v>REST OF LATAM</v>
          </cell>
          <cell r="E54039" t="str">
            <v>ITALIA</v>
          </cell>
          <cell r="F54039" t="str">
            <v>0 - 503 - FULLBACK</v>
          </cell>
          <cell r="G54039" t="str">
            <v>JUN</v>
          </cell>
          <cell r="H54039" t="str">
            <v>Dealer Stock</v>
          </cell>
          <cell r="I54039">
            <v>197</v>
          </cell>
        </row>
        <row r="54040">
          <cell r="A54040" t="str">
            <v>PO N</v>
          </cell>
          <cell r="B54040" t="str">
            <v>FIAT</v>
          </cell>
          <cell r="C54040" t="str">
            <v>FIAT</v>
          </cell>
          <cell r="D54040" t="str">
            <v>REST OF LATAM</v>
          </cell>
          <cell r="E54040" t="str">
            <v>ITALIA</v>
          </cell>
          <cell r="F54040" t="str">
            <v>0 - 503 - FULLBACK</v>
          </cell>
          <cell r="G54040" t="str">
            <v>JUL</v>
          </cell>
          <cell r="H54040" t="str">
            <v>Retail Total</v>
          </cell>
          <cell r="I54040">
            <v>28</v>
          </cell>
        </row>
        <row r="54041">
          <cell r="A54041" t="str">
            <v>PO N</v>
          </cell>
          <cell r="B54041" t="str">
            <v>FIAT</v>
          </cell>
          <cell r="C54041" t="str">
            <v>FIAT</v>
          </cell>
          <cell r="D54041" t="str">
            <v>REST OF LATAM</v>
          </cell>
          <cell r="E54041" t="str">
            <v>ITALIA</v>
          </cell>
          <cell r="F54041" t="str">
            <v>0 - 503 - FULLBACK</v>
          </cell>
          <cell r="G54041" t="str">
            <v>JUL</v>
          </cell>
          <cell r="H54041" t="str">
            <v>Dealer Stock</v>
          </cell>
          <cell r="I54041">
            <v>169</v>
          </cell>
        </row>
        <row r="54042">
          <cell r="A54042" t="str">
            <v>PO N</v>
          </cell>
          <cell r="B54042" t="str">
            <v>FIAT</v>
          </cell>
          <cell r="C54042" t="str">
            <v>FIAT</v>
          </cell>
          <cell r="D54042" t="str">
            <v>REST OF LATAM</v>
          </cell>
          <cell r="E54042" t="str">
            <v>ITALIA</v>
          </cell>
          <cell r="F54042" t="str">
            <v>0 - 503 - FULLBACK</v>
          </cell>
          <cell r="G54042" t="str">
            <v>AUG</v>
          </cell>
          <cell r="H54042" t="str">
            <v>Retail Total</v>
          </cell>
          <cell r="I54042">
            <v>27</v>
          </cell>
        </row>
        <row r="54043">
          <cell r="A54043" t="str">
            <v>PO N</v>
          </cell>
          <cell r="B54043" t="str">
            <v>FIAT</v>
          </cell>
          <cell r="C54043" t="str">
            <v>FIAT</v>
          </cell>
          <cell r="D54043" t="str">
            <v>REST OF LATAM</v>
          </cell>
          <cell r="E54043" t="str">
            <v>ITALIA</v>
          </cell>
          <cell r="F54043" t="str">
            <v>0 - 503 - FULLBACK</v>
          </cell>
          <cell r="G54043" t="str">
            <v>AUG</v>
          </cell>
          <cell r="H54043" t="str">
            <v>Dealer Stock</v>
          </cell>
          <cell r="I54043">
            <v>142</v>
          </cell>
        </row>
        <row r="54044">
          <cell r="A54044" t="str">
            <v>PO N</v>
          </cell>
          <cell r="B54044" t="str">
            <v>FIAT</v>
          </cell>
          <cell r="C54044" t="str">
            <v>FIAT</v>
          </cell>
          <cell r="D54044" t="str">
            <v>REST OF LATAM</v>
          </cell>
          <cell r="E54044" t="str">
            <v>ITALIA</v>
          </cell>
          <cell r="F54044" t="str">
            <v>0 - 503 - FULLBACK</v>
          </cell>
          <cell r="G54044" t="str">
            <v>SEP</v>
          </cell>
          <cell r="H54044" t="str">
            <v>Retail Total</v>
          </cell>
          <cell r="I54044">
            <v>27</v>
          </cell>
        </row>
        <row r="54045">
          <cell r="A54045" t="str">
            <v>PO N</v>
          </cell>
          <cell r="B54045" t="str">
            <v>FIAT</v>
          </cell>
          <cell r="C54045" t="str">
            <v>FIAT</v>
          </cell>
          <cell r="D54045" t="str">
            <v>REST OF LATAM</v>
          </cell>
          <cell r="E54045" t="str">
            <v>ITALIA</v>
          </cell>
          <cell r="F54045" t="str">
            <v>0 - 503 - FULLBACK</v>
          </cell>
          <cell r="G54045" t="str">
            <v>SEP</v>
          </cell>
          <cell r="H54045" t="str">
            <v>Dealer Stock</v>
          </cell>
          <cell r="I54045">
            <v>115</v>
          </cell>
        </row>
        <row r="54046">
          <cell r="A54046" t="str">
            <v>PO N</v>
          </cell>
          <cell r="B54046" t="str">
            <v>FIAT</v>
          </cell>
          <cell r="C54046" t="str">
            <v>FIAT</v>
          </cell>
          <cell r="D54046" t="str">
            <v>REST OF LATAM</v>
          </cell>
          <cell r="E54046" t="str">
            <v>ITALIA</v>
          </cell>
          <cell r="F54046" t="str">
            <v>0 - 503 - FULLBACK</v>
          </cell>
          <cell r="G54046" t="str">
            <v>OCT</v>
          </cell>
          <cell r="H54046" t="str">
            <v>Retail Total</v>
          </cell>
          <cell r="I54046">
            <v>26</v>
          </cell>
        </row>
        <row r="54047">
          <cell r="A54047" t="str">
            <v>PO N</v>
          </cell>
          <cell r="B54047" t="str">
            <v>FIAT</v>
          </cell>
          <cell r="C54047" t="str">
            <v>FIAT</v>
          </cell>
          <cell r="D54047" t="str">
            <v>REST OF LATAM</v>
          </cell>
          <cell r="E54047" t="str">
            <v>ITALIA</v>
          </cell>
          <cell r="F54047" t="str">
            <v>0 - 503 - FULLBACK</v>
          </cell>
          <cell r="G54047" t="str">
            <v>OCT</v>
          </cell>
          <cell r="H54047" t="str">
            <v>Dealer Stock</v>
          </cell>
          <cell r="I54047">
            <v>89</v>
          </cell>
        </row>
        <row r="54048">
          <cell r="A54048" t="str">
            <v>PO N</v>
          </cell>
          <cell r="B54048" t="str">
            <v>FIAT</v>
          </cell>
          <cell r="C54048" t="str">
            <v>FIAT</v>
          </cell>
          <cell r="D54048" t="str">
            <v>REST OF LATAM</v>
          </cell>
          <cell r="E54048" t="str">
            <v>ITALIA</v>
          </cell>
          <cell r="F54048" t="str">
            <v>0 - 503 - FULLBACK</v>
          </cell>
          <cell r="G54048" t="str">
            <v>NOV</v>
          </cell>
          <cell r="H54048" t="str">
            <v>Retail Total</v>
          </cell>
          <cell r="I54048">
            <v>28</v>
          </cell>
        </row>
        <row r="54049">
          <cell r="A54049" t="str">
            <v>PO N</v>
          </cell>
          <cell r="B54049" t="str">
            <v>FIAT</v>
          </cell>
          <cell r="C54049" t="str">
            <v>FIAT</v>
          </cell>
          <cell r="D54049" t="str">
            <v>REST OF LATAM</v>
          </cell>
          <cell r="E54049" t="str">
            <v>ITALIA</v>
          </cell>
          <cell r="F54049" t="str">
            <v>0 - 503 - FULLBACK</v>
          </cell>
          <cell r="G54049" t="str">
            <v>NOV</v>
          </cell>
          <cell r="H54049" t="str">
            <v>Dealer Stock</v>
          </cell>
          <cell r="I54049">
            <v>61</v>
          </cell>
        </row>
        <row r="54050">
          <cell r="A54050" t="str">
            <v>PO N</v>
          </cell>
          <cell r="B54050" t="str">
            <v>FIAT</v>
          </cell>
          <cell r="C54050" t="str">
            <v>FIAT</v>
          </cell>
          <cell r="D54050" t="str">
            <v>REST OF LATAM</v>
          </cell>
          <cell r="E54050" t="str">
            <v>ITALIA</v>
          </cell>
          <cell r="F54050" t="str">
            <v>0 - 503 - FULLBACK</v>
          </cell>
          <cell r="G54050" t="str">
            <v>DEC</v>
          </cell>
          <cell r="H54050" t="str">
            <v>Retail Total</v>
          </cell>
          <cell r="I54050">
            <v>15</v>
          </cell>
        </row>
        <row r="54051">
          <cell r="A54051" t="str">
            <v>PO N</v>
          </cell>
          <cell r="B54051" t="str">
            <v>FIAT</v>
          </cell>
          <cell r="C54051" t="str">
            <v>FIAT</v>
          </cell>
          <cell r="D54051" t="str">
            <v>REST OF LATAM</v>
          </cell>
          <cell r="E54051" t="str">
            <v>ITALIA</v>
          </cell>
          <cell r="F54051" t="str">
            <v>0 - 503 - FULLBACK</v>
          </cell>
          <cell r="G54051" t="str">
            <v>DEC</v>
          </cell>
          <cell r="H54051" t="str">
            <v>Dealer Stock</v>
          </cell>
          <cell r="I54051">
            <v>46</v>
          </cell>
        </row>
        <row r="54052">
          <cell r="A54052" t="str">
            <v>PO N</v>
          </cell>
          <cell r="B54052" t="str">
            <v>FIAT</v>
          </cell>
          <cell r="C54052" t="str">
            <v>JEEP</v>
          </cell>
          <cell r="D54052" t="str">
            <v>REST OF LATAM</v>
          </cell>
          <cell r="E54052" t="str">
            <v>PERNAMBUCO</v>
          </cell>
          <cell r="F54052" t="str">
            <v>57 - 675 - COMPASS (551/M1)</v>
          </cell>
          <cell r="G54052" t="str">
            <v>NOV</v>
          </cell>
          <cell r="H54052" t="str">
            <v>Delivery</v>
          </cell>
          <cell r="I54052">
            <v>4</v>
          </cell>
        </row>
        <row r="54053">
          <cell r="A54053" t="str">
            <v>PO N</v>
          </cell>
          <cell r="B54053" t="str">
            <v>FIAT</v>
          </cell>
          <cell r="C54053" t="str">
            <v>JEEP</v>
          </cell>
          <cell r="D54053" t="str">
            <v>REST OF LATAM</v>
          </cell>
          <cell r="E54053" t="str">
            <v>PERNAMBUCO</v>
          </cell>
          <cell r="F54053" t="str">
            <v>57 - 675 - COMPASS (551/M1)</v>
          </cell>
          <cell r="G54053" t="str">
            <v>NOV</v>
          </cell>
          <cell r="H54053" t="str">
            <v>Prop. Stock Available</v>
          </cell>
          <cell r="I54053">
            <v>4</v>
          </cell>
        </row>
        <row r="54054">
          <cell r="A54054" t="str">
            <v>PO N</v>
          </cell>
          <cell r="B54054" t="str">
            <v>FIAT</v>
          </cell>
          <cell r="C54054" t="str">
            <v>JEEP</v>
          </cell>
          <cell r="D54054" t="str">
            <v>REST OF LATAM</v>
          </cell>
          <cell r="E54054" t="str">
            <v>PERNAMBUCO</v>
          </cell>
          <cell r="F54054" t="str">
            <v>57 - 675 - COMPASS (551/M1)</v>
          </cell>
          <cell r="G54054" t="str">
            <v>DEC</v>
          </cell>
          <cell r="H54054" t="str">
            <v>Delivery</v>
          </cell>
          <cell r="I54054">
            <v>4</v>
          </cell>
        </row>
        <row r="54055">
          <cell r="A54055" t="str">
            <v>PO N</v>
          </cell>
          <cell r="B54055" t="str">
            <v>FIAT</v>
          </cell>
          <cell r="C54055" t="str">
            <v>JEEP</v>
          </cell>
          <cell r="D54055" t="str">
            <v>REST OF LATAM</v>
          </cell>
          <cell r="E54055" t="str">
            <v>PERNAMBUCO</v>
          </cell>
          <cell r="F54055" t="str">
            <v>57 - 675 - COMPASS (551/M1)</v>
          </cell>
          <cell r="G54055" t="str">
            <v>DEC</v>
          </cell>
          <cell r="H54055" t="str">
            <v>Prop. Stock Available</v>
          </cell>
          <cell r="I54055">
            <v>8</v>
          </cell>
        </row>
        <row r="54056">
          <cell r="A54056" t="str">
            <v>PO N</v>
          </cell>
          <cell r="B54056" t="str">
            <v>FIAT</v>
          </cell>
          <cell r="C54056" t="str">
            <v>RAM</v>
          </cell>
          <cell r="D54056" t="str">
            <v>REST OF LATAM</v>
          </cell>
          <cell r="E54056" t="str">
            <v>MEXICO</v>
          </cell>
          <cell r="F54056" t="str">
            <v>58 - DJ - 2500</v>
          </cell>
          <cell r="G54056" t="str">
            <v>JAN</v>
          </cell>
          <cell r="H54056" t="str">
            <v>Dealer Stock</v>
          </cell>
          <cell r="I54056">
            <v>2</v>
          </cell>
        </row>
        <row r="54057">
          <cell r="A54057" t="str">
            <v>PO N</v>
          </cell>
          <cell r="B54057" t="str">
            <v>FIAT</v>
          </cell>
          <cell r="C54057" t="str">
            <v>RAM</v>
          </cell>
          <cell r="D54057" t="str">
            <v>REST OF LATAM</v>
          </cell>
          <cell r="E54057" t="str">
            <v>MEXICO</v>
          </cell>
          <cell r="F54057" t="str">
            <v>58 - DJ - 2500</v>
          </cell>
          <cell r="G54057" t="str">
            <v>FEB</v>
          </cell>
          <cell r="H54057" t="str">
            <v>Delivery</v>
          </cell>
          <cell r="I54057">
            <v>7</v>
          </cell>
        </row>
        <row r="54058">
          <cell r="A54058" t="str">
            <v>PO N</v>
          </cell>
          <cell r="B54058" t="str">
            <v>FIAT</v>
          </cell>
          <cell r="C54058" t="str">
            <v>RAM</v>
          </cell>
          <cell r="D54058" t="str">
            <v>REST OF LATAM</v>
          </cell>
          <cell r="E54058" t="str">
            <v>MEXICO</v>
          </cell>
          <cell r="F54058" t="str">
            <v>58 - DJ - 2500</v>
          </cell>
          <cell r="G54058" t="str">
            <v>FEB</v>
          </cell>
          <cell r="H54058" t="str">
            <v>In Transit</v>
          </cell>
          <cell r="I54058">
            <v>7</v>
          </cell>
        </row>
        <row r="54059">
          <cell r="A54059" t="str">
            <v>PO N</v>
          </cell>
          <cell r="B54059" t="str">
            <v>FIAT</v>
          </cell>
          <cell r="C54059" t="str">
            <v>RAM</v>
          </cell>
          <cell r="D54059" t="str">
            <v>REST OF LATAM</v>
          </cell>
          <cell r="E54059" t="str">
            <v>MEXICO</v>
          </cell>
          <cell r="F54059" t="str">
            <v>58 - DJ - 2500</v>
          </cell>
          <cell r="G54059" t="str">
            <v>FEB</v>
          </cell>
          <cell r="H54059" t="str">
            <v>Prop. Stock Available</v>
          </cell>
          <cell r="I54059">
            <v>7</v>
          </cell>
        </row>
        <row r="54060">
          <cell r="A54060" t="str">
            <v>PO N</v>
          </cell>
          <cell r="B54060" t="str">
            <v>FIAT</v>
          </cell>
          <cell r="C54060" t="str">
            <v>RAM</v>
          </cell>
          <cell r="D54060" t="str">
            <v>REST OF LATAM</v>
          </cell>
          <cell r="E54060" t="str">
            <v>MEXICO</v>
          </cell>
          <cell r="F54060" t="str">
            <v>58 - DJ - 2500</v>
          </cell>
          <cell r="G54060" t="str">
            <v>FEB</v>
          </cell>
          <cell r="H54060" t="str">
            <v>Dealer Stock</v>
          </cell>
          <cell r="I54060">
            <v>2</v>
          </cell>
        </row>
        <row r="54061">
          <cell r="A54061" t="str">
            <v>PO N</v>
          </cell>
          <cell r="B54061" t="str">
            <v>FIAT</v>
          </cell>
          <cell r="C54061" t="str">
            <v>RAM</v>
          </cell>
          <cell r="D54061" t="str">
            <v>REST OF LATAM</v>
          </cell>
          <cell r="E54061" t="str">
            <v>MEXICO</v>
          </cell>
          <cell r="F54061" t="str">
            <v>58 - DJ - 2500</v>
          </cell>
          <cell r="G54061" t="str">
            <v>MAR</v>
          </cell>
          <cell r="H54061" t="str">
            <v>Delivery</v>
          </cell>
          <cell r="I54061">
            <v>5</v>
          </cell>
        </row>
        <row r="54062">
          <cell r="A54062" t="str">
            <v>PO N</v>
          </cell>
          <cell r="B54062" t="str">
            <v>FIAT</v>
          </cell>
          <cell r="C54062" t="str">
            <v>RAM</v>
          </cell>
          <cell r="D54062" t="str">
            <v>REST OF LATAM</v>
          </cell>
          <cell r="E54062" t="str">
            <v>MEXICO</v>
          </cell>
          <cell r="F54062" t="str">
            <v>58 - DJ - 2500</v>
          </cell>
          <cell r="G54062" t="str">
            <v>MAR</v>
          </cell>
          <cell r="H54062" t="str">
            <v>Wholesales Total</v>
          </cell>
          <cell r="I54062">
            <v>8</v>
          </cell>
        </row>
        <row r="54063">
          <cell r="A54063" t="str">
            <v>PO N</v>
          </cell>
          <cell r="B54063" t="str">
            <v>FIAT</v>
          </cell>
          <cell r="C54063" t="str">
            <v>RAM</v>
          </cell>
          <cell r="D54063" t="str">
            <v>REST OF LATAM</v>
          </cell>
          <cell r="E54063" t="str">
            <v>MEXICO</v>
          </cell>
          <cell r="F54063" t="str">
            <v>58 - DJ - 2500</v>
          </cell>
          <cell r="G54063" t="str">
            <v>MAR</v>
          </cell>
          <cell r="H54063" t="str">
            <v>In Transit</v>
          </cell>
          <cell r="I54063">
            <v>5</v>
          </cell>
        </row>
        <row r="54064">
          <cell r="A54064" t="str">
            <v>PO N</v>
          </cell>
          <cell r="B54064" t="str">
            <v>FIAT</v>
          </cell>
          <cell r="C54064" t="str">
            <v>RAM</v>
          </cell>
          <cell r="D54064" t="str">
            <v>REST OF LATAM</v>
          </cell>
          <cell r="E54064" t="str">
            <v>MEXICO</v>
          </cell>
          <cell r="F54064" t="str">
            <v>58 - DJ - 2500</v>
          </cell>
          <cell r="G54064" t="str">
            <v>MAR</v>
          </cell>
          <cell r="H54064" t="str">
            <v>Prop. Stock Available</v>
          </cell>
          <cell r="I54064">
            <v>4</v>
          </cell>
        </row>
        <row r="54065">
          <cell r="A54065" t="str">
            <v>PO N</v>
          </cell>
          <cell r="B54065" t="str">
            <v>FIAT</v>
          </cell>
          <cell r="C54065" t="str">
            <v>RAM</v>
          </cell>
          <cell r="D54065" t="str">
            <v>REST OF LATAM</v>
          </cell>
          <cell r="E54065" t="str">
            <v>MEXICO</v>
          </cell>
          <cell r="F54065" t="str">
            <v>58 - DJ - 2500</v>
          </cell>
          <cell r="G54065" t="str">
            <v>MAR</v>
          </cell>
          <cell r="H54065" t="str">
            <v>Dealer Stock</v>
          </cell>
          <cell r="I54065">
            <v>10</v>
          </cell>
        </row>
        <row r="54066">
          <cell r="A54066" t="str">
            <v>PO N</v>
          </cell>
          <cell r="B54066" t="str">
            <v>FIAT</v>
          </cell>
          <cell r="C54066" t="str">
            <v>RAM</v>
          </cell>
          <cell r="D54066" t="str">
            <v>REST OF LATAM</v>
          </cell>
          <cell r="E54066" t="str">
            <v>MEXICO</v>
          </cell>
          <cell r="F54066" t="str">
            <v>58 - DJ - 2500</v>
          </cell>
          <cell r="G54066" t="str">
            <v>APR</v>
          </cell>
          <cell r="H54066" t="str">
            <v>Delivery</v>
          </cell>
          <cell r="I54066">
            <v>4</v>
          </cell>
        </row>
        <row r="54067">
          <cell r="A54067" t="str">
            <v>PO N</v>
          </cell>
          <cell r="B54067" t="str">
            <v>FIAT</v>
          </cell>
          <cell r="C54067" t="str">
            <v>RAM</v>
          </cell>
          <cell r="D54067" t="str">
            <v>REST OF LATAM</v>
          </cell>
          <cell r="E54067" t="str">
            <v>MEXICO</v>
          </cell>
          <cell r="F54067" t="str">
            <v>58 - DJ - 2500</v>
          </cell>
          <cell r="G54067" t="str">
            <v>APR</v>
          </cell>
          <cell r="H54067" t="str">
            <v>Wholesales Total</v>
          </cell>
          <cell r="I54067">
            <v>8</v>
          </cell>
        </row>
        <row r="54068">
          <cell r="A54068" t="str">
            <v>PO N</v>
          </cell>
          <cell r="B54068" t="str">
            <v>FIAT</v>
          </cell>
          <cell r="C54068" t="str">
            <v>RAM</v>
          </cell>
          <cell r="D54068" t="str">
            <v>REST OF LATAM</v>
          </cell>
          <cell r="E54068" t="str">
            <v>MEXICO</v>
          </cell>
          <cell r="F54068" t="str">
            <v>58 - DJ - 2500</v>
          </cell>
          <cell r="G54068" t="str">
            <v>APR</v>
          </cell>
          <cell r="H54068" t="str">
            <v>Retail Total</v>
          </cell>
          <cell r="I54068">
            <v>6</v>
          </cell>
        </row>
        <row r="54069">
          <cell r="A54069" t="str">
            <v>PO N</v>
          </cell>
          <cell r="B54069" t="str">
            <v>FIAT</v>
          </cell>
          <cell r="C54069" t="str">
            <v>RAM</v>
          </cell>
          <cell r="D54069" t="str">
            <v>REST OF LATAM</v>
          </cell>
          <cell r="E54069" t="str">
            <v>MEXICO</v>
          </cell>
          <cell r="F54069" t="str">
            <v>58 - DJ - 2500</v>
          </cell>
          <cell r="G54069" t="str">
            <v>APR</v>
          </cell>
          <cell r="H54069" t="str">
            <v>In Transit</v>
          </cell>
          <cell r="I54069">
            <v>5</v>
          </cell>
        </row>
        <row r="54070">
          <cell r="A54070" t="str">
            <v>PO N</v>
          </cell>
          <cell r="B54070" t="str">
            <v>FIAT</v>
          </cell>
          <cell r="C54070" t="str">
            <v>RAM</v>
          </cell>
          <cell r="D54070" t="str">
            <v>REST OF LATAM</v>
          </cell>
          <cell r="E54070" t="str">
            <v>MEXICO</v>
          </cell>
          <cell r="F54070" t="str">
            <v>58 - DJ - 2500</v>
          </cell>
          <cell r="G54070" t="str">
            <v>APR</v>
          </cell>
          <cell r="H54070" t="str">
            <v>Dealer Stock</v>
          </cell>
          <cell r="I54070">
            <v>12</v>
          </cell>
        </row>
        <row r="54071">
          <cell r="A54071" t="str">
            <v>PO N</v>
          </cell>
          <cell r="B54071" t="str">
            <v>FIAT</v>
          </cell>
          <cell r="C54071" t="str">
            <v>RAM</v>
          </cell>
          <cell r="D54071" t="str">
            <v>REST OF LATAM</v>
          </cell>
          <cell r="E54071" t="str">
            <v>MEXICO</v>
          </cell>
          <cell r="F54071" t="str">
            <v>58 - DJ - 2500</v>
          </cell>
          <cell r="G54071" t="str">
            <v>MAY</v>
          </cell>
          <cell r="H54071" t="str">
            <v>Delivery</v>
          </cell>
          <cell r="I54071">
            <v>8</v>
          </cell>
        </row>
        <row r="54072">
          <cell r="A54072" t="str">
            <v>PO N</v>
          </cell>
          <cell r="B54072" t="str">
            <v>FIAT</v>
          </cell>
          <cell r="C54072" t="str">
            <v>RAM</v>
          </cell>
          <cell r="D54072" t="str">
            <v>REST OF LATAM</v>
          </cell>
          <cell r="E54072" t="str">
            <v>MEXICO</v>
          </cell>
          <cell r="F54072" t="str">
            <v>58 - DJ - 2500</v>
          </cell>
          <cell r="G54072" t="str">
            <v>MAY</v>
          </cell>
          <cell r="H54072" t="str">
            <v>Wholesales Total</v>
          </cell>
          <cell r="I54072">
            <v>8</v>
          </cell>
        </row>
        <row r="54073">
          <cell r="A54073" t="str">
            <v>PO N</v>
          </cell>
          <cell r="B54073" t="str">
            <v>FIAT</v>
          </cell>
          <cell r="C54073" t="str">
            <v>RAM</v>
          </cell>
          <cell r="D54073" t="str">
            <v>REST OF LATAM</v>
          </cell>
          <cell r="E54073" t="str">
            <v>MEXICO</v>
          </cell>
          <cell r="F54073" t="str">
            <v>58 - DJ - 2500</v>
          </cell>
          <cell r="G54073" t="str">
            <v>MAY</v>
          </cell>
          <cell r="H54073" t="str">
            <v>Retail Total</v>
          </cell>
          <cell r="I54073">
            <v>6</v>
          </cell>
        </row>
        <row r="54074">
          <cell r="A54074" t="str">
            <v>PO N</v>
          </cell>
          <cell r="B54074" t="str">
            <v>FIAT</v>
          </cell>
          <cell r="C54074" t="str">
            <v>RAM</v>
          </cell>
          <cell r="D54074" t="str">
            <v>REST OF LATAM</v>
          </cell>
          <cell r="E54074" t="str">
            <v>MEXICO</v>
          </cell>
          <cell r="F54074" t="str">
            <v>58 - DJ - 2500</v>
          </cell>
          <cell r="G54074" t="str">
            <v>MAY</v>
          </cell>
          <cell r="H54074" t="str">
            <v>In Transit</v>
          </cell>
          <cell r="I54074">
            <v>5</v>
          </cell>
        </row>
        <row r="54075">
          <cell r="A54075" t="str">
            <v>PO N</v>
          </cell>
          <cell r="B54075" t="str">
            <v>FIAT</v>
          </cell>
          <cell r="C54075" t="str">
            <v>RAM</v>
          </cell>
          <cell r="D54075" t="str">
            <v>REST OF LATAM</v>
          </cell>
          <cell r="E54075" t="str">
            <v>MEXICO</v>
          </cell>
          <cell r="F54075" t="str">
            <v>58 - DJ - 2500</v>
          </cell>
          <cell r="G54075" t="str">
            <v>MAY</v>
          </cell>
          <cell r="H54075" t="str">
            <v>Dealer Stock</v>
          </cell>
          <cell r="I54075">
            <v>14</v>
          </cell>
        </row>
        <row r="54076">
          <cell r="A54076" t="str">
            <v>PO N</v>
          </cell>
          <cell r="B54076" t="str">
            <v>FIAT</v>
          </cell>
          <cell r="C54076" t="str">
            <v>RAM</v>
          </cell>
          <cell r="D54076" t="str">
            <v>REST OF LATAM</v>
          </cell>
          <cell r="E54076" t="str">
            <v>MEXICO</v>
          </cell>
          <cell r="F54076" t="str">
            <v>58 - DJ - 2500</v>
          </cell>
          <cell r="G54076" t="str">
            <v>JUN</v>
          </cell>
          <cell r="H54076" t="str">
            <v>Delivery</v>
          </cell>
          <cell r="I54076">
            <v>7</v>
          </cell>
        </row>
        <row r="54077">
          <cell r="A54077" t="str">
            <v>PO N</v>
          </cell>
          <cell r="B54077" t="str">
            <v>FIAT</v>
          </cell>
          <cell r="C54077" t="str">
            <v>RAM</v>
          </cell>
          <cell r="D54077" t="str">
            <v>REST OF LATAM</v>
          </cell>
          <cell r="E54077" t="str">
            <v>MEXICO</v>
          </cell>
          <cell r="F54077" t="str">
            <v>58 - DJ - 2500</v>
          </cell>
          <cell r="G54077" t="str">
            <v>JUN</v>
          </cell>
          <cell r="H54077" t="str">
            <v>Wholesales Total</v>
          </cell>
          <cell r="I54077">
            <v>7</v>
          </cell>
        </row>
        <row r="54078">
          <cell r="A54078" t="str">
            <v>PO N</v>
          </cell>
          <cell r="B54078" t="str">
            <v>FIAT</v>
          </cell>
          <cell r="C54078" t="str">
            <v>RAM</v>
          </cell>
          <cell r="D54078" t="str">
            <v>REST OF LATAM</v>
          </cell>
          <cell r="E54078" t="str">
            <v>MEXICO</v>
          </cell>
          <cell r="F54078" t="str">
            <v>58 - DJ - 2500</v>
          </cell>
          <cell r="G54078" t="str">
            <v>JUN</v>
          </cell>
          <cell r="H54078" t="str">
            <v>Retail Total</v>
          </cell>
          <cell r="I54078">
            <v>6</v>
          </cell>
        </row>
        <row r="54079">
          <cell r="A54079" t="str">
            <v>PO N</v>
          </cell>
          <cell r="B54079" t="str">
            <v>FIAT</v>
          </cell>
          <cell r="C54079" t="str">
            <v>RAM</v>
          </cell>
          <cell r="D54079" t="str">
            <v>REST OF LATAM</v>
          </cell>
          <cell r="E54079" t="str">
            <v>MEXICO</v>
          </cell>
          <cell r="F54079" t="str">
            <v>58 - DJ - 2500</v>
          </cell>
          <cell r="G54079" t="str">
            <v>JUN</v>
          </cell>
          <cell r="H54079" t="str">
            <v>In Transit</v>
          </cell>
          <cell r="I54079">
            <v>5</v>
          </cell>
        </row>
        <row r="54080">
          <cell r="A54080" t="str">
            <v>PO N</v>
          </cell>
          <cell r="B54080" t="str">
            <v>FIAT</v>
          </cell>
          <cell r="C54080" t="str">
            <v>RAM</v>
          </cell>
          <cell r="D54080" t="str">
            <v>REST OF LATAM</v>
          </cell>
          <cell r="E54080" t="str">
            <v>MEXICO</v>
          </cell>
          <cell r="F54080" t="str">
            <v>58 - DJ - 2500</v>
          </cell>
          <cell r="G54080" t="str">
            <v>JUN</v>
          </cell>
          <cell r="H54080" t="str">
            <v>Dealer Stock</v>
          </cell>
          <cell r="I54080">
            <v>15</v>
          </cell>
        </row>
        <row r="54081">
          <cell r="A54081" t="str">
            <v>PO N</v>
          </cell>
          <cell r="B54081" t="str">
            <v>FIAT</v>
          </cell>
          <cell r="C54081" t="str">
            <v>RAM</v>
          </cell>
          <cell r="D54081" t="str">
            <v>REST OF LATAM</v>
          </cell>
          <cell r="E54081" t="str">
            <v>MEXICO</v>
          </cell>
          <cell r="F54081" t="str">
            <v>58 - DJ - 2500</v>
          </cell>
          <cell r="G54081" t="str">
            <v>JUL</v>
          </cell>
          <cell r="H54081" t="str">
            <v>Delivery</v>
          </cell>
          <cell r="I54081">
            <v>8</v>
          </cell>
        </row>
        <row r="54082">
          <cell r="A54082" t="str">
            <v>PO N</v>
          </cell>
          <cell r="B54082" t="str">
            <v>FIAT</v>
          </cell>
          <cell r="C54082" t="str">
            <v>RAM</v>
          </cell>
          <cell r="D54082" t="str">
            <v>REST OF LATAM</v>
          </cell>
          <cell r="E54082" t="str">
            <v>MEXICO</v>
          </cell>
          <cell r="F54082" t="str">
            <v>58 - DJ - 2500</v>
          </cell>
          <cell r="G54082" t="str">
            <v>JUL</v>
          </cell>
          <cell r="H54082" t="str">
            <v>Wholesales Total</v>
          </cell>
          <cell r="I54082">
            <v>7</v>
          </cell>
        </row>
        <row r="54083">
          <cell r="A54083" t="str">
            <v>PO N</v>
          </cell>
          <cell r="B54083" t="str">
            <v>FIAT</v>
          </cell>
          <cell r="C54083" t="str">
            <v>RAM</v>
          </cell>
          <cell r="D54083" t="str">
            <v>REST OF LATAM</v>
          </cell>
          <cell r="E54083" t="str">
            <v>MEXICO</v>
          </cell>
          <cell r="F54083" t="str">
            <v>58 - DJ - 2500</v>
          </cell>
          <cell r="G54083" t="str">
            <v>JUL</v>
          </cell>
          <cell r="H54083" t="str">
            <v>Retail Total</v>
          </cell>
          <cell r="I54083">
            <v>6</v>
          </cell>
        </row>
        <row r="54084">
          <cell r="A54084" t="str">
            <v>PO N</v>
          </cell>
          <cell r="B54084" t="str">
            <v>FIAT</v>
          </cell>
          <cell r="C54084" t="str">
            <v>RAM</v>
          </cell>
          <cell r="D54084" t="str">
            <v>REST OF LATAM</v>
          </cell>
          <cell r="E54084" t="str">
            <v>MEXICO</v>
          </cell>
          <cell r="F54084" t="str">
            <v>58 - DJ - 2500</v>
          </cell>
          <cell r="G54084" t="str">
            <v>JUL</v>
          </cell>
          <cell r="H54084" t="str">
            <v>In Transit</v>
          </cell>
          <cell r="I54084">
            <v>5</v>
          </cell>
        </row>
        <row r="54085">
          <cell r="A54085" t="str">
            <v>PO N</v>
          </cell>
          <cell r="B54085" t="str">
            <v>FIAT</v>
          </cell>
          <cell r="C54085" t="str">
            <v>RAM</v>
          </cell>
          <cell r="D54085" t="str">
            <v>REST OF LATAM</v>
          </cell>
          <cell r="E54085" t="str">
            <v>MEXICO</v>
          </cell>
          <cell r="F54085" t="str">
            <v>58 - DJ - 2500</v>
          </cell>
          <cell r="G54085" t="str">
            <v>JUL</v>
          </cell>
          <cell r="H54085" t="str">
            <v>Prop. Stock Available</v>
          </cell>
          <cell r="I54085">
            <v>1</v>
          </cell>
        </row>
        <row r="54086">
          <cell r="A54086" t="str">
            <v>PO N</v>
          </cell>
          <cell r="B54086" t="str">
            <v>FIAT</v>
          </cell>
          <cell r="C54086" t="str">
            <v>RAM</v>
          </cell>
          <cell r="D54086" t="str">
            <v>REST OF LATAM</v>
          </cell>
          <cell r="E54086" t="str">
            <v>MEXICO</v>
          </cell>
          <cell r="F54086" t="str">
            <v>58 - DJ - 2500</v>
          </cell>
          <cell r="G54086" t="str">
            <v>JUL</v>
          </cell>
          <cell r="H54086" t="str">
            <v>Dealer Stock</v>
          </cell>
          <cell r="I54086">
            <v>16</v>
          </cell>
        </row>
        <row r="54087">
          <cell r="A54087" t="str">
            <v>PO N</v>
          </cell>
          <cell r="B54087" t="str">
            <v>FIAT</v>
          </cell>
          <cell r="C54087" t="str">
            <v>RAM</v>
          </cell>
          <cell r="D54087" t="str">
            <v>REST OF LATAM</v>
          </cell>
          <cell r="E54087" t="str">
            <v>MEXICO</v>
          </cell>
          <cell r="F54087" t="str">
            <v>58 - DJ - 2500</v>
          </cell>
          <cell r="G54087" t="str">
            <v>AUG</v>
          </cell>
          <cell r="H54087" t="str">
            <v>Delivery</v>
          </cell>
          <cell r="I54087">
            <v>7</v>
          </cell>
        </row>
        <row r="54088">
          <cell r="A54088" t="str">
            <v>PO N</v>
          </cell>
          <cell r="B54088" t="str">
            <v>FIAT</v>
          </cell>
          <cell r="C54088" t="str">
            <v>RAM</v>
          </cell>
          <cell r="D54088" t="str">
            <v>REST OF LATAM</v>
          </cell>
          <cell r="E54088" t="str">
            <v>MEXICO</v>
          </cell>
          <cell r="F54088" t="str">
            <v>58 - DJ - 2500</v>
          </cell>
          <cell r="G54088" t="str">
            <v>AUG</v>
          </cell>
          <cell r="H54088" t="str">
            <v>Wholesales Total</v>
          </cell>
          <cell r="I54088">
            <v>7</v>
          </cell>
        </row>
        <row r="54089">
          <cell r="A54089" t="str">
            <v>PO N</v>
          </cell>
          <cell r="B54089" t="str">
            <v>FIAT</v>
          </cell>
          <cell r="C54089" t="str">
            <v>RAM</v>
          </cell>
          <cell r="D54089" t="str">
            <v>REST OF LATAM</v>
          </cell>
          <cell r="E54089" t="str">
            <v>MEXICO</v>
          </cell>
          <cell r="F54089" t="str">
            <v>58 - DJ - 2500</v>
          </cell>
          <cell r="G54089" t="str">
            <v>AUG</v>
          </cell>
          <cell r="H54089" t="str">
            <v>Retail Total</v>
          </cell>
          <cell r="I54089">
            <v>6</v>
          </cell>
        </row>
        <row r="54090">
          <cell r="A54090" t="str">
            <v>PO N</v>
          </cell>
          <cell r="B54090" t="str">
            <v>FIAT</v>
          </cell>
          <cell r="C54090" t="str">
            <v>RAM</v>
          </cell>
          <cell r="D54090" t="str">
            <v>REST OF LATAM</v>
          </cell>
          <cell r="E54090" t="str">
            <v>MEXICO</v>
          </cell>
          <cell r="F54090" t="str">
            <v>58 - DJ - 2500</v>
          </cell>
          <cell r="G54090" t="str">
            <v>AUG</v>
          </cell>
          <cell r="H54090" t="str">
            <v>In Transit</v>
          </cell>
          <cell r="I54090">
            <v>5</v>
          </cell>
        </row>
        <row r="54091">
          <cell r="A54091" t="str">
            <v>PO N</v>
          </cell>
          <cell r="B54091" t="str">
            <v>FIAT</v>
          </cell>
          <cell r="C54091" t="str">
            <v>RAM</v>
          </cell>
          <cell r="D54091" t="str">
            <v>REST OF LATAM</v>
          </cell>
          <cell r="E54091" t="str">
            <v>MEXICO</v>
          </cell>
          <cell r="F54091" t="str">
            <v>58 - DJ - 2500</v>
          </cell>
          <cell r="G54091" t="str">
            <v>AUG</v>
          </cell>
          <cell r="H54091" t="str">
            <v>Prop. Stock Available</v>
          </cell>
          <cell r="I54091">
            <v>1</v>
          </cell>
        </row>
        <row r="54092">
          <cell r="A54092" t="str">
            <v>PO N</v>
          </cell>
          <cell r="B54092" t="str">
            <v>FIAT</v>
          </cell>
          <cell r="C54092" t="str">
            <v>RAM</v>
          </cell>
          <cell r="D54092" t="str">
            <v>REST OF LATAM</v>
          </cell>
          <cell r="E54092" t="str">
            <v>MEXICO</v>
          </cell>
          <cell r="F54092" t="str">
            <v>58 - DJ - 2500</v>
          </cell>
          <cell r="G54092" t="str">
            <v>AUG</v>
          </cell>
          <cell r="H54092" t="str">
            <v>Dealer Stock</v>
          </cell>
          <cell r="I54092">
            <v>17</v>
          </cell>
        </row>
        <row r="54093">
          <cell r="A54093" t="str">
            <v>PO N</v>
          </cell>
          <cell r="B54093" t="str">
            <v>FIAT</v>
          </cell>
          <cell r="C54093" t="str">
            <v>RAM</v>
          </cell>
          <cell r="D54093" t="str">
            <v>REST OF LATAM</v>
          </cell>
          <cell r="E54093" t="str">
            <v>MEXICO</v>
          </cell>
          <cell r="F54093" t="str">
            <v>58 - DJ - 2500</v>
          </cell>
          <cell r="G54093" t="str">
            <v>SEP</v>
          </cell>
          <cell r="H54093" t="str">
            <v>Delivery</v>
          </cell>
          <cell r="I54093">
            <v>7</v>
          </cell>
        </row>
        <row r="54094">
          <cell r="A54094" t="str">
            <v>PO N</v>
          </cell>
          <cell r="B54094" t="str">
            <v>FIAT</v>
          </cell>
          <cell r="C54094" t="str">
            <v>RAM</v>
          </cell>
          <cell r="D54094" t="str">
            <v>REST OF LATAM</v>
          </cell>
          <cell r="E54094" t="str">
            <v>MEXICO</v>
          </cell>
          <cell r="F54094" t="str">
            <v>58 - DJ - 2500</v>
          </cell>
          <cell r="G54094" t="str">
            <v>SEP</v>
          </cell>
          <cell r="H54094" t="str">
            <v>Wholesales Total</v>
          </cell>
          <cell r="I54094">
            <v>7</v>
          </cell>
        </row>
        <row r="54095">
          <cell r="A54095" t="str">
            <v>PO N</v>
          </cell>
          <cell r="B54095" t="str">
            <v>FIAT</v>
          </cell>
          <cell r="C54095" t="str">
            <v>RAM</v>
          </cell>
          <cell r="D54095" t="str">
            <v>REST OF LATAM</v>
          </cell>
          <cell r="E54095" t="str">
            <v>MEXICO</v>
          </cell>
          <cell r="F54095" t="str">
            <v>58 - DJ - 2500</v>
          </cell>
          <cell r="G54095" t="str">
            <v>SEP</v>
          </cell>
          <cell r="H54095" t="str">
            <v>Retail Total</v>
          </cell>
          <cell r="I54095">
            <v>6</v>
          </cell>
        </row>
        <row r="54096">
          <cell r="A54096" t="str">
            <v>PO N</v>
          </cell>
          <cell r="B54096" t="str">
            <v>FIAT</v>
          </cell>
          <cell r="C54096" t="str">
            <v>RAM</v>
          </cell>
          <cell r="D54096" t="str">
            <v>REST OF LATAM</v>
          </cell>
          <cell r="E54096" t="str">
            <v>MEXICO</v>
          </cell>
          <cell r="F54096" t="str">
            <v>58 - DJ - 2500</v>
          </cell>
          <cell r="G54096" t="str">
            <v>SEP</v>
          </cell>
          <cell r="H54096" t="str">
            <v>In Transit</v>
          </cell>
          <cell r="I54096">
            <v>5</v>
          </cell>
        </row>
        <row r="54097">
          <cell r="A54097" t="str">
            <v>PO N</v>
          </cell>
          <cell r="B54097" t="str">
            <v>FIAT</v>
          </cell>
          <cell r="C54097" t="str">
            <v>RAM</v>
          </cell>
          <cell r="D54097" t="str">
            <v>REST OF LATAM</v>
          </cell>
          <cell r="E54097" t="str">
            <v>MEXICO</v>
          </cell>
          <cell r="F54097" t="str">
            <v>58 - DJ - 2500</v>
          </cell>
          <cell r="G54097" t="str">
            <v>SEP</v>
          </cell>
          <cell r="H54097" t="str">
            <v>Prop. Stock Available</v>
          </cell>
          <cell r="I54097">
            <v>1</v>
          </cell>
        </row>
        <row r="54098">
          <cell r="A54098" t="str">
            <v>PO N</v>
          </cell>
          <cell r="B54098" t="str">
            <v>FIAT</v>
          </cell>
          <cell r="C54098" t="str">
            <v>RAM</v>
          </cell>
          <cell r="D54098" t="str">
            <v>REST OF LATAM</v>
          </cell>
          <cell r="E54098" t="str">
            <v>MEXICO</v>
          </cell>
          <cell r="F54098" t="str">
            <v>58 - DJ - 2500</v>
          </cell>
          <cell r="G54098" t="str">
            <v>SEP</v>
          </cell>
          <cell r="H54098" t="str">
            <v>Dealer Stock</v>
          </cell>
          <cell r="I54098">
            <v>18</v>
          </cell>
        </row>
        <row r="54099">
          <cell r="A54099" t="str">
            <v>PO N</v>
          </cell>
          <cell r="B54099" t="str">
            <v>FIAT</v>
          </cell>
          <cell r="C54099" t="str">
            <v>RAM</v>
          </cell>
          <cell r="D54099" t="str">
            <v>REST OF LATAM</v>
          </cell>
          <cell r="E54099" t="str">
            <v>MEXICO</v>
          </cell>
          <cell r="F54099" t="str">
            <v>58 - DJ - 2500</v>
          </cell>
          <cell r="G54099" t="str">
            <v>OCT</v>
          </cell>
          <cell r="H54099" t="str">
            <v>Delivery</v>
          </cell>
          <cell r="I54099">
            <v>7</v>
          </cell>
        </row>
        <row r="54100">
          <cell r="A54100" t="str">
            <v>PO N</v>
          </cell>
          <cell r="B54100" t="str">
            <v>FIAT</v>
          </cell>
          <cell r="C54100" t="str">
            <v>RAM</v>
          </cell>
          <cell r="D54100" t="str">
            <v>REST OF LATAM</v>
          </cell>
          <cell r="E54100" t="str">
            <v>MEXICO</v>
          </cell>
          <cell r="F54100" t="str">
            <v>58 - DJ - 2500</v>
          </cell>
          <cell r="G54100" t="str">
            <v>OCT</v>
          </cell>
          <cell r="H54100" t="str">
            <v>Wholesales Total</v>
          </cell>
          <cell r="I54100">
            <v>7</v>
          </cell>
        </row>
        <row r="54101">
          <cell r="A54101" t="str">
            <v>PO N</v>
          </cell>
          <cell r="B54101" t="str">
            <v>FIAT</v>
          </cell>
          <cell r="C54101" t="str">
            <v>RAM</v>
          </cell>
          <cell r="D54101" t="str">
            <v>REST OF LATAM</v>
          </cell>
          <cell r="E54101" t="str">
            <v>MEXICO</v>
          </cell>
          <cell r="F54101" t="str">
            <v>58 - DJ - 2500</v>
          </cell>
          <cell r="G54101" t="str">
            <v>OCT</v>
          </cell>
          <cell r="H54101" t="str">
            <v>Retail Total</v>
          </cell>
          <cell r="I54101">
            <v>6</v>
          </cell>
        </row>
        <row r="54102">
          <cell r="A54102" t="str">
            <v>PO N</v>
          </cell>
          <cell r="B54102" t="str">
            <v>FIAT</v>
          </cell>
          <cell r="C54102" t="str">
            <v>RAM</v>
          </cell>
          <cell r="D54102" t="str">
            <v>REST OF LATAM</v>
          </cell>
          <cell r="E54102" t="str">
            <v>MEXICO</v>
          </cell>
          <cell r="F54102" t="str">
            <v>58 - DJ - 2500</v>
          </cell>
          <cell r="G54102" t="str">
            <v>OCT</v>
          </cell>
          <cell r="H54102" t="str">
            <v>In Transit</v>
          </cell>
          <cell r="I54102">
            <v>5</v>
          </cell>
        </row>
        <row r="54103">
          <cell r="A54103" t="str">
            <v>PO N</v>
          </cell>
          <cell r="B54103" t="str">
            <v>FIAT</v>
          </cell>
          <cell r="C54103" t="str">
            <v>RAM</v>
          </cell>
          <cell r="D54103" t="str">
            <v>REST OF LATAM</v>
          </cell>
          <cell r="E54103" t="str">
            <v>MEXICO</v>
          </cell>
          <cell r="F54103" t="str">
            <v>58 - DJ - 2500</v>
          </cell>
          <cell r="G54103" t="str">
            <v>OCT</v>
          </cell>
          <cell r="H54103" t="str">
            <v>Prop. Stock Available</v>
          </cell>
          <cell r="I54103">
            <v>1</v>
          </cell>
        </row>
        <row r="54104">
          <cell r="A54104" t="str">
            <v>PO N</v>
          </cell>
          <cell r="B54104" t="str">
            <v>FIAT</v>
          </cell>
          <cell r="C54104" t="str">
            <v>RAM</v>
          </cell>
          <cell r="D54104" t="str">
            <v>REST OF LATAM</v>
          </cell>
          <cell r="E54104" t="str">
            <v>MEXICO</v>
          </cell>
          <cell r="F54104" t="str">
            <v>58 - DJ - 2500</v>
          </cell>
          <cell r="G54104" t="str">
            <v>OCT</v>
          </cell>
          <cell r="H54104" t="str">
            <v>Dealer Stock</v>
          </cell>
          <cell r="I54104">
            <v>19</v>
          </cell>
        </row>
        <row r="54105">
          <cell r="A54105" t="str">
            <v>PO N</v>
          </cell>
          <cell r="B54105" t="str">
            <v>FIAT</v>
          </cell>
          <cell r="C54105" t="str">
            <v>RAM</v>
          </cell>
          <cell r="D54105" t="str">
            <v>REST OF LATAM</v>
          </cell>
          <cell r="E54105" t="str">
            <v>MEXICO</v>
          </cell>
          <cell r="F54105" t="str">
            <v>58 - DJ - 2500</v>
          </cell>
          <cell r="G54105" t="str">
            <v>NOV</v>
          </cell>
          <cell r="H54105" t="str">
            <v>Delivery</v>
          </cell>
          <cell r="I54105">
            <v>7</v>
          </cell>
        </row>
        <row r="54106">
          <cell r="A54106" t="str">
            <v>PO N</v>
          </cell>
          <cell r="B54106" t="str">
            <v>FIAT</v>
          </cell>
          <cell r="C54106" t="str">
            <v>RAM</v>
          </cell>
          <cell r="D54106" t="str">
            <v>REST OF LATAM</v>
          </cell>
          <cell r="E54106" t="str">
            <v>MEXICO</v>
          </cell>
          <cell r="F54106" t="str">
            <v>58 - DJ - 2500</v>
          </cell>
          <cell r="G54106" t="str">
            <v>NOV</v>
          </cell>
          <cell r="H54106" t="str">
            <v>Wholesales Total</v>
          </cell>
          <cell r="I54106">
            <v>7</v>
          </cell>
        </row>
        <row r="54107">
          <cell r="A54107" t="str">
            <v>PO N</v>
          </cell>
          <cell r="B54107" t="str">
            <v>FIAT</v>
          </cell>
          <cell r="C54107" t="str">
            <v>RAM</v>
          </cell>
          <cell r="D54107" t="str">
            <v>REST OF LATAM</v>
          </cell>
          <cell r="E54107" t="str">
            <v>MEXICO</v>
          </cell>
          <cell r="F54107" t="str">
            <v>58 - DJ - 2500</v>
          </cell>
          <cell r="G54107" t="str">
            <v>NOV</v>
          </cell>
          <cell r="H54107" t="str">
            <v>Retail Total</v>
          </cell>
          <cell r="I54107">
            <v>6</v>
          </cell>
        </row>
        <row r="54108">
          <cell r="A54108" t="str">
            <v>PO N</v>
          </cell>
          <cell r="B54108" t="str">
            <v>FIAT</v>
          </cell>
          <cell r="C54108" t="str">
            <v>RAM</v>
          </cell>
          <cell r="D54108" t="str">
            <v>REST OF LATAM</v>
          </cell>
          <cell r="E54108" t="str">
            <v>MEXICO</v>
          </cell>
          <cell r="F54108" t="str">
            <v>58 - DJ - 2500</v>
          </cell>
          <cell r="G54108" t="str">
            <v>NOV</v>
          </cell>
          <cell r="H54108" t="str">
            <v>In Transit</v>
          </cell>
          <cell r="I54108">
            <v>5</v>
          </cell>
        </row>
        <row r="54109">
          <cell r="A54109" t="str">
            <v>PO N</v>
          </cell>
          <cell r="B54109" t="str">
            <v>FIAT</v>
          </cell>
          <cell r="C54109" t="str">
            <v>RAM</v>
          </cell>
          <cell r="D54109" t="str">
            <v>REST OF LATAM</v>
          </cell>
          <cell r="E54109" t="str">
            <v>MEXICO</v>
          </cell>
          <cell r="F54109" t="str">
            <v>58 - DJ - 2500</v>
          </cell>
          <cell r="G54109" t="str">
            <v>NOV</v>
          </cell>
          <cell r="H54109" t="str">
            <v>Prop. Stock Available</v>
          </cell>
          <cell r="I54109">
            <v>1</v>
          </cell>
        </row>
        <row r="54110">
          <cell r="A54110" t="str">
            <v>PO N</v>
          </cell>
          <cell r="B54110" t="str">
            <v>FIAT</v>
          </cell>
          <cell r="C54110" t="str">
            <v>RAM</v>
          </cell>
          <cell r="D54110" t="str">
            <v>REST OF LATAM</v>
          </cell>
          <cell r="E54110" t="str">
            <v>MEXICO</v>
          </cell>
          <cell r="F54110" t="str">
            <v>58 - DJ - 2500</v>
          </cell>
          <cell r="G54110" t="str">
            <v>NOV</v>
          </cell>
          <cell r="H54110" t="str">
            <v>Dealer Stock</v>
          </cell>
          <cell r="I54110">
            <v>20</v>
          </cell>
        </row>
        <row r="54111">
          <cell r="A54111" t="str">
            <v>PO N</v>
          </cell>
          <cell r="B54111" t="str">
            <v>FIAT</v>
          </cell>
          <cell r="C54111" t="str">
            <v>RAM</v>
          </cell>
          <cell r="D54111" t="str">
            <v>REST OF LATAM</v>
          </cell>
          <cell r="E54111" t="str">
            <v>MEXICO</v>
          </cell>
          <cell r="F54111" t="str">
            <v>58 - DJ - 2500</v>
          </cell>
          <cell r="G54111" t="str">
            <v>DEC</v>
          </cell>
          <cell r="H54111" t="str">
            <v>Delivery</v>
          </cell>
          <cell r="I54111">
            <v>6</v>
          </cell>
        </row>
        <row r="54112">
          <cell r="A54112" t="str">
            <v>PO N</v>
          </cell>
          <cell r="B54112" t="str">
            <v>FIAT</v>
          </cell>
          <cell r="C54112" t="str">
            <v>RAM</v>
          </cell>
          <cell r="D54112" t="str">
            <v>REST OF LATAM</v>
          </cell>
          <cell r="E54112" t="str">
            <v>MEXICO</v>
          </cell>
          <cell r="F54112" t="str">
            <v>58 - DJ - 2500</v>
          </cell>
          <cell r="G54112" t="str">
            <v>DEC</v>
          </cell>
          <cell r="H54112" t="str">
            <v>Wholesales Total</v>
          </cell>
          <cell r="I54112">
            <v>7</v>
          </cell>
        </row>
        <row r="54113">
          <cell r="A54113" t="str">
            <v>PO N</v>
          </cell>
          <cell r="B54113" t="str">
            <v>FIAT</v>
          </cell>
          <cell r="C54113" t="str">
            <v>RAM</v>
          </cell>
          <cell r="D54113" t="str">
            <v>REST OF LATAM</v>
          </cell>
          <cell r="E54113" t="str">
            <v>MEXICO</v>
          </cell>
          <cell r="F54113" t="str">
            <v>58 - DJ - 2500</v>
          </cell>
          <cell r="G54113" t="str">
            <v>DEC</v>
          </cell>
          <cell r="H54113" t="str">
            <v>Retail Total</v>
          </cell>
          <cell r="I54113">
            <v>6</v>
          </cell>
        </row>
        <row r="54114">
          <cell r="A54114" t="str">
            <v>PO N</v>
          </cell>
          <cell r="B54114" t="str">
            <v>FIAT</v>
          </cell>
          <cell r="C54114" t="str">
            <v>RAM</v>
          </cell>
          <cell r="D54114" t="str">
            <v>REST OF LATAM</v>
          </cell>
          <cell r="E54114" t="str">
            <v>MEXICO</v>
          </cell>
          <cell r="F54114" t="str">
            <v>58 - DJ - 2500</v>
          </cell>
          <cell r="G54114" t="str">
            <v>DEC</v>
          </cell>
          <cell r="H54114" t="str">
            <v>In Transit</v>
          </cell>
          <cell r="I54114">
            <v>5</v>
          </cell>
        </row>
        <row r="54115">
          <cell r="A54115" t="str">
            <v>PO N</v>
          </cell>
          <cell r="B54115" t="str">
            <v>FIAT</v>
          </cell>
          <cell r="C54115" t="str">
            <v>RAM</v>
          </cell>
          <cell r="D54115" t="str">
            <v>REST OF LATAM</v>
          </cell>
          <cell r="E54115" t="str">
            <v>MEXICO</v>
          </cell>
          <cell r="F54115" t="str">
            <v>58 - DJ - 2500</v>
          </cell>
          <cell r="G54115" t="str">
            <v>DEC</v>
          </cell>
          <cell r="H54115" t="str">
            <v>Dealer Stock</v>
          </cell>
          <cell r="I54115">
            <v>21</v>
          </cell>
        </row>
        <row r="54116">
          <cell r="A54116" t="str">
            <v>PO N</v>
          </cell>
          <cell r="B54116" t="str">
            <v>FIAT</v>
          </cell>
          <cell r="C54116" t="str">
            <v>DODGE</v>
          </cell>
          <cell r="D54116" t="str">
            <v>REST OF LATAM</v>
          </cell>
          <cell r="E54116" t="str">
            <v>NAFTA</v>
          </cell>
          <cell r="F54116" t="str">
            <v>56 - JC - JOURNEY</v>
          </cell>
          <cell r="G54116" t="str">
            <v>JAN</v>
          </cell>
          <cell r="H54116" t="str">
            <v>Wholesales Total</v>
          </cell>
          <cell r="I54116">
            <v>6</v>
          </cell>
        </row>
        <row r="54117">
          <cell r="A54117" t="str">
            <v>PO N</v>
          </cell>
          <cell r="B54117" t="str">
            <v>FIAT</v>
          </cell>
          <cell r="C54117" t="str">
            <v>DODGE</v>
          </cell>
          <cell r="D54117" t="str">
            <v>REST OF LATAM</v>
          </cell>
          <cell r="E54117" t="str">
            <v>NAFTA</v>
          </cell>
          <cell r="F54117" t="str">
            <v>56 - JC - JOURNEY</v>
          </cell>
          <cell r="G54117" t="str">
            <v>JAN</v>
          </cell>
          <cell r="H54117" t="str">
            <v>Dealer Stock</v>
          </cell>
          <cell r="I54117">
            <v>17</v>
          </cell>
        </row>
        <row r="54118">
          <cell r="A54118" t="str">
            <v>PO N</v>
          </cell>
          <cell r="B54118" t="str">
            <v>FIAT</v>
          </cell>
          <cell r="C54118" t="str">
            <v>DODGE</v>
          </cell>
          <cell r="D54118" t="str">
            <v>REST OF LATAM</v>
          </cell>
          <cell r="E54118" t="str">
            <v>NAFTA</v>
          </cell>
          <cell r="F54118" t="str">
            <v>56 - JC - JOURNEY</v>
          </cell>
          <cell r="G54118" t="str">
            <v>FEB</v>
          </cell>
          <cell r="H54118" t="str">
            <v>Dealer Stock</v>
          </cell>
          <cell r="I54118">
            <v>17</v>
          </cell>
        </row>
        <row r="54119">
          <cell r="A54119" t="str">
            <v>PO N</v>
          </cell>
          <cell r="B54119" t="str">
            <v>FIAT</v>
          </cell>
          <cell r="C54119" t="str">
            <v>DODGE</v>
          </cell>
          <cell r="D54119" t="str">
            <v>REST OF LATAM</v>
          </cell>
          <cell r="E54119" t="str">
            <v>NAFTA</v>
          </cell>
          <cell r="F54119" t="str">
            <v>56 - JC - JOURNEY</v>
          </cell>
          <cell r="G54119" t="str">
            <v>MAR</v>
          </cell>
          <cell r="H54119" t="str">
            <v>Retail Total</v>
          </cell>
          <cell r="I54119">
            <v>2</v>
          </cell>
        </row>
        <row r="54120">
          <cell r="A54120" t="str">
            <v>PO N</v>
          </cell>
          <cell r="B54120" t="str">
            <v>FIAT</v>
          </cell>
          <cell r="C54120" t="str">
            <v>DODGE</v>
          </cell>
          <cell r="D54120" t="str">
            <v>REST OF LATAM</v>
          </cell>
          <cell r="E54120" t="str">
            <v>NAFTA</v>
          </cell>
          <cell r="F54120" t="str">
            <v>56 - JC - JOURNEY</v>
          </cell>
          <cell r="G54120" t="str">
            <v>MAR</v>
          </cell>
          <cell r="H54120" t="str">
            <v>Dealer Stock</v>
          </cell>
          <cell r="I54120">
            <v>15</v>
          </cell>
        </row>
        <row r="54121">
          <cell r="A54121" t="str">
            <v>PO N</v>
          </cell>
          <cell r="B54121" t="str">
            <v>FIAT</v>
          </cell>
          <cell r="C54121" t="str">
            <v>DODGE</v>
          </cell>
          <cell r="D54121" t="str">
            <v>REST OF LATAM</v>
          </cell>
          <cell r="E54121" t="str">
            <v>NAFTA</v>
          </cell>
          <cell r="F54121" t="str">
            <v>56 - JC - JOURNEY</v>
          </cell>
          <cell r="G54121" t="str">
            <v>APR</v>
          </cell>
          <cell r="H54121" t="str">
            <v>Retail Total</v>
          </cell>
          <cell r="I54121">
            <v>6</v>
          </cell>
        </row>
        <row r="54122">
          <cell r="A54122" t="str">
            <v>PO N</v>
          </cell>
          <cell r="B54122" t="str">
            <v>FIAT</v>
          </cell>
          <cell r="C54122" t="str">
            <v>DODGE</v>
          </cell>
          <cell r="D54122" t="str">
            <v>REST OF LATAM</v>
          </cell>
          <cell r="E54122" t="str">
            <v>NAFTA</v>
          </cell>
          <cell r="F54122" t="str">
            <v>56 - JC - JOURNEY</v>
          </cell>
          <cell r="G54122" t="str">
            <v>APR</v>
          </cell>
          <cell r="H54122" t="str">
            <v>Dealer Stock</v>
          </cell>
          <cell r="I54122">
            <v>9</v>
          </cell>
        </row>
        <row r="54123">
          <cell r="A54123" t="str">
            <v>PO N</v>
          </cell>
          <cell r="B54123" t="str">
            <v>FIAT</v>
          </cell>
          <cell r="C54123" t="str">
            <v>DODGE</v>
          </cell>
          <cell r="D54123" t="str">
            <v>REST OF LATAM</v>
          </cell>
          <cell r="E54123" t="str">
            <v>NAFTA</v>
          </cell>
          <cell r="F54123" t="str">
            <v>56 - JC - JOURNEY</v>
          </cell>
          <cell r="G54123" t="str">
            <v>MAY</v>
          </cell>
          <cell r="H54123" t="str">
            <v>Delivery</v>
          </cell>
          <cell r="I54123">
            <v>3</v>
          </cell>
        </row>
        <row r="54124">
          <cell r="A54124" t="str">
            <v>PO N</v>
          </cell>
          <cell r="B54124" t="str">
            <v>FIAT</v>
          </cell>
          <cell r="C54124" t="str">
            <v>DODGE</v>
          </cell>
          <cell r="D54124" t="str">
            <v>REST OF LATAM</v>
          </cell>
          <cell r="E54124" t="str">
            <v>NAFTA</v>
          </cell>
          <cell r="F54124" t="str">
            <v>56 - JC - JOURNEY</v>
          </cell>
          <cell r="G54124" t="str">
            <v>MAY</v>
          </cell>
          <cell r="H54124" t="str">
            <v>Wholesales Total</v>
          </cell>
          <cell r="I54124">
            <v>3</v>
          </cell>
        </row>
        <row r="54125">
          <cell r="A54125" t="str">
            <v>PO N</v>
          </cell>
          <cell r="B54125" t="str">
            <v>FIAT</v>
          </cell>
          <cell r="C54125" t="str">
            <v>DODGE</v>
          </cell>
          <cell r="D54125" t="str">
            <v>REST OF LATAM</v>
          </cell>
          <cell r="E54125" t="str">
            <v>NAFTA</v>
          </cell>
          <cell r="F54125" t="str">
            <v>56 - JC - JOURNEY</v>
          </cell>
          <cell r="G54125" t="str">
            <v>MAY</v>
          </cell>
          <cell r="H54125" t="str">
            <v>Retail Total</v>
          </cell>
          <cell r="I54125">
            <v>6</v>
          </cell>
        </row>
        <row r="54126">
          <cell r="A54126" t="str">
            <v>PO N</v>
          </cell>
          <cell r="B54126" t="str">
            <v>FIAT</v>
          </cell>
          <cell r="C54126" t="str">
            <v>DODGE</v>
          </cell>
          <cell r="D54126" t="str">
            <v>REST OF LATAM</v>
          </cell>
          <cell r="E54126" t="str">
            <v>NAFTA</v>
          </cell>
          <cell r="F54126" t="str">
            <v>56 - JC - JOURNEY</v>
          </cell>
          <cell r="G54126" t="str">
            <v>MAY</v>
          </cell>
          <cell r="H54126" t="str">
            <v>Dealer Stock</v>
          </cell>
          <cell r="I54126">
            <v>6</v>
          </cell>
        </row>
        <row r="54127">
          <cell r="A54127" t="str">
            <v>PO N</v>
          </cell>
          <cell r="B54127" t="str">
            <v>FIAT</v>
          </cell>
          <cell r="C54127" t="str">
            <v>DODGE</v>
          </cell>
          <cell r="D54127" t="str">
            <v>REST OF LATAM</v>
          </cell>
          <cell r="E54127" t="str">
            <v>NAFTA</v>
          </cell>
          <cell r="F54127" t="str">
            <v>56 - JC - JOURNEY</v>
          </cell>
          <cell r="G54127" t="str">
            <v>JUN</v>
          </cell>
          <cell r="H54127" t="str">
            <v>Delivery</v>
          </cell>
          <cell r="I54127">
            <v>3</v>
          </cell>
        </row>
        <row r="54128">
          <cell r="A54128" t="str">
            <v>PO N</v>
          </cell>
          <cell r="B54128" t="str">
            <v>FIAT</v>
          </cell>
          <cell r="C54128" t="str">
            <v>DODGE</v>
          </cell>
          <cell r="D54128" t="str">
            <v>REST OF LATAM</v>
          </cell>
          <cell r="E54128" t="str">
            <v>NAFTA</v>
          </cell>
          <cell r="F54128" t="str">
            <v>56 - JC - JOURNEY</v>
          </cell>
          <cell r="G54128" t="str">
            <v>JUN</v>
          </cell>
          <cell r="H54128" t="str">
            <v>Wholesales Total</v>
          </cell>
          <cell r="I54128">
            <v>3</v>
          </cell>
        </row>
        <row r="54129">
          <cell r="A54129" t="str">
            <v>PO N</v>
          </cell>
          <cell r="B54129" t="str">
            <v>FIAT</v>
          </cell>
          <cell r="C54129" t="str">
            <v>DODGE</v>
          </cell>
          <cell r="D54129" t="str">
            <v>REST OF LATAM</v>
          </cell>
          <cell r="E54129" t="str">
            <v>NAFTA</v>
          </cell>
          <cell r="F54129" t="str">
            <v>56 - JC - JOURNEY</v>
          </cell>
          <cell r="G54129" t="str">
            <v>JUN</v>
          </cell>
          <cell r="H54129" t="str">
            <v>Retail Total</v>
          </cell>
          <cell r="I54129">
            <v>5</v>
          </cell>
        </row>
        <row r="54130">
          <cell r="A54130" t="str">
            <v>PO N</v>
          </cell>
          <cell r="B54130" t="str">
            <v>FIAT</v>
          </cell>
          <cell r="C54130" t="str">
            <v>DODGE</v>
          </cell>
          <cell r="D54130" t="str">
            <v>REST OF LATAM</v>
          </cell>
          <cell r="E54130" t="str">
            <v>NAFTA</v>
          </cell>
          <cell r="F54130" t="str">
            <v>56 - JC - JOURNEY</v>
          </cell>
          <cell r="G54130" t="str">
            <v>JUN</v>
          </cell>
          <cell r="H54130" t="str">
            <v>Dealer Stock</v>
          </cell>
          <cell r="I54130">
            <v>4</v>
          </cell>
        </row>
        <row r="54131">
          <cell r="A54131" t="str">
            <v>PO N</v>
          </cell>
          <cell r="B54131" t="str">
            <v>FIAT</v>
          </cell>
          <cell r="C54131" t="str">
            <v>DODGE</v>
          </cell>
          <cell r="D54131" t="str">
            <v>REST OF LATAM</v>
          </cell>
          <cell r="E54131" t="str">
            <v>NAFTA</v>
          </cell>
          <cell r="F54131" t="str">
            <v>56 - JC - JOURNEY</v>
          </cell>
          <cell r="G54131" t="str">
            <v>JUL</v>
          </cell>
          <cell r="H54131" t="str">
            <v>Delivery</v>
          </cell>
          <cell r="I54131">
            <v>5</v>
          </cell>
        </row>
        <row r="54132">
          <cell r="A54132" t="str">
            <v>PO N</v>
          </cell>
          <cell r="B54132" t="str">
            <v>FIAT</v>
          </cell>
          <cell r="C54132" t="str">
            <v>DODGE</v>
          </cell>
          <cell r="D54132" t="str">
            <v>REST OF LATAM</v>
          </cell>
          <cell r="E54132" t="str">
            <v>NAFTA</v>
          </cell>
          <cell r="F54132" t="str">
            <v>56 - JC - JOURNEY</v>
          </cell>
          <cell r="G54132" t="str">
            <v>JUL</v>
          </cell>
          <cell r="H54132" t="str">
            <v>Wholesales Total</v>
          </cell>
          <cell r="I54132">
            <v>5</v>
          </cell>
        </row>
        <row r="54133">
          <cell r="A54133" t="str">
            <v>PO N</v>
          </cell>
          <cell r="B54133" t="str">
            <v>FIAT</v>
          </cell>
          <cell r="C54133" t="str">
            <v>DODGE</v>
          </cell>
          <cell r="D54133" t="str">
            <v>REST OF LATAM</v>
          </cell>
          <cell r="E54133" t="str">
            <v>NAFTA</v>
          </cell>
          <cell r="F54133" t="str">
            <v>56 - JC - JOURNEY</v>
          </cell>
          <cell r="G54133" t="str">
            <v>JUL</v>
          </cell>
          <cell r="H54133" t="str">
            <v>Retail Total</v>
          </cell>
          <cell r="I54133">
            <v>5</v>
          </cell>
        </row>
        <row r="54134">
          <cell r="A54134" t="str">
            <v>PO N</v>
          </cell>
          <cell r="B54134" t="str">
            <v>FIAT</v>
          </cell>
          <cell r="C54134" t="str">
            <v>DODGE</v>
          </cell>
          <cell r="D54134" t="str">
            <v>REST OF LATAM</v>
          </cell>
          <cell r="E54134" t="str">
            <v>NAFTA</v>
          </cell>
          <cell r="F54134" t="str">
            <v>56 - JC - JOURNEY</v>
          </cell>
          <cell r="G54134" t="str">
            <v>JUL</v>
          </cell>
          <cell r="H54134" t="str">
            <v>Dealer Stock</v>
          </cell>
          <cell r="I54134">
            <v>4</v>
          </cell>
        </row>
        <row r="54135">
          <cell r="A54135" t="str">
            <v>PO N</v>
          </cell>
          <cell r="B54135" t="str">
            <v>FIAT</v>
          </cell>
          <cell r="C54135" t="str">
            <v>DODGE</v>
          </cell>
          <cell r="D54135" t="str">
            <v>REST OF LATAM</v>
          </cell>
          <cell r="E54135" t="str">
            <v>NAFTA</v>
          </cell>
          <cell r="F54135" t="str">
            <v>56 - JC - JOURNEY</v>
          </cell>
          <cell r="G54135" t="str">
            <v>AUG</v>
          </cell>
          <cell r="H54135" t="str">
            <v>Delivery</v>
          </cell>
          <cell r="I54135">
            <v>5</v>
          </cell>
        </row>
        <row r="54136">
          <cell r="A54136" t="str">
            <v>PO N</v>
          </cell>
          <cell r="B54136" t="str">
            <v>FIAT</v>
          </cell>
          <cell r="C54136" t="str">
            <v>DODGE</v>
          </cell>
          <cell r="D54136" t="str">
            <v>REST OF LATAM</v>
          </cell>
          <cell r="E54136" t="str">
            <v>NAFTA</v>
          </cell>
          <cell r="F54136" t="str">
            <v>56 - JC - JOURNEY</v>
          </cell>
          <cell r="G54136" t="str">
            <v>AUG</v>
          </cell>
          <cell r="H54136" t="str">
            <v>Wholesales Total</v>
          </cell>
          <cell r="I54136">
            <v>5</v>
          </cell>
        </row>
        <row r="54137">
          <cell r="A54137" t="str">
            <v>PO N</v>
          </cell>
          <cell r="B54137" t="str">
            <v>FIAT</v>
          </cell>
          <cell r="C54137" t="str">
            <v>DODGE</v>
          </cell>
          <cell r="D54137" t="str">
            <v>REST OF LATAM</v>
          </cell>
          <cell r="E54137" t="str">
            <v>NAFTA</v>
          </cell>
          <cell r="F54137" t="str">
            <v>56 - JC - JOURNEY</v>
          </cell>
          <cell r="G54137" t="str">
            <v>AUG</v>
          </cell>
          <cell r="H54137" t="str">
            <v>Retail Total</v>
          </cell>
          <cell r="I54137">
            <v>5</v>
          </cell>
        </row>
        <row r="54138">
          <cell r="A54138" t="str">
            <v>PO N</v>
          </cell>
          <cell r="B54138" t="str">
            <v>FIAT</v>
          </cell>
          <cell r="C54138" t="str">
            <v>DODGE</v>
          </cell>
          <cell r="D54138" t="str">
            <v>REST OF LATAM</v>
          </cell>
          <cell r="E54138" t="str">
            <v>NAFTA</v>
          </cell>
          <cell r="F54138" t="str">
            <v>56 - JC - JOURNEY</v>
          </cell>
          <cell r="G54138" t="str">
            <v>AUG</v>
          </cell>
          <cell r="H54138" t="str">
            <v>Dealer Stock</v>
          </cell>
          <cell r="I54138">
            <v>4</v>
          </cell>
        </row>
        <row r="54139">
          <cell r="A54139" t="str">
            <v>PO N</v>
          </cell>
          <cell r="B54139" t="str">
            <v>FIAT</v>
          </cell>
          <cell r="C54139" t="str">
            <v>DODGE</v>
          </cell>
          <cell r="D54139" t="str">
            <v>REST OF LATAM</v>
          </cell>
          <cell r="E54139" t="str">
            <v>NAFTA</v>
          </cell>
          <cell r="F54139" t="str">
            <v>56 - JC - JOURNEY</v>
          </cell>
          <cell r="G54139" t="str">
            <v>SEP</v>
          </cell>
          <cell r="H54139" t="str">
            <v>Delivery</v>
          </cell>
          <cell r="I54139">
            <v>5</v>
          </cell>
        </row>
        <row r="54140">
          <cell r="A54140" t="str">
            <v>PO N</v>
          </cell>
          <cell r="B54140" t="str">
            <v>FIAT</v>
          </cell>
          <cell r="C54140" t="str">
            <v>DODGE</v>
          </cell>
          <cell r="D54140" t="str">
            <v>REST OF LATAM</v>
          </cell>
          <cell r="E54140" t="str">
            <v>NAFTA</v>
          </cell>
          <cell r="F54140" t="str">
            <v>56 - JC - JOURNEY</v>
          </cell>
          <cell r="G54140" t="str">
            <v>SEP</v>
          </cell>
          <cell r="H54140" t="str">
            <v>Wholesales Total</v>
          </cell>
          <cell r="I54140">
            <v>5</v>
          </cell>
        </row>
        <row r="54141">
          <cell r="A54141" t="str">
            <v>PO N</v>
          </cell>
          <cell r="B54141" t="str">
            <v>FIAT</v>
          </cell>
          <cell r="C54141" t="str">
            <v>DODGE</v>
          </cell>
          <cell r="D54141" t="str">
            <v>REST OF LATAM</v>
          </cell>
          <cell r="E54141" t="str">
            <v>NAFTA</v>
          </cell>
          <cell r="F54141" t="str">
            <v>56 - JC - JOURNEY</v>
          </cell>
          <cell r="G54141" t="str">
            <v>SEP</v>
          </cell>
          <cell r="H54141" t="str">
            <v>Retail Total</v>
          </cell>
          <cell r="I54141">
            <v>5</v>
          </cell>
        </row>
        <row r="54142">
          <cell r="A54142" t="str">
            <v>PO N</v>
          </cell>
          <cell r="B54142" t="str">
            <v>FIAT</v>
          </cell>
          <cell r="C54142" t="str">
            <v>DODGE</v>
          </cell>
          <cell r="D54142" t="str">
            <v>REST OF LATAM</v>
          </cell>
          <cell r="E54142" t="str">
            <v>NAFTA</v>
          </cell>
          <cell r="F54142" t="str">
            <v>56 - JC - JOURNEY</v>
          </cell>
          <cell r="G54142" t="str">
            <v>SEP</v>
          </cell>
          <cell r="H54142" t="str">
            <v>Dealer Stock</v>
          </cell>
          <cell r="I54142">
            <v>4</v>
          </cell>
        </row>
        <row r="54143">
          <cell r="A54143" t="str">
            <v>PO N</v>
          </cell>
          <cell r="B54143" t="str">
            <v>FIAT</v>
          </cell>
          <cell r="C54143" t="str">
            <v>DODGE</v>
          </cell>
          <cell r="D54143" t="str">
            <v>REST OF LATAM</v>
          </cell>
          <cell r="E54143" t="str">
            <v>NAFTA</v>
          </cell>
          <cell r="F54143" t="str">
            <v>56 - JC - JOURNEY</v>
          </cell>
          <cell r="G54143" t="str">
            <v>OCT</v>
          </cell>
          <cell r="H54143" t="str">
            <v>Delivery</v>
          </cell>
          <cell r="I54143">
            <v>7</v>
          </cell>
        </row>
        <row r="54144">
          <cell r="A54144" t="str">
            <v>PO N</v>
          </cell>
          <cell r="B54144" t="str">
            <v>FIAT</v>
          </cell>
          <cell r="C54144" t="str">
            <v>DODGE</v>
          </cell>
          <cell r="D54144" t="str">
            <v>REST OF LATAM</v>
          </cell>
          <cell r="E54144" t="str">
            <v>NAFTA</v>
          </cell>
          <cell r="F54144" t="str">
            <v>56 - JC - JOURNEY</v>
          </cell>
          <cell r="G54144" t="str">
            <v>OCT</v>
          </cell>
          <cell r="H54144" t="str">
            <v>Wholesales Total</v>
          </cell>
          <cell r="I54144">
            <v>7</v>
          </cell>
        </row>
        <row r="54145">
          <cell r="A54145" t="str">
            <v>PO N</v>
          </cell>
          <cell r="B54145" t="str">
            <v>FIAT</v>
          </cell>
          <cell r="C54145" t="str">
            <v>DODGE</v>
          </cell>
          <cell r="D54145" t="str">
            <v>REST OF LATAM</v>
          </cell>
          <cell r="E54145" t="str">
            <v>NAFTA</v>
          </cell>
          <cell r="F54145" t="str">
            <v>56 - JC - JOURNEY</v>
          </cell>
          <cell r="G54145" t="str">
            <v>OCT</v>
          </cell>
          <cell r="H54145" t="str">
            <v>Retail Total</v>
          </cell>
          <cell r="I54145">
            <v>5</v>
          </cell>
        </row>
        <row r="54146">
          <cell r="A54146" t="str">
            <v>PO N</v>
          </cell>
          <cell r="B54146" t="str">
            <v>FIAT</v>
          </cell>
          <cell r="C54146" t="str">
            <v>DODGE</v>
          </cell>
          <cell r="D54146" t="str">
            <v>REST OF LATAM</v>
          </cell>
          <cell r="E54146" t="str">
            <v>NAFTA</v>
          </cell>
          <cell r="F54146" t="str">
            <v>56 - JC - JOURNEY</v>
          </cell>
          <cell r="G54146" t="str">
            <v>OCT</v>
          </cell>
          <cell r="H54146" t="str">
            <v>Dealer Stock</v>
          </cell>
          <cell r="I54146">
            <v>6</v>
          </cell>
        </row>
        <row r="54147">
          <cell r="A54147" t="str">
            <v>PO N</v>
          </cell>
          <cell r="B54147" t="str">
            <v>FIAT</v>
          </cell>
          <cell r="C54147" t="str">
            <v>DODGE</v>
          </cell>
          <cell r="D54147" t="str">
            <v>REST OF LATAM</v>
          </cell>
          <cell r="E54147" t="str">
            <v>NAFTA</v>
          </cell>
          <cell r="F54147" t="str">
            <v>56 - JC - JOURNEY</v>
          </cell>
          <cell r="G54147" t="str">
            <v>NOV</v>
          </cell>
          <cell r="H54147" t="str">
            <v>Delivery</v>
          </cell>
          <cell r="I54147">
            <v>7</v>
          </cell>
        </row>
        <row r="54148">
          <cell r="A54148" t="str">
            <v>PO N</v>
          </cell>
          <cell r="B54148" t="str">
            <v>FIAT</v>
          </cell>
          <cell r="C54148" t="str">
            <v>DODGE</v>
          </cell>
          <cell r="D54148" t="str">
            <v>REST OF LATAM</v>
          </cell>
          <cell r="E54148" t="str">
            <v>NAFTA</v>
          </cell>
          <cell r="F54148" t="str">
            <v>56 - JC - JOURNEY</v>
          </cell>
          <cell r="G54148" t="str">
            <v>NOV</v>
          </cell>
          <cell r="H54148" t="str">
            <v>Wholesales Total</v>
          </cell>
          <cell r="I54148">
            <v>7</v>
          </cell>
        </row>
        <row r="54149">
          <cell r="A54149" t="str">
            <v>PO N</v>
          </cell>
          <cell r="B54149" t="str">
            <v>FIAT</v>
          </cell>
          <cell r="C54149" t="str">
            <v>DODGE</v>
          </cell>
          <cell r="D54149" t="str">
            <v>REST OF LATAM</v>
          </cell>
          <cell r="E54149" t="str">
            <v>NAFTA</v>
          </cell>
          <cell r="F54149" t="str">
            <v>56 - JC - JOURNEY</v>
          </cell>
          <cell r="G54149" t="str">
            <v>NOV</v>
          </cell>
          <cell r="H54149" t="str">
            <v>Retail Total</v>
          </cell>
          <cell r="I54149">
            <v>5</v>
          </cell>
        </row>
        <row r="54150">
          <cell r="A54150" t="str">
            <v>PO N</v>
          </cell>
          <cell r="B54150" t="str">
            <v>FIAT</v>
          </cell>
          <cell r="C54150" t="str">
            <v>DODGE</v>
          </cell>
          <cell r="D54150" t="str">
            <v>REST OF LATAM</v>
          </cell>
          <cell r="E54150" t="str">
            <v>NAFTA</v>
          </cell>
          <cell r="F54150" t="str">
            <v>56 - JC - JOURNEY</v>
          </cell>
          <cell r="G54150" t="str">
            <v>NOV</v>
          </cell>
          <cell r="H54150" t="str">
            <v>Dealer Stock</v>
          </cell>
          <cell r="I54150">
            <v>8</v>
          </cell>
        </row>
        <row r="54151">
          <cell r="A54151" t="str">
            <v>PO N</v>
          </cell>
          <cell r="B54151" t="str">
            <v>FIAT</v>
          </cell>
          <cell r="C54151" t="str">
            <v>DODGE</v>
          </cell>
          <cell r="D54151" t="str">
            <v>REST OF LATAM</v>
          </cell>
          <cell r="E54151" t="str">
            <v>NAFTA</v>
          </cell>
          <cell r="F54151" t="str">
            <v>56 - JC - JOURNEY</v>
          </cell>
          <cell r="G54151" t="str">
            <v>DEC</v>
          </cell>
          <cell r="H54151" t="str">
            <v>Delivery</v>
          </cell>
          <cell r="I54151">
            <v>7</v>
          </cell>
        </row>
        <row r="54152">
          <cell r="A54152" t="str">
            <v>PO N</v>
          </cell>
          <cell r="B54152" t="str">
            <v>FIAT</v>
          </cell>
          <cell r="C54152" t="str">
            <v>DODGE</v>
          </cell>
          <cell r="D54152" t="str">
            <v>REST OF LATAM</v>
          </cell>
          <cell r="E54152" t="str">
            <v>NAFTA</v>
          </cell>
          <cell r="F54152" t="str">
            <v>56 - JC - JOURNEY</v>
          </cell>
          <cell r="G54152" t="str">
            <v>DEC</v>
          </cell>
          <cell r="H54152" t="str">
            <v>Wholesales Total</v>
          </cell>
          <cell r="I54152">
            <v>7</v>
          </cell>
        </row>
        <row r="54153">
          <cell r="A54153" t="str">
            <v>PO N</v>
          </cell>
          <cell r="B54153" t="str">
            <v>FIAT</v>
          </cell>
          <cell r="C54153" t="str">
            <v>DODGE</v>
          </cell>
          <cell r="D54153" t="str">
            <v>REST OF LATAM</v>
          </cell>
          <cell r="E54153" t="str">
            <v>NAFTA</v>
          </cell>
          <cell r="F54153" t="str">
            <v>56 - JC - JOURNEY</v>
          </cell>
          <cell r="G54153" t="str">
            <v>DEC</v>
          </cell>
          <cell r="H54153" t="str">
            <v>Retail Total</v>
          </cell>
          <cell r="I54153">
            <v>5</v>
          </cell>
        </row>
        <row r="54154">
          <cell r="A54154" t="str">
            <v>PO N</v>
          </cell>
          <cell r="B54154" t="str">
            <v>FIAT</v>
          </cell>
          <cell r="C54154" t="str">
            <v>DODGE</v>
          </cell>
          <cell r="D54154" t="str">
            <v>REST OF LATAM</v>
          </cell>
          <cell r="E54154" t="str">
            <v>NAFTA</v>
          </cell>
          <cell r="F54154" t="str">
            <v>56 - JC - JOURNEY</v>
          </cell>
          <cell r="G54154" t="str">
            <v>DEC</v>
          </cell>
          <cell r="H54154" t="str">
            <v>Dealer Stock</v>
          </cell>
          <cell r="I54154">
            <v>10</v>
          </cell>
        </row>
        <row r="54155">
          <cell r="A54155" t="str">
            <v>PO N</v>
          </cell>
          <cell r="B54155" t="str">
            <v>FIAT</v>
          </cell>
          <cell r="C54155" t="str">
            <v>JEEP</v>
          </cell>
          <cell r="D54155" t="str">
            <v>REST OF LATAM</v>
          </cell>
          <cell r="E54155" t="str">
            <v>NAFTA</v>
          </cell>
          <cell r="F54155" t="str">
            <v>57 - JK - WRANGLER</v>
          </cell>
          <cell r="G54155" t="str">
            <v>JAN</v>
          </cell>
          <cell r="H54155" t="str">
            <v>Retail Total</v>
          </cell>
          <cell r="I54155">
            <v>4</v>
          </cell>
        </row>
        <row r="54156">
          <cell r="A54156" t="str">
            <v>PO N</v>
          </cell>
          <cell r="B54156" t="str">
            <v>FIAT</v>
          </cell>
          <cell r="C54156" t="str">
            <v>JEEP</v>
          </cell>
          <cell r="D54156" t="str">
            <v>REST OF LATAM</v>
          </cell>
          <cell r="E54156" t="str">
            <v>NAFTA</v>
          </cell>
          <cell r="F54156" t="str">
            <v>57 - JK - WRANGLER</v>
          </cell>
          <cell r="G54156" t="str">
            <v>JAN</v>
          </cell>
          <cell r="H54156" t="str">
            <v>Dealer Stock</v>
          </cell>
          <cell r="I54156">
            <v>1</v>
          </cell>
        </row>
        <row r="54157">
          <cell r="A54157" t="str">
            <v>PO N</v>
          </cell>
          <cell r="B54157" t="str">
            <v>FIAT</v>
          </cell>
          <cell r="C54157" t="str">
            <v>JEEP</v>
          </cell>
          <cell r="D54157" t="str">
            <v>REST OF LATAM</v>
          </cell>
          <cell r="E54157" t="str">
            <v>NAFTA</v>
          </cell>
          <cell r="F54157" t="str">
            <v>57 - JK - WRANGLER</v>
          </cell>
          <cell r="G54157" t="str">
            <v>FEB</v>
          </cell>
          <cell r="H54157" t="str">
            <v>Retail Total</v>
          </cell>
          <cell r="I54157">
            <v>1</v>
          </cell>
        </row>
        <row r="54158">
          <cell r="A54158" t="str">
            <v>PO N</v>
          </cell>
          <cell r="B54158" t="str">
            <v>FIAT</v>
          </cell>
          <cell r="C54158" t="str">
            <v>JEEP</v>
          </cell>
          <cell r="D54158" t="str">
            <v>REST OF LATAM</v>
          </cell>
          <cell r="E54158" t="str">
            <v>NAFTA</v>
          </cell>
          <cell r="F54158" t="str">
            <v>57 - JK - WRANGLER</v>
          </cell>
          <cell r="G54158" t="str">
            <v>JUN</v>
          </cell>
          <cell r="H54158" t="str">
            <v>Delivery</v>
          </cell>
          <cell r="I54158">
            <v>24</v>
          </cell>
        </row>
        <row r="54159">
          <cell r="A54159" t="str">
            <v>PO N</v>
          </cell>
          <cell r="B54159" t="str">
            <v>FIAT</v>
          </cell>
          <cell r="C54159" t="str">
            <v>JEEP</v>
          </cell>
          <cell r="D54159" t="str">
            <v>REST OF LATAM</v>
          </cell>
          <cell r="E54159" t="str">
            <v>NAFTA</v>
          </cell>
          <cell r="F54159" t="str">
            <v>57 - JK - WRANGLER</v>
          </cell>
          <cell r="G54159" t="str">
            <v>JUN</v>
          </cell>
          <cell r="H54159" t="str">
            <v>Wholesales Total</v>
          </cell>
          <cell r="I54159">
            <v>24</v>
          </cell>
        </row>
        <row r="54160">
          <cell r="A54160" t="str">
            <v>PO N</v>
          </cell>
          <cell r="B54160" t="str">
            <v>FIAT</v>
          </cell>
          <cell r="C54160" t="str">
            <v>JEEP</v>
          </cell>
          <cell r="D54160" t="str">
            <v>REST OF LATAM</v>
          </cell>
          <cell r="E54160" t="str">
            <v>NAFTA</v>
          </cell>
          <cell r="F54160" t="str">
            <v>57 - JK - WRANGLER</v>
          </cell>
          <cell r="G54160" t="str">
            <v>JUN</v>
          </cell>
          <cell r="H54160" t="str">
            <v>Dealer Stock</v>
          </cell>
          <cell r="I54160">
            <v>24</v>
          </cell>
        </row>
        <row r="54161">
          <cell r="A54161" t="str">
            <v>PO N</v>
          </cell>
          <cell r="B54161" t="str">
            <v>FIAT</v>
          </cell>
          <cell r="C54161" t="str">
            <v>JEEP</v>
          </cell>
          <cell r="D54161" t="str">
            <v>REST OF LATAM</v>
          </cell>
          <cell r="E54161" t="str">
            <v>NAFTA</v>
          </cell>
          <cell r="F54161" t="str">
            <v>57 - JK - WRANGLER</v>
          </cell>
          <cell r="G54161" t="str">
            <v>JUL</v>
          </cell>
          <cell r="H54161" t="str">
            <v>Delivery</v>
          </cell>
          <cell r="I54161">
            <v>10</v>
          </cell>
        </row>
        <row r="54162">
          <cell r="A54162" t="str">
            <v>PO N</v>
          </cell>
          <cell r="B54162" t="str">
            <v>FIAT</v>
          </cell>
          <cell r="C54162" t="str">
            <v>JEEP</v>
          </cell>
          <cell r="D54162" t="str">
            <v>REST OF LATAM</v>
          </cell>
          <cell r="E54162" t="str">
            <v>NAFTA</v>
          </cell>
          <cell r="F54162" t="str">
            <v>57 - JK - WRANGLER</v>
          </cell>
          <cell r="G54162" t="str">
            <v>JUL</v>
          </cell>
          <cell r="H54162" t="str">
            <v>Wholesales Total</v>
          </cell>
          <cell r="I54162">
            <v>10</v>
          </cell>
        </row>
        <row r="54163">
          <cell r="A54163" t="str">
            <v>PO N</v>
          </cell>
          <cell r="B54163" t="str">
            <v>FIAT</v>
          </cell>
          <cell r="C54163" t="str">
            <v>JEEP</v>
          </cell>
          <cell r="D54163" t="str">
            <v>REST OF LATAM</v>
          </cell>
          <cell r="E54163" t="str">
            <v>NAFTA</v>
          </cell>
          <cell r="F54163" t="str">
            <v>57 - JK - WRANGLER</v>
          </cell>
          <cell r="G54163" t="str">
            <v>JUL</v>
          </cell>
          <cell r="H54163" t="str">
            <v>Dealer Stock</v>
          </cell>
          <cell r="I54163">
            <v>34</v>
          </cell>
        </row>
        <row r="54164">
          <cell r="A54164" t="str">
            <v>PO N</v>
          </cell>
          <cell r="B54164" t="str">
            <v>FIAT</v>
          </cell>
          <cell r="C54164" t="str">
            <v>JEEP</v>
          </cell>
          <cell r="D54164" t="str">
            <v>REST OF LATAM</v>
          </cell>
          <cell r="E54164" t="str">
            <v>NAFTA</v>
          </cell>
          <cell r="F54164" t="str">
            <v>57 - JK - WRANGLER</v>
          </cell>
          <cell r="G54164" t="str">
            <v>AUG</v>
          </cell>
          <cell r="H54164" t="str">
            <v>Delivery</v>
          </cell>
          <cell r="I54164">
            <v>6</v>
          </cell>
        </row>
        <row r="54165">
          <cell r="A54165" t="str">
            <v>PO N</v>
          </cell>
          <cell r="B54165" t="str">
            <v>FIAT</v>
          </cell>
          <cell r="C54165" t="str">
            <v>JEEP</v>
          </cell>
          <cell r="D54165" t="str">
            <v>REST OF LATAM</v>
          </cell>
          <cell r="E54165" t="str">
            <v>NAFTA</v>
          </cell>
          <cell r="F54165" t="str">
            <v>57 - JK - WRANGLER</v>
          </cell>
          <cell r="G54165" t="str">
            <v>AUG</v>
          </cell>
          <cell r="H54165" t="str">
            <v>Wholesales Total</v>
          </cell>
          <cell r="I54165">
            <v>6</v>
          </cell>
        </row>
        <row r="54166">
          <cell r="A54166" t="str">
            <v>PO N</v>
          </cell>
          <cell r="B54166" t="str">
            <v>FIAT</v>
          </cell>
          <cell r="C54166" t="str">
            <v>JEEP</v>
          </cell>
          <cell r="D54166" t="str">
            <v>REST OF LATAM</v>
          </cell>
          <cell r="E54166" t="str">
            <v>NAFTA</v>
          </cell>
          <cell r="F54166" t="str">
            <v>57 - JK - WRANGLER</v>
          </cell>
          <cell r="G54166" t="str">
            <v>AUG</v>
          </cell>
          <cell r="H54166" t="str">
            <v>Dealer Stock</v>
          </cell>
          <cell r="I54166">
            <v>40</v>
          </cell>
        </row>
        <row r="54167">
          <cell r="A54167" t="str">
            <v>PO N</v>
          </cell>
          <cell r="B54167" t="str">
            <v>FIAT</v>
          </cell>
          <cell r="C54167" t="str">
            <v>JEEP</v>
          </cell>
          <cell r="D54167" t="str">
            <v>REST OF LATAM</v>
          </cell>
          <cell r="E54167" t="str">
            <v>NAFTA</v>
          </cell>
          <cell r="F54167" t="str">
            <v>57 - JK - WRANGLER</v>
          </cell>
          <cell r="G54167" t="str">
            <v>SEP</v>
          </cell>
          <cell r="H54167" t="str">
            <v>Delivery</v>
          </cell>
          <cell r="I54167">
            <v>6</v>
          </cell>
        </row>
        <row r="54168">
          <cell r="A54168" t="str">
            <v>PO N</v>
          </cell>
          <cell r="B54168" t="str">
            <v>FIAT</v>
          </cell>
          <cell r="C54168" t="str">
            <v>JEEP</v>
          </cell>
          <cell r="D54168" t="str">
            <v>REST OF LATAM</v>
          </cell>
          <cell r="E54168" t="str">
            <v>NAFTA</v>
          </cell>
          <cell r="F54168" t="str">
            <v>57 - JK - WRANGLER</v>
          </cell>
          <cell r="G54168" t="str">
            <v>SEP</v>
          </cell>
          <cell r="H54168" t="str">
            <v>Wholesales Total</v>
          </cell>
          <cell r="I54168">
            <v>6</v>
          </cell>
        </row>
        <row r="54169">
          <cell r="A54169" t="str">
            <v>PO N</v>
          </cell>
          <cell r="B54169" t="str">
            <v>FIAT</v>
          </cell>
          <cell r="C54169" t="str">
            <v>JEEP</v>
          </cell>
          <cell r="D54169" t="str">
            <v>REST OF LATAM</v>
          </cell>
          <cell r="E54169" t="str">
            <v>NAFTA</v>
          </cell>
          <cell r="F54169" t="str">
            <v>57 - JK - WRANGLER</v>
          </cell>
          <cell r="G54169" t="str">
            <v>SEP</v>
          </cell>
          <cell r="H54169" t="str">
            <v>Dealer Stock</v>
          </cell>
          <cell r="I54169">
            <v>46</v>
          </cell>
        </row>
        <row r="54170">
          <cell r="A54170" t="str">
            <v>PO N</v>
          </cell>
          <cell r="B54170" t="str">
            <v>FIAT</v>
          </cell>
          <cell r="C54170" t="str">
            <v>JEEP</v>
          </cell>
          <cell r="D54170" t="str">
            <v>REST OF LATAM</v>
          </cell>
          <cell r="E54170" t="str">
            <v>NAFTA</v>
          </cell>
          <cell r="F54170" t="str">
            <v>57 - JK - WRANGLER</v>
          </cell>
          <cell r="G54170" t="str">
            <v>OCT</v>
          </cell>
          <cell r="H54170" t="str">
            <v>Delivery</v>
          </cell>
          <cell r="I54170">
            <v>6</v>
          </cell>
        </row>
        <row r="54171">
          <cell r="A54171" t="str">
            <v>PO N</v>
          </cell>
          <cell r="B54171" t="str">
            <v>FIAT</v>
          </cell>
          <cell r="C54171" t="str">
            <v>JEEP</v>
          </cell>
          <cell r="D54171" t="str">
            <v>REST OF LATAM</v>
          </cell>
          <cell r="E54171" t="str">
            <v>NAFTA</v>
          </cell>
          <cell r="F54171" t="str">
            <v>57 - JK - WRANGLER</v>
          </cell>
          <cell r="G54171" t="str">
            <v>OCT</v>
          </cell>
          <cell r="H54171" t="str">
            <v>Wholesales Total</v>
          </cell>
          <cell r="I54171">
            <v>6</v>
          </cell>
        </row>
        <row r="54172">
          <cell r="A54172" t="str">
            <v>PO N</v>
          </cell>
          <cell r="B54172" t="str">
            <v>FIAT</v>
          </cell>
          <cell r="C54172" t="str">
            <v>JEEP</v>
          </cell>
          <cell r="D54172" t="str">
            <v>REST OF LATAM</v>
          </cell>
          <cell r="E54172" t="str">
            <v>NAFTA</v>
          </cell>
          <cell r="F54172" t="str">
            <v>57 - JK - WRANGLER</v>
          </cell>
          <cell r="G54172" t="str">
            <v>OCT</v>
          </cell>
          <cell r="H54172" t="str">
            <v>Retail Total</v>
          </cell>
          <cell r="I54172">
            <v>3</v>
          </cell>
        </row>
        <row r="54173">
          <cell r="A54173" t="str">
            <v>PO N</v>
          </cell>
          <cell r="B54173" t="str">
            <v>FIAT</v>
          </cell>
          <cell r="C54173" t="str">
            <v>JEEP</v>
          </cell>
          <cell r="D54173" t="str">
            <v>REST OF LATAM</v>
          </cell>
          <cell r="E54173" t="str">
            <v>NAFTA</v>
          </cell>
          <cell r="F54173" t="str">
            <v>57 - JK - WRANGLER</v>
          </cell>
          <cell r="G54173" t="str">
            <v>OCT</v>
          </cell>
          <cell r="H54173" t="str">
            <v>Dealer Stock</v>
          </cell>
          <cell r="I54173">
            <v>49</v>
          </cell>
        </row>
        <row r="54174">
          <cell r="A54174" t="str">
            <v>PO N</v>
          </cell>
          <cell r="B54174" t="str">
            <v>FIAT</v>
          </cell>
          <cell r="C54174" t="str">
            <v>JEEP</v>
          </cell>
          <cell r="D54174" t="str">
            <v>REST OF LATAM</v>
          </cell>
          <cell r="E54174" t="str">
            <v>NAFTA</v>
          </cell>
          <cell r="F54174" t="str">
            <v>57 - JK - WRANGLER</v>
          </cell>
          <cell r="G54174" t="str">
            <v>NOV</v>
          </cell>
          <cell r="H54174" t="str">
            <v>Delivery</v>
          </cell>
          <cell r="I54174">
            <v>6</v>
          </cell>
        </row>
        <row r="54175">
          <cell r="A54175" t="str">
            <v>PO N</v>
          </cell>
          <cell r="B54175" t="str">
            <v>FIAT</v>
          </cell>
          <cell r="C54175" t="str">
            <v>JEEP</v>
          </cell>
          <cell r="D54175" t="str">
            <v>REST OF LATAM</v>
          </cell>
          <cell r="E54175" t="str">
            <v>NAFTA</v>
          </cell>
          <cell r="F54175" t="str">
            <v>57 - JK - WRANGLER</v>
          </cell>
          <cell r="G54175" t="str">
            <v>NOV</v>
          </cell>
          <cell r="H54175" t="str">
            <v>Wholesales Total</v>
          </cell>
          <cell r="I54175">
            <v>6</v>
          </cell>
        </row>
        <row r="54176">
          <cell r="A54176" t="str">
            <v>PO N</v>
          </cell>
          <cell r="B54176" t="str">
            <v>FIAT</v>
          </cell>
          <cell r="C54176" t="str">
            <v>JEEP</v>
          </cell>
          <cell r="D54176" t="str">
            <v>REST OF LATAM</v>
          </cell>
          <cell r="E54176" t="str">
            <v>NAFTA</v>
          </cell>
          <cell r="F54176" t="str">
            <v>57 - JK - WRANGLER</v>
          </cell>
          <cell r="G54176" t="str">
            <v>NOV</v>
          </cell>
          <cell r="H54176" t="str">
            <v>Retail Total</v>
          </cell>
          <cell r="I54176">
            <v>3</v>
          </cell>
        </row>
        <row r="54177">
          <cell r="A54177" t="str">
            <v>PO N</v>
          </cell>
          <cell r="B54177" t="str">
            <v>FIAT</v>
          </cell>
          <cell r="C54177" t="str">
            <v>JEEP</v>
          </cell>
          <cell r="D54177" t="str">
            <v>REST OF LATAM</v>
          </cell>
          <cell r="E54177" t="str">
            <v>NAFTA</v>
          </cell>
          <cell r="F54177" t="str">
            <v>57 - JK - WRANGLER</v>
          </cell>
          <cell r="G54177" t="str">
            <v>NOV</v>
          </cell>
          <cell r="H54177" t="str">
            <v>Dealer Stock</v>
          </cell>
          <cell r="I54177">
            <v>52</v>
          </cell>
        </row>
        <row r="54178">
          <cell r="A54178" t="str">
            <v>PO N</v>
          </cell>
          <cell r="B54178" t="str">
            <v>FIAT</v>
          </cell>
          <cell r="C54178" t="str">
            <v>JEEP</v>
          </cell>
          <cell r="D54178" t="str">
            <v>REST OF LATAM</v>
          </cell>
          <cell r="E54178" t="str">
            <v>NAFTA</v>
          </cell>
          <cell r="F54178" t="str">
            <v>57 - JK - WRANGLER</v>
          </cell>
          <cell r="G54178" t="str">
            <v>DEC</v>
          </cell>
          <cell r="H54178" t="str">
            <v>Delivery</v>
          </cell>
          <cell r="I54178">
            <v>6</v>
          </cell>
        </row>
        <row r="54179">
          <cell r="A54179" t="str">
            <v>PO N</v>
          </cell>
          <cell r="B54179" t="str">
            <v>FIAT</v>
          </cell>
          <cell r="C54179" t="str">
            <v>JEEP</v>
          </cell>
          <cell r="D54179" t="str">
            <v>REST OF LATAM</v>
          </cell>
          <cell r="E54179" t="str">
            <v>NAFTA</v>
          </cell>
          <cell r="F54179" t="str">
            <v>57 - JK - WRANGLER</v>
          </cell>
          <cell r="G54179" t="str">
            <v>DEC</v>
          </cell>
          <cell r="H54179" t="str">
            <v>Wholesales Total</v>
          </cell>
          <cell r="I54179">
            <v>6</v>
          </cell>
        </row>
        <row r="54180">
          <cell r="A54180" t="str">
            <v>PO N</v>
          </cell>
          <cell r="B54180" t="str">
            <v>FIAT</v>
          </cell>
          <cell r="C54180" t="str">
            <v>JEEP</v>
          </cell>
          <cell r="D54180" t="str">
            <v>REST OF LATAM</v>
          </cell>
          <cell r="E54180" t="str">
            <v>NAFTA</v>
          </cell>
          <cell r="F54180" t="str">
            <v>57 - JK - WRANGLER</v>
          </cell>
          <cell r="G54180" t="str">
            <v>DEC</v>
          </cell>
          <cell r="H54180" t="str">
            <v>Retail Total</v>
          </cell>
          <cell r="I54180">
            <v>3</v>
          </cell>
        </row>
        <row r="54181">
          <cell r="A54181" t="str">
            <v>PO N</v>
          </cell>
          <cell r="B54181" t="str">
            <v>FIAT</v>
          </cell>
          <cell r="C54181" t="str">
            <v>JEEP</v>
          </cell>
          <cell r="D54181" t="str">
            <v>REST OF LATAM</v>
          </cell>
          <cell r="E54181" t="str">
            <v>NAFTA</v>
          </cell>
          <cell r="F54181" t="str">
            <v>57 - JK - WRANGLER</v>
          </cell>
          <cell r="G54181" t="str">
            <v>DEC</v>
          </cell>
          <cell r="H54181" t="str">
            <v>Dealer Stock</v>
          </cell>
          <cell r="I54181">
            <v>55</v>
          </cell>
        </row>
        <row r="54182">
          <cell r="A54182" t="str">
            <v>PO N</v>
          </cell>
          <cell r="B54182" t="str">
            <v>FIAT</v>
          </cell>
          <cell r="C54182" t="str">
            <v>JEEP</v>
          </cell>
          <cell r="D54182" t="str">
            <v>REST OF LATAM</v>
          </cell>
          <cell r="E54182" t="str">
            <v>NAFTA</v>
          </cell>
          <cell r="F54182" t="str">
            <v>57 - MK - COMPASS</v>
          </cell>
          <cell r="G54182" t="str">
            <v>JAN</v>
          </cell>
          <cell r="H54182" t="str">
            <v>Retail Total</v>
          </cell>
          <cell r="I54182">
            <v>10</v>
          </cell>
        </row>
        <row r="54183">
          <cell r="A54183" t="str">
            <v>PO N</v>
          </cell>
          <cell r="B54183" t="str">
            <v>FIAT</v>
          </cell>
          <cell r="C54183" t="str">
            <v>JEEP</v>
          </cell>
          <cell r="D54183" t="str">
            <v>REST OF LATAM</v>
          </cell>
          <cell r="E54183" t="str">
            <v>NAFTA</v>
          </cell>
          <cell r="F54183" t="str">
            <v>57 - MK - COMPASS</v>
          </cell>
          <cell r="G54183" t="str">
            <v>JAN</v>
          </cell>
          <cell r="H54183" t="str">
            <v>Dealer Stock</v>
          </cell>
          <cell r="I54183">
            <v>191</v>
          </cell>
        </row>
        <row r="54184">
          <cell r="A54184" t="str">
            <v>PO N</v>
          </cell>
          <cell r="B54184" t="str">
            <v>FIAT</v>
          </cell>
          <cell r="C54184" t="str">
            <v>JEEP</v>
          </cell>
          <cell r="D54184" t="str">
            <v>REST OF LATAM</v>
          </cell>
          <cell r="E54184" t="str">
            <v>NAFTA</v>
          </cell>
          <cell r="F54184" t="str">
            <v>57 - MK - COMPASS</v>
          </cell>
          <cell r="G54184" t="str">
            <v>FEB</v>
          </cell>
          <cell r="H54184" t="str">
            <v>Retail Total</v>
          </cell>
          <cell r="I54184">
            <v>11</v>
          </cell>
        </row>
        <row r="54185">
          <cell r="A54185" t="str">
            <v>PO N</v>
          </cell>
          <cell r="B54185" t="str">
            <v>FIAT</v>
          </cell>
          <cell r="C54185" t="str">
            <v>JEEP</v>
          </cell>
          <cell r="D54185" t="str">
            <v>REST OF LATAM</v>
          </cell>
          <cell r="E54185" t="str">
            <v>NAFTA</v>
          </cell>
          <cell r="F54185" t="str">
            <v>57 - MK - COMPASS</v>
          </cell>
          <cell r="G54185" t="str">
            <v>FEB</v>
          </cell>
          <cell r="H54185" t="str">
            <v>Dealer Stock</v>
          </cell>
          <cell r="I54185">
            <v>180</v>
          </cell>
        </row>
        <row r="54186">
          <cell r="A54186" t="str">
            <v>PO N</v>
          </cell>
          <cell r="B54186" t="str">
            <v>FIAT</v>
          </cell>
          <cell r="C54186" t="str">
            <v>JEEP</v>
          </cell>
          <cell r="D54186" t="str">
            <v>REST OF LATAM</v>
          </cell>
          <cell r="E54186" t="str">
            <v>NAFTA</v>
          </cell>
          <cell r="F54186" t="str">
            <v>57 - MK - COMPASS</v>
          </cell>
          <cell r="G54186" t="str">
            <v>MAR</v>
          </cell>
          <cell r="H54186" t="str">
            <v>Retail Total</v>
          </cell>
          <cell r="I54186">
            <v>13</v>
          </cell>
        </row>
        <row r="54187">
          <cell r="A54187" t="str">
            <v>PO N</v>
          </cell>
          <cell r="B54187" t="str">
            <v>FIAT</v>
          </cell>
          <cell r="C54187" t="str">
            <v>JEEP</v>
          </cell>
          <cell r="D54187" t="str">
            <v>REST OF LATAM</v>
          </cell>
          <cell r="E54187" t="str">
            <v>NAFTA</v>
          </cell>
          <cell r="F54187" t="str">
            <v>57 - MK - COMPASS</v>
          </cell>
          <cell r="G54187" t="str">
            <v>MAR</v>
          </cell>
          <cell r="H54187" t="str">
            <v>Dealer Stock</v>
          </cell>
          <cell r="I54187">
            <v>167</v>
          </cell>
        </row>
        <row r="54188">
          <cell r="A54188" t="str">
            <v>PO N</v>
          </cell>
          <cell r="B54188" t="str">
            <v>FIAT</v>
          </cell>
          <cell r="C54188" t="str">
            <v>JEEP</v>
          </cell>
          <cell r="D54188" t="str">
            <v>REST OF LATAM</v>
          </cell>
          <cell r="E54188" t="str">
            <v>NAFTA</v>
          </cell>
          <cell r="F54188" t="str">
            <v>57 - MK - COMPASS</v>
          </cell>
          <cell r="G54188" t="str">
            <v>APR</v>
          </cell>
          <cell r="H54188" t="str">
            <v>Retail Total</v>
          </cell>
          <cell r="I54188">
            <v>19</v>
          </cell>
        </row>
        <row r="54189">
          <cell r="A54189" t="str">
            <v>PO N</v>
          </cell>
          <cell r="B54189" t="str">
            <v>FIAT</v>
          </cell>
          <cell r="C54189" t="str">
            <v>JEEP</v>
          </cell>
          <cell r="D54189" t="str">
            <v>REST OF LATAM</v>
          </cell>
          <cell r="E54189" t="str">
            <v>NAFTA</v>
          </cell>
          <cell r="F54189" t="str">
            <v>57 - MK - COMPASS</v>
          </cell>
          <cell r="G54189" t="str">
            <v>APR</v>
          </cell>
          <cell r="H54189" t="str">
            <v>Dealer Stock</v>
          </cell>
          <cell r="I54189">
            <v>148</v>
          </cell>
        </row>
        <row r="54190">
          <cell r="A54190" t="str">
            <v>PO N</v>
          </cell>
          <cell r="B54190" t="str">
            <v>FIAT</v>
          </cell>
          <cell r="C54190" t="str">
            <v>JEEP</v>
          </cell>
          <cell r="D54190" t="str">
            <v>REST OF LATAM</v>
          </cell>
          <cell r="E54190" t="str">
            <v>NAFTA</v>
          </cell>
          <cell r="F54190" t="str">
            <v>57 - MK - COMPASS</v>
          </cell>
          <cell r="G54190" t="str">
            <v>MAY</v>
          </cell>
          <cell r="H54190" t="str">
            <v>Retail Total</v>
          </cell>
          <cell r="I54190">
            <v>15</v>
          </cell>
        </row>
        <row r="54191">
          <cell r="A54191" t="str">
            <v>PO N</v>
          </cell>
          <cell r="B54191" t="str">
            <v>FIAT</v>
          </cell>
          <cell r="C54191" t="str">
            <v>JEEP</v>
          </cell>
          <cell r="D54191" t="str">
            <v>REST OF LATAM</v>
          </cell>
          <cell r="E54191" t="str">
            <v>NAFTA</v>
          </cell>
          <cell r="F54191" t="str">
            <v>57 - MK - COMPASS</v>
          </cell>
          <cell r="G54191" t="str">
            <v>MAY</v>
          </cell>
          <cell r="H54191" t="str">
            <v>Dealer Stock</v>
          </cell>
          <cell r="I54191">
            <v>133</v>
          </cell>
        </row>
        <row r="54192">
          <cell r="A54192" t="str">
            <v>PO N</v>
          </cell>
          <cell r="B54192" t="str">
            <v>FIAT</v>
          </cell>
          <cell r="C54192" t="str">
            <v>JEEP</v>
          </cell>
          <cell r="D54192" t="str">
            <v>REST OF LATAM</v>
          </cell>
          <cell r="E54192" t="str">
            <v>NAFTA</v>
          </cell>
          <cell r="F54192" t="str">
            <v>57 - MK - COMPASS</v>
          </cell>
          <cell r="G54192" t="str">
            <v>JUN</v>
          </cell>
          <cell r="H54192" t="str">
            <v>Retail Total</v>
          </cell>
          <cell r="I54192">
            <v>16</v>
          </cell>
        </row>
        <row r="54193">
          <cell r="A54193" t="str">
            <v>PO N</v>
          </cell>
          <cell r="B54193" t="str">
            <v>FIAT</v>
          </cell>
          <cell r="C54193" t="str">
            <v>JEEP</v>
          </cell>
          <cell r="D54193" t="str">
            <v>REST OF LATAM</v>
          </cell>
          <cell r="E54193" t="str">
            <v>NAFTA</v>
          </cell>
          <cell r="F54193" t="str">
            <v>57 - MK - COMPASS</v>
          </cell>
          <cell r="G54193" t="str">
            <v>JUN</v>
          </cell>
          <cell r="H54193" t="str">
            <v>Dealer Stock</v>
          </cell>
          <cell r="I54193">
            <v>117</v>
          </cell>
        </row>
        <row r="54194">
          <cell r="A54194" t="str">
            <v>PO N</v>
          </cell>
          <cell r="B54194" t="str">
            <v>FIAT</v>
          </cell>
          <cell r="C54194" t="str">
            <v>JEEP</v>
          </cell>
          <cell r="D54194" t="str">
            <v>REST OF LATAM</v>
          </cell>
          <cell r="E54194" t="str">
            <v>NAFTA</v>
          </cell>
          <cell r="F54194" t="str">
            <v>57 - MK - COMPASS</v>
          </cell>
          <cell r="G54194" t="str">
            <v>JUL</v>
          </cell>
          <cell r="H54194" t="str">
            <v>Retail Total</v>
          </cell>
          <cell r="I54194">
            <v>19</v>
          </cell>
        </row>
        <row r="54195">
          <cell r="A54195" t="str">
            <v>PO N</v>
          </cell>
          <cell r="B54195" t="str">
            <v>FIAT</v>
          </cell>
          <cell r="C54195" t="str">
            <v>JEEP</v>
          </cell>
          <cell r="D54195" t="str">
            <v>REST OF LATAM</v>
          </cell>
          <cell r="E54195" t="str">
            <v>NAFTA</v>
          </cell>
          <cell r="F54195" t="str">
            <v>57 - MK - COMPASS</v>
          </cell>
          <cell r="G54195" t="str">
            <v>JUL</v>
          </cell>
          <cell r="H54195" t="str">
            <v>Dealer Stock</v>
          </cell>
          <cell r="I54195">
            <v>98</v>
          </cell>
        </row>
        <row r="54196">
          <cell r="A54196" t="str">
            <v>PO N</v>
          </cell>
          <cell r="B54196" t="str">
            <v>FIAT</v>
          </cell>
          <cell r="C54196" t="str">
            <v>JEEP</v>
          </cell>
          <cell r="D54196" t="str">
            <v>REST OF LATAM</v>
          </cell>
          <cell r="E54196" t="str">
            <v>NAFTA</v>
          </cell>
          <cell r="F54196" t="str">
            <v>57 - MK - COMPASS</v>
          </cell>
          <cell r="G54196" t="str">
            <v>AUG</v>
          </cell>
          <cell r="H54196" t="str">
            <v>Retail Total</v>
          </cell>
          <cell r="I54196">
            <v>17</v>
          </cell>
        </row>
        <row r="54197">
          <cell r="A54197" t="str">
            <v>PO N</v>
          </cell>
          <cell r="B54197" t="str">
            <v>FIAT</v>
          </cell>
          <cell r="C54197" t="str">
            <v>JEEP</v>
          </cell>
          <cell r="D54197" t="str">
            <v>REST OF LATAM</v>
          </cell>
          <cell r="E54197" t="str">
            <v>NAFTA</v>
          </cell>
          <cell r="F54197" t="str">
            <v>57 - MK - COMPASS</v>
          </cell>
          <cell r="G54197" t="str">
            <v>AUG</v>
          </cell>
          <cell r="H54197" t="str">
            <v>Dealer Stock</v>
          </cell>
          <cell r="I54197">
            <v>81</v>
          </cell>
        </row>
        <row r="54198">
          <cell r="A54198" t="str">
            <v>PO N</v>
          </cell>
          <cell r="B54198" t="str">
            <v>FIAT</v>
          </cell>
          <cell r="C54198" t="str">
            <v>JEEP</v>
          </cell>
          <cell r="D54198" t="str">
            <v>REST OF LATAM</v>
          </cell>
          <cell r="E54198" t="str">
            <v>NAFTA</v>
          </cell>
          <cell r="F54198" t="str">
            <v>57 - MK - COMPASS</v>
          </cell>
          <cell r="G54198" t="str">
            <v>SEP</v>
          </cell>
          <cell r="H54198" t="str">
            <v>Retail Total</v>
          </cell>
          <cell r="I54198">
            <v>17</v>
          </cell>
        </row>
        <row r="54199">
          <cell r="A54199" t="str">
            <v>PO N</v>
          </cell>
          <cell r="B54199" t="str">
            <v>FIAT</v>
          </cell>
          <cell r="C54199" t="str">
            <v>JEEP</v>
          </cell>
          <cell r="D54199" t="str">
            <v>REST OF LATAM</v>
          </cell>
          <cell r="E54199" t="str">
            <v>NAFTA</v>
          </cell>
          <cell r="F54199" t="str">
            <v>57 - MK - COMPASS</v>
          </cell>
          <cell r="G54199" t="str">
            <v>SEP</v>
          </cell>
          <cell r="H54199" t="str">
            <v>Dealer Stock</v>
          </cell>
          <cell r="I54199">
            <v>64</v>
          </cell>
        </row>
        <row r="54200">
          <cell r="A54200" t="str">
            <v>PO N</v>
          </cell>
          <cell r="B54200" t="str">
            <v>FIAT</v>
          </cell>
          <cell r="C54200" t="str">
            <v>JEEP</v>
          </cell>
          <cell r="D54200" t="str">
            <v>REST OF LATAM</v>
          </cell>
          <cell r="E54200" t="str">
            <v>NAFTA</v>
          </cell>
          <cell r="F54200" t="str">
            <v>57 - MK - COMPASS</v>
          </cell>
          <cell r="G54200" t="str">
            <v>OCT</v>
          </cell>
          <cell r="H54200" t="str">
            <v>Retail Total</v>
          </cell>
          <cell r="I54200">
            <v>11</v>
          </cell>
        </row>
        <row r="54201">
          <cell r="A54201" t="str">
            <v>PO N</v>
          </cell>
          <cell r="B54201" t="str">
            <v>FIAT</v>
          </cell>
          <cell r="C54201" t="str">
            <v>JEEP</v>
          </cell>
          <cell r="D54201" t="str">
            <v>REST OF LATAM</v>
          </cell>
          <cell r="E54201" t="str">
            <v>NAFTA</v>
          </cell>
          <cell r="F54201" t="str">
            <v>57 - MK - COMPASS</v>
          </cell>
          <cell r="G54201" t="str">
            <v>OCT</v>
          </cell>
          <cell r="H54201" t="str">
            <v>Dealer Stock</v>
          </cell>
          <cell r="I54201">
            <v>53</v>
          </cell>
        </row>
        <row r="54202">
          <cell r="A54202" t="str">
            <v>PO N</v>
          </cell>
          <cell r="B54202" t="str">
            <v>FIAT</v>
          </cell>
          <cell r="C54202" t="str">
            <v>JEEP</v>
          </cell>
          <cell r="D54202" t="str">
            <v>REST OF LATAM</v>
          </cell>
          <cell r="E54202" t="str">
            <v>NAFTA</v>
          </cell>
          <cell r="F54202" t="str">
            <v>57 - MK - COMPASS</v>
          </cell>
          <cell r="G54202" t="str">
            <v>NOV</v>
          </cell>
          <cell r="H54202" t="str">
            <v>Retail Total</v>
          </cell>
          <cell r="I54202">
            <v>11</v>
          </cell>
        </row>
        <row r="54203">
          <cell r="A54203" t="str">
            <v>PO N</v>
          </cell>
          <cell r="B54203" t="str">
            <v>FIAT</v>
          </cell>
          <cell r="C54203" t="str">
            <v>JEEP</v>
          </cell>
          <cell r="D54203" t="str">
            <v>REST OF LATAM</v>
          </cell>
          <cell r="E54203" t="str">
            <v>NAFTA</v>
          </cell>
          <cell r="F54203" t="str">
            <v>57 - MK - COMPASS</v>
          </cell>
          <cell r="G54203" t="str">
            <v>NOV</v>
          </cell>
          <cell r="H54203" t="str">
            <v>Dealer Stock</v>
          </cell>
          <cell r="I54203">
            <v>42</v>
          </cell>
        </row>
        <row r="54204">
          <cell r="A54204" t="str">
            <v>PO N</v>
          </cell>
          <cell r="B54204" t="str">
            <v>FIAT</v>
          </cell>
          <cell r="C54204" t="str">
            <v>JEEP</v>
          </cell>
          <cell r="D54204" t="str">
            <v>REST OF LATAM</v>
          </cell>
          <cell r="E54204" t="str">
            <v>NAFTA</v>
          </cell>
          <cell r="F54204" t="str">
            <v>57 - MK - COMPASS</v>
          </cell>
          <cell r="G54204" t="str">
            <v>DEC</v>
          </cell>
          <cell r="H54204" t="str">
            <v>Retail Total</v>
          </cell>
          <cell r="I54204">
            <v>13</v>
          </cell>
        </row>
        <row r="54205">
          <cell r="A54205" t="str">
            <v>PO N</v>
          </cell>
          <cell r="B54205" t="str">
            <v>FIAT</v>
          </cell>
          <cell r="C54205" t="str">
            <v>JEEP</v>
          </cell>
          <cell r="D54205" t="str">
            <v>REST OF LATAM</v>
          </cell>
          <cell r="E54205" t="str">
            <v>NAFTA</v>
          </cell>
          <cell r="F54205" t="str">
            <v>57 - MK - COMPASS</v>
          </cell>
          <cell r="G54205" t="str">
            <v>DEC</v>
          </cell>
          <cell r="H54205" t="str">
            <v>Dealer Stock</v>
          </cell>
          <cell r="I54205">
            <v>29</v>
          </cell>
        </row>
        <row r="54206">
          <cell r="A54206" t="str">
            <v>PO N</v>
          </cell>
          <cell r="B54206" t="str">
            <v>FIAT</v>
          </cell>
          <cell r="C54206" t="str">
            <v>JEEP</v>
          </cell>
          <cell r="D54206" t="str">
            <v>REST OF LATAM</v>
          </cell>
          <cell r="E54206" t="str">
            <v>NAFTA</v>
          </cell>
          <cell r="F54206" t="str">
            <v>57 - WK - GRAND CHEROKEE</v>
          </cell>
          <cell r="G54206" t="str">
            <v>JAN</v>
          </cell>
          <cell r="H54206" t="str">
            <v>Retail Total</v>
          </cell>
          <cell r="I54206">
            <v>1</v>
          </cell>
        </row>
        <row r="54207">
          <cell r="A54207" t="str">
            <v>PO N</v>
          </cell>
          <cell r="B54207" t="str">
            <v>FIAT</v>
          </cell>
          <cell r="C54207" t="str">
            <v>JEEP</v>
          </cell>
          <cell r="D54207" t="str">
            <v>REST OF LATAM</v>
          </cell>
          <cell r="E54207" t="str">
            <v>NAFTA</v>
          </cell>
          <cell r="F54207" t="str">
            <v>57 - WK - GRAND CHEROKEE</v>
          </cell>
          <cell r="G54207" t="str">
            <v>JAN</v>
          </cell>
          <cell r="H54207" t="str">
            <v>Dealer Stock</v>
          </cell>
          <cell r="I54207">
            <v>13</v>
          </cell>
        </row>
        <row r="54208">
          <cell r="A54208" t="str">
            <v>PO N</v>
          </cell>
          <cell r="B54208" t="str">
            <v>FIAT</v>
          </cell>
          <cell r="C54208" t="str">
            <v>JEEP</v>
          </cell>
          <cell r="D54208" t="str">
            <v>REST OF LATAM</v>
          </cell>
          <cell r="E54208" t="str">
            <v>NAFTA</v>
          </cell>
          <cell r="F54208" t="str">
            <v>57 - WK - GRAND CHEROKEE</v>
          </cell>
          <cell r="G54208" t="str">
            <v>FEB</v>
          </cell>
          <cell r="H54208" t="str">
            <v>Delivery</v>
          </cell>
          <cell r="I54208">
            <v>12</v>
          </cell>
        </row>
        <row r="54209">
          <cell r="A54209" t="str">
            <v>PO N</v>
          </cell>
          <cell r="B54209" t="str">
            <v>FIAT</v>
          </cell>
          <cell r="C54209" t="str">
            <v>JEEP</v>
          </cell>
          <cell r="D54209" t="str">
            <v>REST OF LATAM</v>
          </cell>
          <cell r="E54209" t="str">
            <v>NAFTA</v>
          </cell>
          <cell r="F54209" t="str">
            <v>57 - WK - GRAND CHEROKEE</v>
          </cell>
          <cell r="G54209" t="str">
            <v>FEB</v>
          </cell>
          <cell r="H54209" t="str">
            <v>In Transit</v>
          </cell>
          <cell r="I54209">
            <v>12</v>
          </cell>
        </row>
        <row r="54210">
          <cell r="A54210" t="str">
            <v>PO N</v>
          </cell>
          <cell r="B54210" t="str">
            <v>FIAT</v>
          </cell>
          <cell r="C54210" t="str">
            <v>JEEP</v>
          </cell>
          <cell r="D54210" t="str">
            <v>REST OF LATAM</v>
          </cell>
          <cell r="E54210" t="str">
            <v>NAFTA</v>
          </cell>
          <cell r="F54210" t="str">
            <v>57 - WK - GRAND CHEROKEE</v>
          </cell>
          <cell r="G54210" t="str">
            <v>FEB</v>
          </cell>
          <cell r="H54210" t="str">
            <v>Prop. Stock Available</v>
          </cell>
          <cell r="I54210">
            <v>12</v>
          </cell>
        </row>
        <row r="54211">
          <cell r="A54211" t="str">
            <v>PO N</v>
          </cell>
          <cell r="B54211" t="str">
            <v>FIAT</v>
          </cell>
          <cell r="C54211" t="str">
            <v>JEEP</v>
          </cell>
          <cell r="D54211" t="str">
            <v>REST OF LATAM</v>
          </cell>
          <cell r="E54211" t="str">
            <v>NAFTA</v>
          </cell>
          <cell r="F54211" t="str">
            <v>57 - WK - GRAND CHEROKEE</v>
          </cell>
          <cell r="G54211" t="str">
            <v>FEB</v>
          </cell>
          <cell r="H54211" t="str">
            <v>Dealer Stock</v>
          </cell>
          <cell r="I54211">
            <v>13</v>
          </cell>
        </row>
        <row r="54212">
          <cell r="A54212" t="str">
            <v>PO N</v>
          </cell>
          <cell r="B54212" t="str">
            <v>FIAT</v>
          </cell>
          <cell r="C54212" t="str">
            <v>JEEP</v>
          </cell>
          <cell r="D54212" t="str">
            <v>REST OF LATAM</v>
          </cell>
          <cell r="E54212" t="str">
            <v>NAFTA</v>
          </cell>
          <cell r="F54212" t="str">
            <v>57 - WK - GRAND CHEROKEE</v>
          </cell>
          <cell r="G54212" t="str">
            <v>MAR</v>
          </cell>
          <cell r="H54212" t="str">
            <v>Delivery</v>
          </cell>
          <cell r="I54212">
            <v>13</v>
          </cell>
        </row>
        <row r="54213">
          <cell r="A54213" t="str">
            <v>PO N</v>
          </cell>
          <cell r="B54213" t="str">
            <v>FIAT</v>
          </cell>
          <cell r="C54213" t="str">
            <v>JEEP</v>
          </cell>
          <cell r="D54213" t="str">
            <v>REST OF LATAM</v>
          </cell>
          <cell r="E54213" t="str">
            <v>NAFTA</v>
          </cell>
          <cell r="F54213" t="str">
            <v>57 - WK - GRAND CHEROKEE</v>
          </cell>
          <cell r="G54213" t="str">
            <v>MAR</v>
          </cell>
          <cell r="H54213" t="str">
            <v>Wholesales Total</v>
          </cell>
          <cell r="I54213">
            <v>12</v>
          </cell>
        </row>
        <row r="54214">
          <cell r="A54214" t="str">
            <v>PO N</v>
          </cell>
          <cell r="B54214" t="str">
            <v>FIAT</v>
          </cell>
          <cell r="C54214" t="str">
            <v>JEEP</v>
          </cell>
          <cell r="D54214" t="str">
            <v>REST OF LATAM</v>
          </cell>
          <cell r="E54214" t="str">
            <v>NAFTA</v>
          </cell>
          <cell r="F54214" t="str">
            <v>57 - WK - GRAND CHEROKEE</v>
          </cell>
          <cell r="G54214" t="str">
            <v>MAR</v>
          </cell>
          <cell r="H54214" t="str">
            <v>Retail Total</v>
          </cell>
          <cell r="I54214">
            <v>4</v>
          </cell>
        </row>
        <row r="54215">
          <cell r="A54215" t="str">
            <v>PO N</v>
          </cell>
          <cell r="B54215" t="str">
            <v>FIAT</v>
          </cell>
          <cell r="C54215" t="str">
            <v>JEEP</v>
          </cell>
          <cell r="D54215" t="str">
            <v>REST OF LATAM</v>
          </cell>
          <cell r="E54215" t="str">
            <v>NAFTA</v>
          </cell>
          <cell r="F54215" t="str">
            <v>57 - WK - GRAND CHEROKEE</v>
          </cell>
          <cell r="G54215" t="str">
            <v>MAR</v>
          </cell>
          <cell r="H54215" t="str">
            <v>In Transit</v>
          </cell>
          <cell r="I54215">
            <v>13</v>
          </cell>
        </row>
        <row r="54216">
          <cell r="A54216" t="str">
            <v>PO N</v>
          </cell>
          <cell r="B54216" t="str">
            <v>FIAT</v>
          </cell>
          <cell r="C54216" t="str">
            <v>JEEP</v>
          </cell>
          <cell r="D54216" t="str">
            <v>REST OF LATAM</v>
          </cell>
          <cell r="E54216" t="str">
            <v>NAFTA</v>
          </cell>
          <cell r="F54216" t="str">
            <v>57 - WK - GRAND CHEROKEE</v>
          </cell>
          <cell r="G54216" t="str">
            <v>MAR</v>
          </cell>
          <cell r="H54216" t="str">
            <v>Prop. Stock Available</v>
          </cell>
          <cell r="I54216">
            <v>13</v>
          </cell>
        </row>
        <row r="54217">
          <cell r="A54217" t="str">
            <v>PO N</v>
          </cell>
          <cell r="B54217" t="str">
            <v>FIAT</v>
          </cell>
          <cell r="C54217" t="str">
            <v>JEEP</v>
          </cell>
          <cell r="D54217" t="str">
            <v>REST OF LATAM</v>
          </cell>
          <cell r="E54217" t="str">
            <v>NAFTA</v>
          </cell>
          <cell r="F54217" t="str">
            <v>57 - WK - GRAND CHEROKEE</v>
          </cell>
          <cell r="G54217" t="str">
            <v>MAR</v>
          </cell>
          <cell r="H54217" t="str">
            <v>Dealer Stock</v>
          </cell>
          <cell r="I54217">
            <v>21</v>
          </cell>
        </row>
        <row r="54218">
          <cell r="A54218" t="str">
            <v>PO N</v>
          </cell>
          <cell r="B54218" t="str">
            <v>FIAT</v>
          </cell>
          <cell r="C54218" t="str">
            <v>JEEP</v>
          </cell>
          <cell r="D54218" t="str">
            <v>REST OF LATAM</v>
          </cell>
          <cell r="E54218" t="str">
            <v>NAFTA</v>
          </cell>
          <cell r="F54218" t="str">
            <v>57 - WK - GRAND CHEROKEE</v>
          </cell>
          <cell r="G54218" t="str">
            <v>APR</v>
          </cell>
          <cell r="H54218" t="str">
            <v>Delivery</v>
          </cell>
          <cell r="I54218">
            <v>6</v>
          </cell>
        </row>
        <row r="54219">
          <cell r="A54219" t="str">
            <v>PO N</v>
          </cell>
          <cell r="B54219" t="str">
            <v>FIAT</v>
          </cell>
          <cell r="C54219" t="str">
            <v>JEEP</v>
          </cell>
          <cell r="D54219" t="str">
            <v>REST OF LATAM</v>
          </cell>
          <cell r="E54219" t="str">
            <v>NAFTA</v>
          </cell>
          <cell r="F54219" t="str">
            <v>57 - WK - GRAND CHEROKEE</v>
          </cell>
          <cell r="G54219" t="str">
            <v>APR</v>
          </cell>
          <cell r="H54219" t="str">
            <v>Wholesales Total</v>
          </cell>
          <cell r="I54219">
            <v>10</v>
          </cell>
        </row>
        <row r="54220">
          <cell r="A54220" t="str">
            <v>PO N</v>
          </cell>
          <cell r="B54220" t="str">
            <v>FIAT</v>
          </cell>
          <cell r="C54220" t="str">
            <v>JEEP</v>
          </cell>
          <cell r="D54220" t="str">
            <v>REST OF LATAM</v>
          </cell>
          <cell r="E54220" t="str">
            <v>NAFTA</v>
          </cell>
          <cell r="F54220" t="str">
            <v>57 - WK - GRAND CHEROKEE</v>
          </cell>
          <cell r="G54220" t="str">
            <v>APR</v>
          </cell>
          <cell r="H54220" t="str">
            <v>Retail Total</v>
          </cell>
          <cell r="I54220">
            <v>7</v>
          </cell>
        </row>
        <row r="54221">
          <cell r="A54221" t="str">
            <v>PO N</v>
          </cell>
          <cell r="B54221" t="str">
            <v>FIAT</v>
          </cell>
          <cell r="C54221" t="str">
            <v>JEEP</v>
          </cell>
          <cell r="D54221" t="str">
            <v>REST OF LATAM</v>
          </cell>
          <cell r="E54221" t="str">
            <v>NAFTA</v>
          </cell>
          <cell r="F54221" t="str">
            <v>57 - WK - GRAND CHEROKEE</v>
          </cell>
          <cell r="G54221" t="str">
            <v>APR</v>
          </cell>
          <cell r="H54221" t="str">
            <v>In Transit</v>
          </cell>
          <cell r="I54221">
            <v>13</v>
          </cell>
        </row>
        <row r="54222">
          <cell r="A54222" t="str">
            <v>PO N</v>
          </cell>
          <cell r="B54222" t="str">
            <v>FIAT</v>
          </cell>
          <cell r="C54222" t="str">
            <v>JEEP</v>
          </cell>
          <cell r="D54222" t="str">
            <v>REST OF LATAM</v>
          </cell>
          <cell r="E54222" t="str">
            <v>NAFTA</v>
          </cell>
          <cell r="F54222" t="str">
            <v>57 - WK - GRAND CHEROKEE</v>
          </cell>
          <cell r="G54222" t="str">
            <v>APR</v>
          </cell>
          <cell r="H54222" t="str">
            <v>Prop. Stock Available</v>
          </cell>
          <cell r="I54222">
            <v>9</v>
          </cell>
        </row>
        <row r="54223">
          <cell r="A54223" t="str">
            <v>PO N</v>
          </cell>
          <cell r="B54223" t="str">
            <v>FIAT</v>
          </cell>
          <cell r="C54223" t="str">
            <v>JEEP</v>
          </cell>
          <cell r="D54223" t="str">
            <v>REST OF LATAM</v>
          </cell>
          <cell r="E54223" t="str">
            <v>NAFTA</v>
          </cell>
          <cell r="F54223" t="str">
            <v>57 - WK - GRAND CHEROKEE</v>
          </cell>
          <cell r="G54223" t="str">
            <v>APR</v>
          </cell>
          <cell r="H54223" t="str">
            <v>Dealer Stock</v>
          </cell>
          <cell r="I54223">
            <v>24</v>
          </cell>
        </row>
        <row r="54224">
          <cell r="A54224" t="str">
            <v>PO N</v>
          </cell>
          <cell r="B54224" t="str">
            <v>FIAT</v>
          </cell>
          <cell r="C54224" t="str">
            <v>JEEP</v>
          </cell>
          <cell r="D54224" t="str">
            <v>REST OF LATAM</v>
          </cell>
          <cell r="E54224" t="str">
            <v>NAFTA</v>
          </cell>
          <cell r="F54224" t="str">
            <v>57 - WK - GRAND CHEROKEE</v>
          </cell>
          <cell r="G54224" t="str">
            <v>MAY</v>
          </cell>
          <cell r="H54224" t="str">
            <v>Delivery</v>
          </cell>
          <cell r="I54224">
            <v>15</v>
          </cell>
        </row>
        <row r="54225">
          <cell r="A54225" t="str">
            <v>PO N</v>
          </cell>
          <cell r="B54225" t="str">
            <v>FIAT</v>
          </cell>
          <cell r="C54225" t="str">
            <v>JEEP</v>
          </cell>
          <cell r="D54225" t="str">
            <v>REST OF LATAM</v>
          </cell>
          <cell r="E54225" t="str">
            <v>NAFTA</v>
          </cell>
          <cell r="F54225" t="str">
            <v>57 - WK - GRAND CHEROKEE</v>
          </cell>
          <cell r="G54225" t="str">
            <v>MAY</v>
          </cell>
          <cell r="H54225" t="str">
            <v>Wholesales Total</v>
          </cell>
          <cell r="I54225">
            <v>3</v>
          </cell>
        </row>
        <row r="54226">
          <cell r="A54226" t="str">
            <v>PO N</v>
          </cell>
          <cell r="B54226" t="str">
            <v>FIAT</v>
          </cell>
          <cell r="C54226" t="str">
            <v>JEEP</v>
          </cell>
          <cell r="D54226" t="str">
            <v>REST OF LATAM</v>
          </cell>
          <cell r="E54226" t="str">
            <v>NAFTA</v>
          </cell>
          <cell r="F54226" t="str">
            <v>57 - WK - GRAND CHEROKEE</v>
          </cell>
          <cell r="G54226" t="str">
            <v>MAY</v>
          </cell>
          <cell r="H54226" t="str">
            <v>Retail Total</v>
          </cell>
          <cell r="I54226">
            <v>11</v>
          </cell>
        </row>
        <row r="54227">
          <cell r="A54227" t="str">
            <v>PO N</v>
          </cell>
          <cell r="B54227" t="str">
            <v>FIAT</v>
          </cell>
          <cell r="C54227" t="str">
            <v>JEEP</v>
          </cell>
          <cell r="D54227" t="str">
            <v>REST OF LATAM</v>
          </cell>
          <cell r="E54227" t="str">
            <v>NAFTA</v>
          </cell>
          <cell r="F54227" t="str">
            <v>57 - WK - GRAND CHEROKEE</v>
          </cell>
          <cell r="G54227" t="str">
            <v>MAY</v>
          </cell>
          <cell r="H54227" t="str">
            <v>In Transit</v>
          </cell>
          <cell r="I54227">
            <v>13</v>
          </cell>
        </row>
        <row r="54228">
          <cell r="A54228" t="str">
            <v>PO N</v>
          </cell>
          <cell r="B54228" t="str">
            <v>FIAT</v>
          </cell>
          <cell r="C54228" t="str">
            <v>JEEP</v>
          </cell>
          <cell r="D54228" t="str">
            <v>REST OF LATAM</v>
          </cell>
          <cell r="E54228" t="str">
            <v>NAFTA</v>
          </cell>
          <cell r="F54228" t="str">
            <v>57 - WK - GRAND CHEROKEE</v>
          </cell>
          <cell r="G54228" t="str">
            <v>MAY</v>
          </cell>
          <cell r="H54228" t="str">
            <v>Prop. Stock Available</v>
          </cell>
          <cell r="I54228">
            <v>21</v>
          </cell>
        </row>
        <row r="54229">
          <cell r="A54229" t="str">
            <v>PO N</v>
          </cell>
          <cell r="B54229" t="str">
            <v>FIAT</v>
          </cell>
          <cell r="C54229" t="str">
            <v>JEEP</v>
          </cell>
          <cell r="D54229" t="str">
            <v>REST OF LATAM</v>
          </cell>
          <cell r="E54229" t="str">
            <v>NAFTA</v>
          </cell>
          <cell r="F54229" t="str">
            <v>57 - WK - GRAND CHEROKEE</v>
          </cell>
          <cell r="G54229" t="str">
            <v>MAY</v>
          </cell>
          <cell r="H54229" t="str">
            <v>Dealer Stock</v>
          </cell>
          <cell r="I54229">
            <v>16</v>
          </cell>
        </row>
        <row r="54230">
          <cell r="A54230" t="str">
            <v>PO N</v>
          </cell>
          <cell r="B54230" t="str">
            <v>FIAT</v>
          </cell>
          <cell r="C54230" t="str">
            <v>JEEP</v>
          </cell>
          <cell r="D54230" t="str">
            <v>REST OF LATAM</v>
          </cell>
          <cell r="E54230" t="str">
            <v>NAFTA</v>
          </cell>
          <cell r="F54230" t="str">
            <v>57 - WK - GRAND CHEROKEE</v>
          </cell>
          <cell r="G54230" t="str">
            <v>JUN</v>
          </cell>
          <cell r="H54230" t="str">
            <v>Delivery</v>
          </cell>
          <cell r="I54230">
            <v>12</v>
          </cell>
        </row>
        <row r="54231">
          <cell r="A54231" t="str">
            <v>PO N</v>
          </cell>
          <cell r="B54231" t="str">
            <v>FIAT</v>
          </cell>
          <cell r="C54231" t="str">
            <v>JEEP</v>
          </cell>
          <cell r="D54231" t="str">
            <v>REST OF LATAM</v>
          </cell>
          <cell r="E54231" t="str">
            <v>NAFTA</v>
          </cell>
          <cell r="F54231" t="str">
            <v>57 - WK - GRAND CHEROKEE</v>
          </cell>
          <cell r="G54231" t="str">
            <v>JUN</v>
          </cell>
          <cell r="H54231" t="str">
            <v>Wholesales Total</v>
          </cell>
          <cell r="I54231">
            <v>8</v>
          </cell>
        </row>
        <row r="54232">
          <cell r="A54232" t="str">
            <v>PO N</v>
          </cell>
          <cell r="B54232" t="str">
            <v>FIAT</v>
          </cell>
          <cell r="C54232" t="str">
            <v>JEEP</v>
          </cell>
          <cell r="D54232" t="str">
            <v>REST OF LATAM</v>
          </cell>
          <cell r="E54232" t="str">
            <v>NAFTA</v>
          </cell>
          <cell r="F54232" t="str">
            <v>57 - WK - GRAND CHEROKEE</v>
          </cell>
          <cell r="G54232" t="str">
            <v>JUN</v>
          </cell>
          <cell r="H54232" t="str">
            <v>Retail Total</v>
          </cell>
          <cell r="I54232">
            <v>10</v>
          </cell>
        </row>
        <row r="54233">
          <cell r="A54233" t="str">
            <v>PO N</v>
          </cell>
          <cell r="B54233" t="str">
            <v>FIAT</v>
          </cell>
          <cell r="C54233" t="str">
            <v>JEEP</v>
          </cell>
          <cell r="D54233" t="str">
            <v>REST OF LATAM</v>
          </cell>
          <cell r="E54233" t="str">
            <v>NAFTA</v>
          </cell>
          <cell r="F54233" t="str">
            <v>57 - WK - GRAND CHEROKEE</v>
          </cell>
          <cell r="G54233" t="str">
            <v>JUN</v>
          </cell>
          <cell r="H54233" t="str">
            <v>In Transit</v>
          </cell>
          <cell r="I54233">
            <v>13</v>
          </cell>
        </row>
        <row r="54234">
          <cell r="A54234" t="str">
            <v>PO N</v>
          </cell>
          <cell r="B54234" t="str">
            <v>FIAT</v>
          </cell>
          <cell r="C54234" t="str">
            <v>JEEP</v>
          </cell>
          <cell r="D54234" t="str">
            <v>REST OF LATAM</v>
          </cell>
          <cell r="E54234" t="str">
            <v>NAFTA</v>
          </cell>
          <cell r="F54234" t="str">
            <v>57 - WK - GRAND CHEROKEE</v>
          </cell>
          <cell r="G54234" t="str">
            <v>JUN</v>
          </cell>
          <cell r="H54234" t="str">
            <v>Prop. Stock Available</v>
          </cell>
          <cell r="I54234">
            <v>25</v>
          </cell>
        </row>
        <row r="54235">
          <cell r="A54235" t="str">
            <v>PO N</v>
          </cell>
          <cell r="B54235" t="str">
            <v>FIAT</v>
          </cell>
          <cell r="C54235" t="str">
            <v>JEEP</v>
          </cell>
          <cell r="D54235" t="str">
            <v>REST OF LATAM</v>
          </cell>
          <cell r="E54235" t="str">
            <v>NAFTA</v>
          </cell>
          <cell r="F54235" t="str">
            <v>57 - WK - GRAND CHEROKEE</v>
          </cell>
          <cell r="G54235" t="str">
            <v>JUN</v>
          </cell>
          <cell r="H54235" t="str">
            <v>Dealer Stock</v>
          </cell>
          <cell r="I54235">
            <v>14</v>
          </cell>
        </row>
        <row r="54236">
          <cell r="A54236" t="str">
            <v>PO N</v>
          </cell>
          <cell r="B54236" t="str">
            <v>FIAT</v>
          </cell>
          <cell r="C54236" t="str">
            <v>JEEP</v>
          </cell>
          <cell r="D54236" t="str">
            <v>REST OF LATAM</v>
          </cell>
          <cell r="E54236" t="str">
            <v>NAFTA</v>
          </cell>
          <cell r="F54236" t="str">
            <v>57 - WK - GRAND CHEROKEE</v>
          </cell>
          <cell r="G54236" t="str">
            <v>JUL</v>
          </cell>
          <cell r="H54236" t="str">
            <v>Delivery</v>
          </cell>
          <cell r="I54236">
            <v>11</v>
          </cell>
        </row>
        <row r="54237">
          <cell r="A54237" t="str">
            <v>PO N</v>
          </cell>
          <cell r="B54237" t="str">
            <v>FIAT</v>
          </cell>
          <cell r="C54237" t="str">
            <v>JEEP</v>
          </cell>
          <cell r="D54237" t="str">
            <v>REST OF LATAM</v>
          </cell>
          <cell r="E54237" t="str">
            <v>NAFTA</v>
          </cell>
          <cell r="F54237" t="str">
            <v>57 - WK - GRAND CHEROKEE</v>
          </cell>
          <cell r="G54237" t="str">
            <v>JUL</v>
          </cell>
          <cell r="H54237" t="str">
            <v>Wholesales Total</v>
          </cell>
          <cell r="I54237">
            <v>7</v>
          </cell>
        </row>
        <row r="54238">
          <cell r="A54238" t="str">
            <v>PO N</v>
          </cell>
          <cell r="B54238" t="str">
            <v>FIAT</v>
          </cell>
          <cell r="C54238" t="str">
            <v>JEEP</v>
          </cell>
          <cell r="D54238" t="str">
            <v>REST OF LATAM</v>
          </cell>
          <cell r="E54238" t="str">
            <v>NAFTA</v>
          </cell>
          <cell r="F54238" t="str">
            <v>57 - WK - GRAND CHEROKEE</v>
          </cell>
          <cell r="G54238" t="str">
            <v>JUL</v>
          </cell>
          <cell r="H54238" t="str">
            <v>Retail Total</v>
          </cell>
          <cell r="I54238">
            <v>8</v>
          </cell>
        </row>
        <row r="54239">
          <cell r="A54239" t="str">
            <v>PO N</v>
          </cell>
          <cell r="B54239" t="str">
            <v>FIAT</v>
          </cell>
          <cell r="C54239" t="str">
            <v>JEEP</v>
          </cell>
          <cell r="D54239" t="str">
            <v>REST OF LATAM</v>
          </cell>
          <cell r="E54239" t="str">
            <v>NAFTA</v>
          </cell>
          <cell r="F54239" t="str">
            <v>57 - WK - GRAND CHEROKEE</v>
          </cell>
          <cell r="G54239" t="str">
            <v>JUL</v>
          </cell>
          <cell r="H54239" t="str">
            <v>In Transit</v>
          </cell>
          <cell r="I54239">
            <v>13</v>
          </cell>
        </row>
        <row r="54240">
          <cell r="A54240" t="str">
            <v>PO N</v>
          </cell>
          <cell r="B54240" t="str">
            <v>FIAT</v>
          </cell>
          <cell r="C54240" t="str">
            <v>JEEP</v>
          </cell>
          <cell r="D54240" t="str">
            <v>REST OF LATAM</v>
          </cell>
          <cell r="E54240" t="str">
            <v>NAFTA</v>
          </cell>
          <cell r="F54240" t="str">
            <v>57 - WK - GRAND CHEROKEE</v>
          </cell>
          <cell r="G54240" t="str">
            <v>JUL</v>
          </cell>
          <cell r="H54240" t="str">
            <v>Prop. Stock Available</v>
          </cell>
          <cell r="I54240">
            <v>29</v>
          </cell>
        </row>
        <row r="54241">
          <cell r="A54241" t="str">
            <v>PO N</v>
          </cell>
          <cell r="B54241" t="str">
            <v>FIAT</v>
          </cell>
          <cell r="C54241" t="str">
            <v>JEEP</v>
          </cell>
          <cell r="D54241" t="str">
            <v>REST OF LATAM</v>
          </cell>
          <cell r="E54241" t="str">
            <v>NAFTA</v>
          </cell>
          <cell r="F54241" t="str">
            <v>57 - WK - GRAND CHEROKEE</v>
          </cell>
          <cell r="G54241" t="str">
            <v>JUL</v>
          </cell>
          <cell r="H54241" t="str">
            <v>Dealer Stock</v>
          </cell>
          <cell r="I54241">
            <v>13</v>
          </cell>
        </row>
        <row r="54242">
          <cell r="A54242" t="str">
            <v>PO N</v>
          </cell>
          <cell r="B54242" t="str">
            <v>FIAT</v>
          </cell>
          <cell r="C54242" t="str">
            <v>JEEP</v>
          </cell>
          <cell r="D54242" t="str">
            <v>REST OF LATAM</v>
          </cell>
          <cell r="E54242" t="str">
            <v>NAFTA</v>
          </cell>
          <cell r="F54242" t="str">
            <v>57 - WK - GRAND CHEROKEE</v>
          </cell>
          <cell r="G54242" t="str">
            <v>AUG</v>
          </cell>
          <cell r="H54242" t="str">
            <v>Delivery</v>
          </cell>
          <cell r="I54242">
            <v>12</v>
          </cell>
        </row>
        <row r="54243">
          <cell r="A54243" t="str">
            <v>PO N</v>
          </cell>
          <cell r="B54243" t="str">
            <v>FIAT</v>
          </cell>
          <cell r="C54243" t="str">
            <v>JEEP</v>
          </cell>
          <cell r="D54243" t="str">
            <v>REST OF LATAM</v>
          </cell>
          <cell r="E54243" t="str">
            <v>NAFTA</v>
          </cell>
          <cell r="F54243" t="str">
            <v>57 - WK - GRAND CHEROKEE</v>
          </cell>
          <cell r="G54243" t="str">
            <v>AUG</v>
          </cell>
          <cell r="H54243" t="str">
            <v>Wholesales Total</v>
          </cell>
          <cell r="I54243">
            <v>13</v>
          </cell>
        </row>
        <row r="54244">
          <cell r="A54244" t="str">
            <v>PO N</v>
          </cell>
          <cell r="B54244" t="str">
            <v>FIAT</v>
          </cell>
          <cell r="C54244" t="str">
            <v>JEEP</v>
          </cell>
          <cell r="D54244" t="str">
            <v>REST OF LATAM</v>
          </cell>
          <cell r="E54244" t="str">
            <v>NAFTA</v>
          </cell>
          <cell r="F54244" t="str">
            <v>57 - WK - GRAND CHEROKEE</v>
          </cell>
          <cell r="G54244" t="str">
            <v>AUG</v>
          </cell>
          <cell r="H54244" t="str">
            <v>Retail Total</v>
          </cell>
          <cell r="I54244">
            <v>8</v>
          </cell>
        </row>
        <row r="54245">
          <cell r="A54245" t="str">
            <v>PO N</v>
          </cell>
          <cell r="B54245" t="str">
            <v>FIAT</v>
          </cell>
          <cell r="C54245" t="str">
            <v>JEEP</v>
          </cell>
          <cell r="D54245" t="str">
            <v>REST OF LATAM</v>
          </cell>
          <cell r="E54245" t="str">
            <v>NAFTA</v>
          </cell>
          <cell r="F54245" t="str">
            <v>57 - WK - GRAND CHEROKEE</v>
          </cell>
          <cell r="G54245" t="str">
            <v>AUG</v>
          </cell>
          <cell r="H54245" t="str">
            <v>In Transit</v>
          </cell>
          <cell r="I54245">
            <v>13</v>
          </cell>
        </row>
        <row r="54246">
          <cell r="A54246" t="str">
            <v>PO N</v>
          </cell>
          <cell r="B54246" t="str">
            <v>FIAT</v>
          </cell>
          <cell r="C54246" t="str">
            <v>JEEP</v>
          </cell>
          <cell r="D54246" t="str">
            <v>REST OF LATAM</v>
          </cell>
          <cell r="E54246" t="str">
            <v>NAFTA</v>
          </cell>
          <cell r="F54246" t="str">
            <v>57 - WK - GRAND CHEROKEE</v>
          </cell>
          <cell r="G54246" t="str">
            <v>AUG</v>
          </cell>
          <cell r="H54246" t="str">
            <v>Prop. Stock Available</v>
          </cell>
          <cell r="I54246">
            <v>28</v>
          </cell>
        </row>
        <row r="54247">
          <cell r="A54247" t="str">
            <v>PO N</v>
          </cell>
          <cell r="B54247" t="str">
            <v>FIAT</v>
          </cell>
          <cell r="C54247" t="str">
            <v>JEEP</v>
          </cell>
          <cell r="D54247" t="str">
            <v>REST OF LATAM</v>
          </cell>
          <cell r="E54247" t="str">
            <v>NAFTA</v>
          </cell>
          <cell r="F54247" t="str">
            <v>57 - WK - GRAND CHEROKEE</v>
          </cell>
          <cell r="G54247" t="str">
            <v>AUG</v>
          </cell>
          <cell r="H54247" t="str">
            <v>Dealer Stock</v>
          </cell>
          <cell r="I54247">
            <v>18</v>
          </cell>
        </row>
        <row r="54248">
          <cell r="A54248" t="str">
            <v>PO N</v>
          </cell>
          <cell r="B54248" t="str">
            <v>FIAT</v>
          </cell>
          <cell r="C54248" t="str">
            <v>JEEP</v>
          </cell>
          <cell r="D54248" t="str">
            <v>REST OF LATAM</v>
          </cell>
          <cell r="E54248" t="str">
            <v>NAFTA</v>
          </cell>
          <cell r="F54248" t="str">
            <v>57 - WK - GRAND CHEROKEE</v>
          </cell>
          <cell r="G54248" t="str">
            <v>SEP</v>
          </cell>
          <cell r="H54248" t="str">
            <v>Delivery</v>
          </cell>
          <cell r="I54248">
            <v>13</v>
          </cell>
        </row>
        <row r="54249">
          <cell r="A54249" t="str">
            <v>PO N</v>
          </cell>
          <cell r="B54249" t="str">
            <v>FIAT</v>
          </cell>
          <cell r="C54249" t="str">
            <v>JEEP</v>
          </cell>
          <cell r="D54249" t="str">
            <v>REST OF LATAM</v>
          </cell>
          <cell r="E54249" t="str">
            <v>NAFTA</v>
          </cell>
          <cell r="F54249" t="str">
            <v>57 - WK - GRAND CHEROKEE</v>
          </cell>
          <cell r="G54249" t="str">
            <v>SEP</v>
          </cell>
          <cell r="H54249" t="str">
            <v>Wholesales Total</v>
          </cell>
          <cell r="I54249">
            <v>16</v>
          </cell>
        </row>
        <row r="54250">
          <cell r="A54250" t="str">
            <v>PO N</v>
          </cell>
          <cell r="B54250" t="str">
            <v>FIAT</v>
          </cell>
          <cell r="C54250" t="str">
            <v>JEEP</v>
          </cell>
          <cell r="D54250" t="str">
            <v>REST OF LATAM</v>
          </cell>
          <cell r="E54250" t="str">
            <v>NAFTA</v>
          </cell>
          <cell r="F54250" t="str">
            <v>57 - WK - GRAND CHEROKEE</v>
          </cell>
          <cell r="G54250" t="str">
            <v>SEP</v>
          </cell>
          <cell r="H54250" t="str">
            <v>Retail Total</v>
          </cell>
          <cell r="I54250">
            <v>8</v>
          </cell>
        </row>
        <row r="54251">
          <cell r="A54251" t="str">
            <v>PO N</v>
          </cell>
          <cell r="B54251" t="str">
            <v>FIAT</v>
          </cell>
          <cell r="C54251" t="str">
            <v>JEEP</v>
          </cell>
          <cell r="D54251" t="str">
            <v>REST OF LATAM</v>
          </cell>
          <cell r="E54251" t="str">
            <v>NAFTA</v>
          </cell>
          <cell r="F54251" t="str">
            <v>57 - WK - GRAND CHEROKEE</v>
          </cell>
          <cell r="G54251" t="str">
            <v>SEP</v>
          </cell>
          <cell r="H54251" t="str">
            <v>In Transit</v>
          </cell>
          <cell r="I54251">
            <v>13</v>
          </cell>
        </row>
        <row r="54252">
          <cell r="A54252" t="str">
            <v>PO N</v>
          </cell>
          <cell r="B54252" t="str">
            <v>FIAT</v>
          </cell>
          <cell r="C54252" t="str">
            <v>JEEP</v>
          </cell>
          <cell r="D54252" t="str">
            <v>REST OF LATAM</v>
          </cell>
          <cell r="E54252" t="str">
            <v>NAFTA</v>
          </cell>
          <cell r="F54252" t="str">
            <v>57 - WK - GRAND CHEROKEE</v>
          </cell>
          <cell r="G54252" t="str">
            <v>SEP</v>
          </cell>
          <cell r="H54252" t="str">
            <v>Prop. Stock Available</v>
          </cell>
          <cell r="I54252">
            <v>25</v>
          </cell>
        </row>
        <row r="54253">
          <cell r="A54253" t="str">
            <v>PO N</v>
          </cell>
          <cell r="B54253" t="str">
            <v>FIAT</v>
          </cell>
          <cell r="C54253" t="str">
            <v>JEEP</v>
          </cell>
          <cell r="D54253" t="str">
            <v>REST OF LATAM</v>
          </cell>
          <cell r="E54253" t="str">
            <v>NAFTA</v>
          </cell>
          <cell r="F54253" t="str">
            <v>57 - WK - GRAND CHEROKEE</v>
          </cell>
          <cell r="G54253" t="str">
            <v>SEP</v>
          </cell>
          <cell r="H54253" t="str">
            <v>Dealer Stock</v>
          </cell>
          <cell r="I54253">
            <v>26</v>
          </cell>
        </row>
        <row r="54254">
          <cell r="A54254" t="str">
            <v>PO N</v>
          </cell>
          <cell r="B54254" t="str">
            <v>FIAT</v>
          </cell>
          <cell r="C54254" t="str">
            <v>JEEP</v>
          </cell>
          <cell r="D54254" t="str">
            <v>REST OF LATAM</v>
          </cell>
          <cell r="E54254" t="str">
            <v>NAFTA</v>
          </cell>
          <cell r="F54254" t="str">
            <v>57 - WK - GRAND CHEROKEE</v>
          </cell>
          <cell r="G54254" t="str">
            <v>OCT</v>
          </cell>
          <cell r="H54254" t="str">
            <v>Delivery</v>
          </cell>
          <cell r="I54254">
            <v>12</v>
          </cell>
        </row>
        <row r="54255">
          <cell r="A54255" t="str">
            <v>PO N</v>
          </cell>
          <cell r="B54255" t="str">
            <v>FIAT</v>
          </cell>
          <cell r="C54255" t="str">
            <v>JEEP</v>
          </cell>
          <cell r="D54255" t="str">
            <v>REST OF LATAM</v>
          </cell>
          <cell r="E54255" t="str">
            <v>NAFTA</v>
          </cell>
          <cell r="F54255" t="str">
            <v>57 - WK - GRAND CHEROKEE</v>
          </cell>
          <cell r="G54255" t="str">
            <v>OCT</v>
          </cell>
          <cell r="H54255" t="str">
            <v>Wholesales Total</v>
          </cell>
          <cell r="I54255">
            <v>16</v>
          </cell>
        </row>
        <row r="54256">
          <cell r="A54256" t="str">
            <v>PO N</v>
          </cell>
          <cell r="B54256" t="str">
            <v>FIAT</v>
          </cell>
          <cell r="C54256" t="str">
            <v>JEEP</v>
          </cell>
          <cell r="D54256" t="str">
            <v>REST OF LATAM</v>
          </cell>
          <cell r="E54256" t="str">
            <v>NAFTA</v>
          </cell>
          <cell r="F54256" t="str">
            <v>57 - WK - GRAND CHEROKEE</v>
          </cell>
          <cell r="G54256" t="str">
            <v>OCT</v>
          </cell>
          <cell r="H54256" t="str">
            <v>Retail Total</v>
          </cell>
          <cell r="I54256">
            <v>14</v>
          </cell>
        </row>
        <row r="54257">
          <cell r="A54257" t="str">
            <v>PO N</v>
          </cell>
          <cell r="B54257" t="str">
            <v>FIAT</v>
          </cell>
          <cell r="C54257" t="str">
            <v>JEEP</v>
          </cell>
          <cell r="D54257" t="str">
            <v>REST OF LATAM</v>
          </cell>
          <cell r="E54257" t="str">
            <v>NAFTA</v>
          </cell>
          <cell r="F54257" t="str">
            <v>57 - WK - GRAND CHEROKEE</v>
          </cell>
          <cell r="G54257" t="str">
            <v>OCT</v>
          </cell>
          <cell r="H54257" t="str">
            <v>In Transit</v>
          </cell>
          <cell r="I54257">
            <v>13</v>
          </cell>
        </row>
        <row r="54258">
          <cell r="A54258" t="str">
            <v>PO N</v>
          </cell>
          <cell r="B54258" t="str">
            <v>FIAT</v>
          </cell>
          <cell r="C54258" t="str">
            <v>JEEP</v>
          </cell>
          <cell r="D54258" t="str">
            <v>REST OF LATAM</v>
          </cell>
          <cell r="E54258" t="str">
            <v>NAFTA</v>
          </cell>
          <cell r="F54258" t="str">
            <v>57 - WK - GRAND CHEROKEE</v>
          </cell>
          <cell r="G54258" t="str">
            <v>OCT</v>
          </cell>
          <cell r="H54258" t="str">
            <v>Prop. Stock Available</v>
          </cell>
          <cell r="I54258">
            <v>21</v>
          </cell>
        </row>
        <row r="54259">
          <cell r="A54259" t="str">
            <v>PO N</v>
          </cell>
          <cell r="B54259" t="str">
            <v>FIAT</v>
          </cell>
          <cell r="C54259" t="str">
            <v>JEEP</v>
          </cell>
          <cell r="D54259" t="str">
            <v>REST OF LATAM</v>
          </cell>
          <cell r="E54259" t="str">
            <v>NAFTA</v>
          </cell>
          <cell r="F54259" t="str">
            <v>57 - WK - GRAND CHEROKEE</v>
          </cell>
          <cell r="G54259" t="str">
            <v>OCT</v>
          </cell>
          <cell r="H54259" t="str">
            <v>Dealer Stock</v>
          </cell>
          <cell r="I54259">
            <v>28</v>
          </cell>
        </row>
        <row r="54260">
          <cell r="A54260" t="str">
            <v>PO N</v>
          </cell>
          <cell r="B54260" t="str">
            <v>FIAT</v>
          </cell>
          <cell r="C54260" t="str">
            <v>JEEP</v>
          </cell>
          <cell r="D54260" t="str">
            <v>REST OF LATAM</v>
          </cell>
          <cell r="E54260" t="str">
            <v>NAFTA</v>
          </cell>
          <cell r="F54260" t="str">
            <v>57 - WK - GRAND CHEROKEE</v>
          </cell>
          <cell r="G54260" t="str">
            <v>NOV</v>
          </cell>
          <cell r="H54260" t="str">
            <v>Delivery</v>
          </cell>
          <cell r="I54260">
            <v>11</v>
          </cell>
        </row>
        <row r="54261">
          <cell r="A54261" t="str">
            <v>PO N</v>
          </cell>
          <cell r="B54261" t="str">
            <v>FIAT</v>
          </cell>
          <cell r="C54261" t="str">
            <v>JEEP</v>
          </cell>
          <cell r="D54261" t="str">
            <v>REST OF LATAM</v>
          </cell>
          <cell r="E54261" t="str">
            <v>NAFTA</v>
          </cell>
          <cell r="F54261" t="str">
            <v>57 - WK - GRAND CHEROKEE</v>
          </cell>
          <cell r="G54261" t="str">
            <v>NOV</v>
          </cell>
          <cell r="H54261" t="str">
            <v>Wholesales Total</v>
          </cell>
          <cell r="I54261">
            <v>15</v>
          </cell>
        </row>
        <row r="54262">
          <cell r="A54262" t="str">
            <v>PO N</v>
          </cell>
          <cell r="B54262" t="str">
            <v>FIAT</v>
          </cell>
          <cell r="C54262" t="str">
            <v>JEEP</v>
          </cell>
          <cell r="D54262" t="str">
            <v>REST OF LATAM</v>
          </cell>
          <cell r="E54262" t="str">
            <v>NAFTA</v>
          </cell>
          <cell r="F54262" t="str">
            <v>57 - WK - GRAND CHEROKEE</v>
          </cell>
          <cell r="G54262" t="str">
            <v>NOV</v>
          </cell>
          <cell r="H54262" t="str">
            <v>Retail Total</v>
          </cell>
          <cell r="I54262">
            <v>11</v>
          </cell>
        </row>
        <row r="54263">
          <cell r="A54263" t="str">
            <v>PO N</v>
          </cell>
          <cell r="B54263" t="str">
            <v>FIAT</v>
          </cell>
          <cell r="C54263" t="str">
            <v>JEEP</v>
          </cell>
          <cell r="D54263" t="str">
            <v>REST OF LATAM</v>
          </cell>
          <cell r="E54263" t="str">
            <v>NAFTA</v>
          </cell>
          <cell r="F54263" t="str">
            <v>57 - WK - GRAND CHEROKEE</v>
          </cell>
          <cell r="G54263" t="str">
            <v>NOV</v>
          </cell>
          <cell r="H54263" t="str">
            <v>In Transit</v>
          </cell>
          <cell r="I54263">
            <v>13</v>
          </cell>
        </row>
        <row r="54264">
          <cell r="A54264" t="str">
            <v>PO N</v>
          </cell>
          <cell r="B54264" t="str">
            <v>FIAT</v>
          </cell>
          <cell r="C54264" t="str">
            <v>JEEP</v>
          </cell>
          <cell r="D54264" t="str">
            <v>REST OF LATAM</v>
          </cell>
          <cell r="E54264" t="str">
            <v>NAFTA</v>
          </cell>
          <cell r="F54264" t="str">
            <v>57 - WK - GRAND CHEROKEE</v>
          </cell>
          <cell r="G54264" t="str">
            <v>NOV</v>
          </cell>
          <cell r="H54264" t="str">
            <v>Prop. Stock Available</v>
          </cell>
          <cell r="I54264">
            <v>17</v>
          </cell>
        </row>
        <row r="54265">
          <cell r="A54265" t="str">
            <v>PO N</v>
          </cell>
          <cell r="B54265" t="str">
            <v>FIAT</v>
          </cell>
          <cell r="C54265" t="str">
            <v>JEEP</v>
          </cell>
          <cell r="D54265" t="str">
            <v>REST OF LATAM</v>
          </cell>
          <cell r="E54265" t="str">
            <v>NAFTA</v>
          </cell>
          <cell r="F54265" t="str">
            <v>57 - WK - GRAND CHEROKEE</v>
          </cell>
          <cell r="G54265" t="str">
            <v>NOV</v>
          </cell>
          <cell r="H54265" t="str">
            <v>Dealer Stock</v>
          </cell>
          <cell r="I54265">
            <v>32</v>
          </cell>
        </row>
        <row r="54266">
          <cell r="A54266" t="str">
            <v>PO N</v>
          </cell>
          <cell r="B54266" t="str">
            <v>FIAT</v>
          </cell>
          <cell r="C54266" t="str">
            <v>JEEP</v>
          </cell>
          <cell r="D54266" t="str">
            <v>REST OF LATAM</v>
          </cell>
          <cell r="E54266" t="str">
            <v>NAFTA</v>
          </cell>
          <cell r="F54266" t="str">
            <v>57 - WK - GRAND CHEROKEE</v>
          </cell>
          <cell r="G54266" t="str">
            <v>DEC</v>
          </cell>
          <cell r="H54266" t="str">
            <v>Delivery</v>
          </cell>
          <cell r="I54266">
            <v>10</v>
          </cell>
        </row>
        <row r="54267">
          <cell r="A54267" t="str">
            <v>PO N</v>
          </cell>
          <cell r="B54267" t="str">
            <v>FIAT</v>
          </cell>
          <cell r="C54267" t="str">
            <v>JEEP</v>
          </cell>
          <cell r="D54267" t="str">
            <v>REST OF LATAM</v>
          </cell>
          <cell r="E54267" t="str">
            <v>NAFTA</v>
          </cell>
          <cell r="F54267" t="str">
            <v>57 - WK - GRAND CHEROKEE</v>
          </cell>
          <cell r="G54267" t="str">
            <v>DEC</v>
          </cell>
          <cell r="H54267" t="str">
            <v>Wholesales Total</v>
          </cell>
          <cell r="I54267">
            <v>13</v>
          </cell>
        </row>
        <row r="54268">
          <cell r="A54268" t="str">
            <v>PO N</v>
          </cell>
          <cell r="B54268" t="str">
            <v>FIAT</v>
          </cell>
          <cell r="C54268" t="str">
            <v>JEEP</v>
          </cell>
          <cell r="D54268" t="str">
            <v>REST OF LATAM</v>
          </cell>
          <cell r="E54268" t="str">
            <v>NAFTA</v>
          </cell>
          <cell r="F54268" t="str">
            <v>57 - WK - GRAND CHEROKEE</v>
          </cell>
          <cell r="G54268" t="str">
            <v>DEC</v>
          </cell>
          <cell r="H54268" t="str">
            <v>Retail Total</v>
          </cell>
          <cell r="I54268">
            <v>15</v>
          </cell>
        </row>
        <row r="54269">
          <cell r="A54269" t="str">
            <v>PO N</v>
          </cell>
          <cell r="B54269" t="str">
            <v>FIAT</v>
          </cell>
          <cell r="C54269" t="str">
            <v>JEEP</v>
          </cell>
          <cell r="D54269" t="str">
            <v>REST OF LATAM</v>
          </cell>
          <cell r="E54269" t="str">
            <v>NAFTA</v>
          </cell>
          <cell r="F54269" t="str">
            <v>57 - WK - GRAND CHEROKEE</v>
          </cell>
          <cell r="G54269" t="str">
            <v>DEC</v>
          </cell>
          <cell r="H54269" t="str">
            <v>In Transit</v>
          </cell>
          <cell r="I54269">
            <v>13</v>
          </cell>
        </row>
        <row r="54270">
          <cell r="A54270" t="str">
            <v>PO N</v>
          </cell>
          <cell r="B54270" t="str">
            <v>FIAT</v>
          </cell>
          <cell r="C54270" t="str">
            <v>JEEP</v>
          </cell>
          <cell r="D54270" t="str">
            <v>REST OF LATAM</v>
          </cell>
          <cell r="E54270" t="str">
            <v>NAFTA</v>
          </cell>
          <cell r="F54270" t="str">
            <v>57 - WK - GRAND CHEROKEE</v>
          </cell>
          <cell r="G54270" t="str">
            <v>DEC</v>
          </cell>
          <cell r="H54270" t="str">
            <v>Prop. Stock Available</v>
          </cell>
          <cell r="I54270">
            <v>14</v>
          </cell>
        </row>
        <row r="54271">
          <cell r="A54271" t="str">
            <v>PO N</v>
          </cell>
          <cell r="B54271" t="str">
            <v>FIAT</v>
          </cell>
          <cell r="C54271" t="str">
            <v>JEEP</v>
          </cell>
          <cell r="D54271" t="str">
            <v>REST OF LATAM</v>
          </cell>
          <cell r="E54271" t="str">
            <v>NAFTA</v>
          </cell>
          <cell r="F54271" t="str">
            <v>57 - WK - GRAND CHEROKEE</v>
          </cell>
          <cell r="G54271" t="str">
            <v>DEC</v>
          </cell>
          <cell r="H54271" t="str">
            <v>Dealer Stock</v>
          </cell>
          <cell r="I54271">
            <v>30</v>
          </cell>
        </row>
        <row r="54272">
          <cell r="A54272" t="str">
            <v>PO N</v>
          </cell>
          <cell r="B54272" t="str">
            <v>FIAT</v>
          </cell>
          <cell r="C54272" t="str">
            <v>FIAT</v>
          </cell>
          <cell r="D54272" t="str">
            <v>REST OF LATAM</v>
          </cell>
          <cell r="E54272" t="str">
            <v>BRASIL</v>
          </cell>
          <cell r="F54272" t="str">
            <v>0 - 195 - UNO (327 FLP)</v>
          </cell>
          <cell r="G54272" t="str">
            <v>JAN</v>
          </cell>
          <cell r="H54272" t="str">
            <v>Retail Total</v>
          </cell>
          <cell r="I54272">
            <v>13</v>
          </cell>
        </row>
        <row r="54273">
          <cell r="A54273" t="str">
            <v>PO N</v>
          </cell>
          <cell r="B54273" t="str">
            <v>FIAT</v>
          </cell>
          <cell r="C54273" t="str">
            <v>FIAT</v>
          </cell>
          <cell r="D54273" t="str">
            <v>REST OF LATAM</v>
          </cell>
          <cell r="E54273" t="str">
            <v>BRASIL</v>
          </cell>
          <cell r="F54273" t="str">
            <v>0 - 195 - UNO (327 FLP)</v>
          </cell>
          <cell r="G54273" t="str">
            <v>JAN</v>
          </cell>
          <cell r="H54273" t="str">
            <v>Dealer Stock</v>
          </cell>
          <cell r="I54273">
            <v>30</v>
          </cell>
        </row>
        <row r="54274">
          <cell r="A54274" t="str">
            <v>PO N</v>
          </cell>
          <cell r="B54274" t="str">
            <v>FIAT</v>
          </cell>
          <cell r="C54274" t="str">
            <v>FIAT</v>
          </cell>
          <cell r="D54274" t="str">
            <v>REST OF LATAM</v>
          </cell>
          <cell r="E54274" t="str">
            <v>BRASIL</v>
          </cell>
          <cell r="F54274" t="str">
            <v>0 - 195 - UNO (327 FLP)</v>
          </cell>
          <cell r="G54274" t="str">
            <v>FEB</v>
          </cell>
          <cell r="H54274" t="str">
            <v>Delivery</v>
          </cell>
          <cell r="I54274">
            <v>9</v>
          </cell>
        </row>
        <row r="54275">
          <cell r="A54275" t="str">
            <v>PO N</v>
          </cell>
          <cell r="B54275" t="str">
            <v>FIAT</v>
          </cell>
          <cell r="C54275" t="str">
            <v>FIAT</v>
          </cell>
          <cell r="D54275" t="str">
            <v>REST OF LATAM</v>
          </cell>
          <cell r="E54275" t="str">
            <v>BRASIL</v>
          </cell>
          <cell r="F54275" t="str">
            <v>0 - 195 - UNO (327 FLP)</v>
          </cell>
          <cell r="G54275" t="str">
            <v>FEB</v>
          </cell>
          <cell r="H54275" t="str">
            <v>Retail Total</v>
          </cell>
          <cell r="I54275">
            <v>3</v>
          </cell>
        </row>
        <row r="54276">
          <cell r="A54276" t="str">
            <v>PO N</v>
          </cell>
          <cell r="B54276" t="str">
            <v>FIAT</v>
          </cell>
          <cell r="C54276" t="str">
            <v>FIAT</v>
          </cell>
          <cell r="D54276" t="str">
            <v>REST OF LATAM</v>
          </cell>
          <cell r="E54276" t="str">
            <v>BRASIL</v>
          </cell>
          <cell r="F54276" t="str">
            <v>0 - 195 - UNO (327 FLP)</v>
          </cell>
          <cell r="G54276" t="str">
            <v>FEB</v>
          </cell>
          <cell r="H54276" t="str">
            <v>Prop. Stock Available</v>
          </cell>
          <cell r="I54276">
            <v>9</v>
          </cell>
        </row>
        <row r="54277">
          <cell r="A54277" t="str">
            <v>PO N</v>
          </cell>
          <cell r="B54277" t="str">
            <v>FIAT</v>
          </cell>
          <cell r="C54277" t="str">
            <v>FIAT</v>
          </cell>
          <cell r="D54277" t="str">
            <v>REST OF LATAM</v>
          </cell>
          <cell r="E54277" t="str">
            <v>BRASIL</v>
          </cell>
          <cell r="F54277" t="str">
            <v>0 - 195 - UNO (327 FLP)</v>
          </cell>
          <cell r="G54277" t="str">
            <v>FEB</v>
          </cell>
          <cell r="H54277" t="str">
            <v>Dealer Stock</v>
          </cell>
          <cell r="I54277">
            <v>27</v>
          </cell>
        </row>
        <row r="54278">
          <cell r="A54278" t="str">
            <v>PO N</v>
          </cell>
          <cell r="B54278" t="str">
            <v>FIAT</v>
          </cell>
          <cell r="C54278" t="str">
            <v>FIAT</v>
          </cell>
          <cell r="D54278" t="str">
            <v>REST OF LATAM</v>
          </cell>
          <cell r="E54278" t="str">
            <v>BRASIL</v>
          </cell>
          <cell r="F54278" t="str">
            <v>0 - 195 - UNO (327 FLP)</v>
          </cell>
          <cell r="G54278" t="str">
            <v>MAR</v>
          </cell>
          <cell r="H54278" t="str">
            <v>Wholesales Total</v>
          </cell>
          <cell r="I54278">
            <v>9</v>
          </cell>
        </row>
        <row r="54279">
          <cell r="A54279" t="str">
            <v>PO N</v>
          </cell>
          <cell r="B54279" t="str">
            <v>FIAT</v>
          </cell>
          <cell r="C54279" t="str">
            <v>FIAT</v>
          </cell>
          <cell r="D54279" t="str">
            <v>REST OF LATAM</v>
          </cell>
          <cell r="E54279" t="str">
            <v>BRASIL</v>
          </cell>
          <cell r="F54279" t="str">
            <v>0 - 195 - UNO (327 FLP)</v>
          </cell>
          <cell r="G54279" t="str">
            <v>MAR</v>
          </cell>
          <cell r="H54279" t="str">
            <v>Retail Total</v>
          </cell>
          <cell r="I54279">
            <v>2</v>
          </cell>
        </row>
        <row r="54280">
          <cell r="A54280" t="str">
            <v>PO N</v>
          </cell>
          <cell r="B54280" t="str">
            <v>FIAT</v>
          </cell>
          <cell r="C54280" t="str">
            <v>FIAT</v>
          </cell>
          <cell r="D54280" t="str">
            <v>REST OF LATAM</v>
          </cell>
          <cell r="E54280" t="str">
            <v>BRASIL</v>
          </cell>
          <cell r="F54280" t="str">
            <v>0 - 195 - UNO (327 FLP)</v>
          </cell>
          <cell r="G54280" t="str">
            <v>MAR</v>
          </cell>
          <cell r="H54280" t="str">
            <v>Dealer Stock</v>
          </cell>
          <cell r="I54280">
            <v>34</v>
          </cell>
        </row>
        <row r="54281">
          <cell r="A54281" t="str">
            <v>PO N</v>
          </cell>
          <cell r="B54281" t="str">
            <v>FIAT</v>
          </cell>
          <cell r="C54281" t="str">
            <v>FIAT</v>
          </cell>
          <cell r="D54281" t="str">
            <v>REST OF LATAM</v>
          </cell>
          <cell r="E54281" t="str">
            <v>BRASIL</v>
          </cell>
          <cell r="F54281" t="str">
            <v>0 - 195 - UNO (327 FLP)</v>
          </cell>
          <cell r="G54281" t="str">
            <v>APR</v>
          </cell>
          <cell r="H54281" t="str">
            <v>Delivery</v>
          </cell>
          <cell r="I54281">
            <v>1</v>
          </cell>
        </row>
        <row r="54282">
          <cell r="A54282" t="str">
            <v>PO N</v>
          </cell>
          <cell r="B54282" t="str">
            <v>FIAT</v>
          </cell>
          <cell r="C54282" t="str">
            <v>FIAT</v>
          </cell>
          <cell r="D54282" t="str">
            <v>REST OF LATAM</v>
          </cell>
          <cell r="E54282" t="str">
            <v>BRASIL</v>
          </cell>
          <cell r="F54282" t="str">
            <v>0 - 195 - UNO (327 FLP)</v>
          </cell>
          <cell r="G54282" t="str">
            <v>APR</v>
          </cell>
          <cell r="H54282" t="str">
            <v>Wholesales Total</v>
          </cell>
          <cell r="I54282">
            <v>1</v>
          </cell>
        </row>
        <row r="54283">
          <cell r="A54283" t="str">
            <v>PO N</v>
          </cell>
          <cell r="B54283" t="str">
            <v>FIAT</v>
          </cell>
          <cell r="C54283" t="str">
            <v>FIAT</v>
          </cell>
          <cell r="D54283" t="str">
            <v>REST OF LATAM</v>
          </cell>
          <cell r="E54283" t="str">
            <v>BRASIL</v>
          </cell>
          <cell r="F54283" t="str">
            <v>0 - 195 - UNO (327 FLP)</v>
          </cell>
          <cell r="G54283" t="str">
            <v>APR</v>
          </cell>
          <cell r="H54283" t="str">
            <v>Retail Total</v>
          </cell>
          <cell r="I54283">
            <v>6</v>
          </cell>
        </row>
        <row r="54284">
          <cell r="A54284" t="str">
            <v>PO N</v>
          </cell>
          <cell r="B54284" t="str">
            <v>FIAT</v>
          </cell>
          <cell r="C54284" t="str">
            <v>FIAT</v>
          </cell>
          <cell r="D54284" t="str">
            <v>REST OF LATAM</v>
          </cell>
          <cell r="E54284" t="str">
            <v>BRASIL</v>
          </cell>
          <cell r="F54284" t="str">
            <v>0 - 195 - UNO (327 FLP)</v>
          </cell>
          <cell r="G54284" t="str">
            <v>APR</v>
          </cell>
          <cell r="H54284" t="str">
            <v>Dealer Stock</v>
          </cell>
          <cell r="I54284">
            <v>29</v>
          </cell>
        </row>
        <row r="54285">
          <cell r="A54285" t="str">
            <v>PO N</v>
          </cell>
          <cell r="B54285" t="str">
            <v>FIAT</v>
          </cell>
          <cell r="C54285" t="str">
            <v>FIAT</v>
          </cell>
          <cell r="D54285" t="str">
            <v>REST OF LATAM</v>
          </cell>
          <cell r="E54285" t="str">
            <v>BRASIL</v>
          </cell>
          <cell r="F54285" t="str">
            <v>0 - 195 - UNO (327 FLP)</v>
          </cell>
          <cell r="G54285" t="str">
            <v>MAY</v>
          </cell>
          <cell r="H54285" t="str">
            <v>Retail Total</v>
          </cell>
          <cell r="I54285">
            <v>5</v>
          </cell>
        </row>
        <row r="54286">
          <cell r="A54286" t="str">
            <v>PO N</v>
          </cell>
          <cell r="B54286" t="str">
            <v>FIAT</v>
          </cell>
          <cell r="C54286" t="str">
            <v>FIAT</v>
          </cell>
          <cell r="D54286" t="str">
            <v>REST OF LATAM</v>
          </cell>
          <cell r="E54286" t="str">
            <v>BRASIL</v>
          </cell>
          <cell r="F54286" t="str">
            <v>0 - 195 - UNO (327 FLP)</v>
          </cell>
          <cell r="G54286" t="str">
            <v>MAY</v>
          </cell>
          <cell r="H54286" t="str">
            <v>Dealer Stock</v>
          </cell>
          <cell r="I54286">
            <v>24</v>
          </cell>
        </row>
        <row r="54287">
          <cell r="A54287" t="str">
            <v>PO N</v>
          </cell>
          <cell r="B54287" t="str">
            <v>FIAT</v>
          </cell>
          <cell r="C54287" t="str">
            <v>FIAT</v>
          </cell>
          <cell r="D54287" t="str">
            <v>REST OF LATAM</v>
          </cell>
          <cell r="E54287" t="str">
            <v>BRASIL</v>
          </cell>
          <cell r="F54287" t="str">
            <v>0 - 195 - UNO (327 FLP)</v>
          </cell>
          <cell r="G54287" t="str">
            <v>JUN</v>
          </cell>
          <cell r="H54287" t="str">
            <v>Retail Total</v>
          </cell>
          <cell r="I54287">
            <v>1</v>
          </cell>
        </row>
        <row r="54288">
          <cell r="A54288" t="str">
            <v>PO N</v>
          </cell>
          <cell r="B54288" t="str">
            <v>FIAT</v>
          </cell>
          <cell r="C54288" t="str">
            <v>FIAT</v>
          </cell>
          <cell r="D54288" t="str">
            <v>REST OF LATAM</v>
          </cell>
          <cell r="E54288" t="str">
            <v>BRASIL</v>
          </cell>
          <cell r="F54288" t="str">
            <v>0 - 195 - UNO (327 FLP)</v>
          </cell>
          <cell r="G54288" t="str">
            <v>JUN</v>
          </cell>
          <cell r="H54288" t="str">
            <v>Dealer Stock</v>
          </cell>
          <cell r="I54288">
            <v>23</v>
          </cell>
        </row>
        <row r="54289">
          <cell r="A54289" t="str">
            <v>PO N</v>
          </cell>
          <cell r="B54289" t="str">
            <v>FIAT</v>
          </cell>
          <cell r="C54289" t="str">
            <v>FIAT</v>
          </cell>
          <cell r="D54289" t="str">
            <v>REST OF LATAM</v>
          </cell>
          <cell r="E54289" t="str">
            <v>BRASIL</v>
          </cell>
          <cell r="F54289" t="str">
            <v>0 - 195 - UNO (327 FLP)</v>
          </cell>
          <cell r="G54289" t="str">
            <v>JUL</v>
          </cell>
          <cell r="H54289" t="str">
            <v>Delivery</v>
          </cell>
          <cell r="I54289">
            <v>25</v>
          </cell>
        </row>
        <row r="54290">
          <cell r="A54290" t="str">
            <v>PO N</v>
          </cell>
          <cell r="B54290" t="str">
            <v>FIAT</v>
          </cell>
          <cell r="C54290" t="str">
            <v>FIAT</v>
          </cell>
          <cell r="D54290" t="str">
            <v>REST OF LATAM</v>
          </cell>
          <cell r="E54290" t="str">
            <v>BRASIL</v>
          </cell>
          <cell r="F54290" t="str">
            <v>0 - 195 - UNO (327 FLP)</v>
          </cell>
          <cell r="G54290" t="str">
            <v>JUL</v>
          </cell>
          <cell r="H54290" t="str">
            <v>Wholesales Total</v>
          </cell>
          <cell r="I54290">
            <v>25</v>
          </cell>
        </row>
        <row r="54291">
          <cell r="A54291" t="str">
            <v>PO N</v>
          </cell>
          <cell r="B54291" t="str">
            <v>FIAT</v>
          </cell>
          <cell r="C54291" t="str">
            <v>FIAT</v>
          </cell>
          <cell r="D54291" t="str">
            <v>REST OF LATAM</v>
          </cell>
          <cell r="E54291" t="str">
            <v>BRASIL</v>
          </cell>
          <cell r="F54291" t="str">
            <v>0 - 195 - UNO (327 FLP)</v>
          </cell>
          <cell r="G54291" t="str">
            <v>JUL</v>
          </cell>
          <cell r="H54291" t="str">
            <v>Retail Total</v>
          </cell>
          <cell r="I54291">
            <v>1</v>
          </cell>
        </row>
        <row r="54292">
          <cell r="A54292" t="str">
            <v>PO N</v>
          </cell>
          <cell r="B54292" t="str">
            <v>FIAT</v>
          </cell>
          <cell r="C54292" t="str">
            <v>FIAT</v>
          </cell>
          <cell r="D54292" t="str">
            <v>REST OF LATAM</v>
          </cell>
          <cell r="E54292" t="str">
            <v>BRASIL</v>
          </cell>
          <cell r="F54292" t="str">
            <v>0 - 195 - UNO (327 FLP)</v>
          </cell>
          <cell r="G54292" t="str">
            <v>JUL</v>
          </cell>
          <cell r="H54292" t="str">
            <v>Dealer Stock</v>
          </cell>
          <cell r="I54292">
            <v>47</v>
          </cell>
        </row>
        <row r="54293">
          <cell r="A54293" t="str">
            <v>PO N</v>
          </cell>
          <cell r="B54293" t="str">
            <v>FIAT</v>
          </cell>
          <cell r="C54293" t="str">
            <v>FIAT</v>
          </cell>
          <cell r="D54293" t="str">
            <v>REST OF LATAM</v>
          </cell>
          <cell r="E54293" t="str">
            <v>BRASIL</v>
          </cell>
          <cell r="F54293" t="str">
            <v>0 - 195 - UNO (327 FLP)</v>
          </cell>
          <cell r="G54293" t="str">
            <v>AUG</v>
          </cell>
          <cell r="H54293" t="str">
            <v>Delivery</v>
          </cell>
          <cell r="I54293">
            <v>25</v>
          </cell>
        </row>
        <row r="54294">
          <cell r="A54294" t="str">
            <v>PO N</v>
          </cell>
          <cell r="B54294" t="str">
            <v>FIAT</v>
          </cell>
          <cell r="C54294" t="str">
            <v>FIAT</v>
          </cell>
          <cell r="D54294" t="str">
            <v>REST OF LATAM</v>
          </cell>
          <cell r="E54294" t="str">
            <v>BRASIL</v>
          </cell>
          <cell r="F54294" t="str">
            <v>0 - 195 - UNO (327 FLP)</v>
          </cell>
          <cell r="G54294" t="str">
            <v>AUG</v>
          </cell>
          <cell r="H54294" t="str">
            <v>Wholesales Total</v>
          </cell>
          <cell r="I54294">
            <v>25</v>
          </cell>
        </row>
        <row r="54295">
          <cell r="A54295" t="str">
            <v>PO N</v>
          </cell>
          <cell r="B54295" t="str">
            <v>FIAT</v>
          </cell>
          <cell r="C54295" t="str">
            <v>FIAT</v>
          </cell>
          <cell r="D54295" t="str">
            <v>REST OF LATAM</v>
          </cell>
          <cell r="E54295" t="str">
            <v>BRASIL</v>
          </cell>
          <cell r="F54295" t="str">
            <v>0 - 195 - UNO (327 FLP)</v>
          </cell>
          <cell r="G54295" t="str">
            <v>AUG</v>
          </cell>
          <cell r="H54295" t="str">
            <v>Retail Total</v>
          </cell>
          <cell r="I54295">
            <v>15</v>
          </cell>
        </row>
        <row r="54296">
          <cell r="A54296" t="str">
            <v>PO N</v>
          </cell>
          <cell r="B54296" t="str">
            <v>FIAT</v>
          </cell>
          <cell r="C54296" t="str">
            <v>FIAT</v>
          </cell>
          <cell r="D54296" t="str">
            <v>REST OF LATAM</v>
          </cell>
          <cell r="E54296" t="str">
            <v>BRASIL</v>
          </cell>
          <cell r="F54296" t="str">
            <v>0 - 195 - UNO (327 FLP)</v>
          </cell>
          <cell r="G54296" t="str">
            <v>AUG</v>
          </cell>
          <cell r="H54296" t="str">
            <v>Dealer Stock</v>
          </cell>
          <cell r="I54296">
            <v>57</v>
          </cell>
        </row>
        <row r="54297">
          <cell r="A54297" t="str">
            <v>PO N</v>
          </cell>
          <cell r="B54297" t="str">
            <v>FIAT</v>
          </cell>
          <cell r="C54297" t="str">
            <v>FIAT</v>
          </cell>
          <cell r="D54297" t="str">
            <v>REST OF LATAM</v>
          </cell>
          <cell r="E54297" t="str">
            <v>BRASIL</v>
          </cell>
          <cell r="F54297" t="str">
            <v>0 - 195 - UNO (327 FLP)</v>
          </cell>
          <cell r="G54297" t="str">
            <v>SEP</v>
          </cell>
          <cell r="H54297" t="str">
            <v>Delivery</v>
          </cell>
          <cell r="I54297">
            <v>25</v>
          </cell>
        </row>
        <row r="54298">
          <cell r="A54298" t="str">
            <v>PO N</v>
          </cell>
          <cell r="B54298" t="str">
            <v>FIAT</v>
          </cell>
          <cell r="C54298" t="str">
            <v>FIAT</v>
          </cell>
          <cell r="D54298" t="str">
            <v>REST OF LATAM</v>
          </cell>
          <cell r="E54298" t="str">
            <v>BRASIL</v>
          </cell>
          <cell r="F54298" t="str">
            <v>0 - 195 - UNO (327 FLP)</v>
          </cell>
          <cell r="G54298" t="str">
            <v>SEP</v>
          </cell>
          <cell r="H54298" t="str">
            <v>Wholesales Total</v>
          </cell>
          <cell r="I54298">
            <v>25</v>
          </cell>
        </row>
        <row r="54299">
          <cell r="A54299" t="str">
            <v>PO N</v>
          </cell>
          <cell r="B54299" t="str">
            <v>FIAT</v>
          </cell>
          <cell r="C54299" t="str">
            <v>FIAT</v>
          </cell>
          <cell r="D54299" t="str">
            <v>REST OF LATAM</v>
          </cell>
          <cell r="E54299" t="str">
            <v>BRASIL</v>
          </cell>
          <cell r="F54299" t="str">
            <v>0 - 195 - UNO (327 FLP)</v>
          </cell>
          <cell r="G54299" t="str">
            <v>SEP</v>
          </cell>
          <cell r="H54299" t="str">
            <v>Retail Total</v>
          </cell>
          <cell r="I54299">
            <v>12</v>
          </cell>
        </row>
        <row r="54300">
          <cell r="A54300" t="str">
            <v>PO N</v>
          </cell>
          <cell r="B54300" t="str">
            <v>FIAT</v>
          </cell>
          <cell r="C54300" t="str">
            <v>FIAT</v>
          </cell>
          <cell r="D54300" t="str">
            <v>REST OF LATAM</v>
          </cell>
          <cell r="E54300" t="str">
            <v>BRASIL</v>
          </cell>
          <cell r="F54300" t="str">
            <v>0 - 195 - UNO (327 FLP)</v>
          </cell>
          <cell r="G54300" t="str">
            <v>SEP</v>
          </cell>
          <cell r="H54300" t="str">
            <v>Dealer Stock</v>
          </cell>
          <cell r="I54300">
            <v>70</v>
          </cell>
        </row>
        <row r="54301">
          <cell r="A54301" t="str">
            <v>PO N</v>
          </cell>
          <cell r="B54301" t="str">
            <v>FIAT</v>
          </cell>
          <cell r="C54301" t="str">
            <v>FIAT</v>
          </cell>
          <cell r="D54301" t="str">
            <v>REST OF LATAM</v>
          </cell>
          <cell r="E54301" t="str">
            <v>BRASIL</v>
          </cell>
          <cell r="F54301" t="str">
            <v>0 - 195 - UNO (327 FLP)</v>
          </cell>
          <cell r="G54301" t="str">
            <v>OCT</v>
          </cell>
          <cell r="H54301" t="str">
            <v>Delivery</v>
          </cell>
          <cell r="I54301">
            <v>25</v>
          </cell>
        </row>
        <row r="54302">
          <cell r="A54302" t="str">
            <v>PO N</v>
          </cell>
          <cell r="B54302" t="str">
            <v>FIAT</v>
          </cell>
          <cell r="C54302" t="str">
            <v>FIAT</v>
          </cell>
          <cell r="D54302" t="str">
            <v>REST OF LATAM</v>
          </cell>
          <cell r="E54302" t="str">
            <v>BRASIL</v>
          </cell>
          <cell r="F54302" t="str">
            <v>0 - 195 - UNO (327 FLP)</v>
          </cell>
          <cell r="G54302" t="str">
            <v>OCT</v>
          </cell>
          <cell r="H54302" t="str">
            <v>Wholesales Total</v>
          </cell>
          <cell r="I54302">
            <v>25</v>
          </cell>
        </row>
        <row r="54303">
          <cell r="A54303" t="str">
            <v>PO N</v>
          </cell>
          <cell r="B54303" t="str">
            <v>FIAT</v>
          </cell>
          <cell r="C54303" t="str">
            <v>FIAT</v>
          </cell>
          <cell r="D54303" t="str">
            <v>REST OF LATAM</v>
          </cell>
          <cell r="E54303" t="str">
            <v>BRASIL</v>
          </cell>
          <cell r="F54303" t="str">
            <v>0 - 195 - UNO (327 FLP)</v>
          </cell>
          <cell r="G54303" t="str">
            <v>OCT</v>
          </cell>
          <cell r="H54303" t="str">
            <v>Retail Total</v>
          </cell>
          <cell r="I54303">
            <v>10</v>
          </cell>
        </row>
        <row r="54304">
          <cell r="A54304" t="str">
            <v>PO N</v>
          </cell>
          <cell r="B54304" t="str">
            <v>FIAT</v>
          </cell>
          <cell r="C54304" t="str">
            <v>FIAT</v>
          </cell>
          <cell r="D54304" t="str">
            <v>REST OF LATAM</v>
          </cell>
          <cell r="E54304" t="str">
            <v>BRASIL</v>
          </cell>
          <cell r="F54304" t="str">
            <v>0 - 195 - UNO (327 FLP)</v>
          </cell>
          <cell r="G54304" t="str">
            <v>OCT</v>
          </cell>
          <cell r="H54304" t="str">
            <v>Dealer Stock</v>
          </cell>
          <cell r="I54304">
            <v>85</v>
          </cell>
        </row>
        <row r="54305">
          <cell r="A54305" t="str">
            <v>PO N</v>
          </cell>
          <cell r="B54305" t="str">
            <v>FIAT</v>
          </cell>
          <cell r="C54305" t="str">
            <v>FIAT</v>
          </cell>
          <cell r="D54305" t="str">
            <v>REST OF LATAM</v>
          </cell>
          <cell r="E54305" t="str">
            <v>BRASIL</v>
          </cell>
          <cell r="F54305" t="str">
            <v>0 - 195 - UNO (327 FLP)</v>
          </cell>
          <cell r="G54305" t="str">
            <v>NOV</v>
          </cell>
          <cell r="H54305" t="str">
            <v>Delivery</v>
          </cell>
          <cell r="I54305">
            <v>32</v>
          </cell>
        </row>
        <row r="54306">
          <cell r="A54306" t="str">
            <v>PO N</v>
          </cell>
          <cell r="B54306" t="str">
            <v>FIAT</v>
          </cell>
          <cell r="C54306" t="str">
            <v>FIAT</v>
          </cell>
          <cell r="D54306" t="str">
            <v>REST OF LATAM</v>
          </cell>
          <cell r="E54306" t="str">
            <v>BRASIL</v>
          </cell>
          <cell r="F54306" t="str">
            <v>0 - 195 - UNO (327 FLP)</v>
          </cell>
          <cell r="G54306" t="str">
            <v>NOV</v>
          </cell>
          <cell r="H54306" t="str">
            <v>Wholesales Total</v>
          </cell>
          <cell r="I54306">
            <v>32</v>
          </cell>
        </row>
        <row r="54307">
          <cell r="A54307" t="str">
            <v>PO N</v>
          </cell>
          <cell r="B54307" t="str">
            <v>FIAT</v>
          </cell>
          <cell r="C54307" t="str">
            <v>FIAT</v>
          </cell>
          <cell r="D54307" t="str">
            <v>REST OF LATAM</v>
          </cell>
          <cell r="E54307" t="str">
            <v>BRASIL</v>
          </cell>
          <cell r="F54307" t="str">
            <v>0 - 195 - UNO (327 FLP)</v>
          </cell>
          <cell r="G54307" t="str">
            <v>NOV</v>
          </cell>
          <cell r="H54307" t="str">
            <v>Retail Total</v>
          </cell>
          <cell r="I54307">
            <v>10</v>
          </cell>
        </row>
        <row r="54308">
          <cell r="A54308" t="str">
            <v>PO N</v>
          </cell>
          <cell r="B54308" t="str">
            <v>FIAT</v>
          </cell>
          <cell r="C54308" t="str">
            <v>FIAT</v>
          </cell>
          <cell r="D54308" t="str">
            <v>REST OF LATAM</v>
          </cell>
          <cell r="E54308" t="str">
            <v>BRASIL</v>
          </cell>
          <cell r="F54308" t="str">
            <v>0 - 195 - UNO (327 FLP)</v>
          </cell>
          <cell r="G54308" t="str">
            <v>NOV</v>
          </cell>
          <cell r="H54308" t="str">
            <v>Dealer Stock</v>
          </cell>
          <cell r="I54308">
            <v>107</v>
          </cell>
        </row>
        <row r="54309">
          <cell r="A54309" t="str">
            <v>PO N</v>
          </cell>
          <cell r="B54309" t="str">
            <v>FIAT</v>
          </cell>
          <cell r="C54309" t="str">
            <v>FIAT</v>
          </cell>
          <cell r="D54309" t="str">
            <v>REST OF LATAM</v>
          </cell>
          <cell r="E54309" t="str">
            <v>BRASIL</v>
          </cell>
          <cell r="F54309" t="str">
            <v>0 - 195 - UNO (327 FLP)</v>
          </cell>
          <cell r="G54309" t="str">
            <v>DEC</v>
          </cell>
          <cell r="H54309" t="str">
            <v>Delivery</v>
          </cell>
          <cell r="I54309">
            <v>25</v>
          </cell>
        </row>
        <row r="54310">
          <cell r="A54310" t="str">
            <v>PO N</v>
          </cell>
          <cell r="B54310" t="str">
            <v>FIAT</v>
          </cell>
          <cell r="C54310" t="str">
            <v>FIAT</v>
          </cell>
          <cell r="D54310" t="str">
            <v>REST OF LATAM</v>
          </cell>
          <cell r="E54310" t="str">
            <v>BRASIL</v>
          </cell>
          <cell r="F54310" t="str">
            <v>0 - 195 - UNO (327 FLP)</v>
          </cell>
          <cell r="G54310" t="str">
            <v>DEC</v>
          </cell>
          <cell r="H54310" t="str">
            <v>Wholesales Total</v>
          </cell>
          <cell r="I54310">
            <v>25</v>
          </cell>
        </row>
        <row r="54311">
          <cell r="A54311" t="str">
            <v>PO N</v>
          </cell>
          <cell r="B54311" t="str">
            <v>FIAT</v>
          </cell>
          <cell r="C54311" t="str">
            <v>FIAT</v>
          </cell>
          <cell r="D54311" t="str">
            <v>REST OF LATAM</v>
          </cell>
          <cell r="E54311" t="str">
            <v>BRASIL</v>
          </cell>
          <cell r="F54311" t="str">
            <v>0 - 195 - UNO (327 FLP)</v>
          </cell>
          <cell r="G54311" t="str">
            <v>DEC</v>
          </cell>
          <cell r="H54311" t="str">
            <v>Retail Total</v>
          </cell>
          <cell r="I54311">
            <v>12</v>
          </cell>
        </row>
        <row r="54312">
          <cell r="A54312" t="str">
            <v>PO N</v>
          </cell>
          <cell r="B54312" t="str">
            <v>FIAT</v>
          </cell>
          <cell r="C54312" t="str">
            <v>FIAT</v>
          </cell>
          <cell r="D54312" t="str">
            <v>REST OF LATAM</v>
          </cell>
          <cell r="E54312" t="str">
            <v>BRASIL</v>
          </cell>
          <cell r="F54312" t="str">
            <v>0 - 195 - UNO (327 FLP)</v>
          </cell>
          <cell r="G54312" t="str">
            <v>DEC</v>
          </cell>
          <cell r="H54312" t="str">
            <v>Dealer Stock</v>
          </cell>
          <cell r="I54312">
            <v>120</v>
          </cell>
        </row>
        <row r="54313">
          <cell r="A54313" t="str">
            <v>PO N</v>
          </cell>
          <cell r="B54313" t="str">
            <v>FIAT</v>
          </cell>
          <cell r="C54313" t="str">
            <v>FIAT</v>
          </cell>
          <cell r="D54313" t="str">
            <v>REST OF LATAM</v>
          </cell>
          <cell r="E54313" t="str">
            <v>BRASIL</v>
          </cell>
          <cell r="F54313" t="str">
            <v>0 - 578 - NOVA STRADA</v>
          </cell>
          <cell r="G54313" t="str">
            <v>JAN</v>
          </cell>
          <cell r="H54313" t="str">
            <v>Retail Total</v>
          </cell>
          <cell r="I54313">
            <v>3</v>
          </cell>
        </row>
        <row r="54314">
          <cell r="A54314" t="str">
            <v>PO N</v>
          </cell>
          <cell r="B54314" t="str">
            <v>FIAT</v>
          </cell>
          <cell r="C54314" t="str">
            <v>FIAT</v>
          </cell>
          <cell r="D54314" t="str">
            <v>REST OF LATAM</v>
          </cell>
          <cell r="E54314" t="str">
            <v>BRASIL</v>
          </cell>
          <cell r="F54314" t="str">
            <v>0 - 578 - NOVA STRADA</v>
          </cell>
          <cell r="G54314" t="str">
            <v>JAN</v>
          </cell>
          <cell r="H54314" t="str">
            <v>Dealer Stock</v>
          </cell>
          <cell r="I54314">
            <v>19</v>
          </cell>
        </row>
        <row r="54315">
          <cell r="A54315" t="str">
            <v>PO N</v>
          </cell>
          <cell r="B54315" t="str">
            <v>FIAT</v>
          </cell>
          <cell r="C54315" t="str">
            <v>FIAT</v>
          </cell>
          <cell r="D54315" t="str">
            <v>REST OF LATAM</v>
          </cell>
          <cell r="E54315" t="str">
            <v>BRASIL</v>
          </cell>
          <cell r="F54315" t="str">
            <v>0 - 578 - NOVA STRADA</v>
          </cell>
          <cell r="G54315" t="str">
            <v>FEB</v>
          </cell>
          <cell r="H54315" t="str">
            <v>Retail Total</v>
          </cell>
          <cell r="I54315">
            <v>2</v>
          </cell>
        </row>
        <row r="54316">
          <cell r="A54316" t="str">
            <v>PO N</v>
          </cell>
          <cell r="B54316" t="str">
            <v>FIAT</v>
          </cell>
          <cell r="C54316" t="str">
            <v>FIAT</v>
          </cell>
          <cell r="D54316" t="str">
            <v>REST OF LATAM</v>
          </cell>
          <cell r="E54316" t="str">
            <v>BRASIL</v>
          </cell>
          <cell r="F54316" t="str">
            <v>0 - 578 - NOVA STRADA</v>
          </cell>
          <cell r="G54316" t="str">
            <v>FEB</v>
          </cell>
          <cell r="H54316" t="str">
            <v>Dealer Stock</v>
          </cell>
          <cell r="I54316">
            <v>17</v>
          </cell>
        </row>
        <row r="54317">
          <cell r="A54317" t="str">
            <v>PO N</v>
          </cell>
          <cell r="B54317" t="str">
            <v>FIAT</v>
          </cell>
          <cell r="C54317" t="str">
            <v>FIAT</v>
          </cell>
          <cell r="D54317" t="str">
            <v>REST OF LATAM</v>
          </cell>
          <cell r="E54317" t="str">
            <v>BRASIL</v>
          </cell>
          <cell r="F54317" t="str">
            <v>0 - 578 - NOVA STRADA</v>
          </cell>
          <cell r="G54317" t="str">
            <v>MAR</v>
          </cell>
          <cell r="H54317" t="str">
            <v>Retail Total</v>
          </cell>
          <cell r="I54317">
            <v>1</v>
          </cell>
        </row>
        <row r="54318">
          <cell r="A54318" t="str">
            <v>PO N</v>
          </cell>
          <cell r="B54318" t="str">
            <v>FIAT</v>
          </cell>
          <cell r="C54318" t="str">
            <v>FIAT</v>
          </cell>
          <cell r="D54318" t="str">
            <v>REST OF LATAM</v>
          </cell>
          <cell r="E54318" t="str">
            <v>BRASIL</v>
          </cell>
          <cell r="F54318" t="str">
            <v>0 - 578 - NOVA STRADA</v>
          </cell>
          <cell r="G54318" t="str">
            <v>MAR</v>
          </cell>
          <cell r="H54318" t="str">
            <v>Dealer Stock</v>
          </cell>
          <cell r="I54318">
            <v>16</v>
          </cell>
        </row>
        <row r="54319">
          <cell r="A54319" t="str">
            <v>PO N</v>
          </cell>
          <cell r="B54319" t="str">
            <v>FIAT</v>
          </cell>
          <cell r="C54319" t="str">
            <v>FIAT</v>
          </cell>
          <cell r="D54319" t="str">
            <v>REST OF LATAM</v>
          </cell>
          <cell r="E54319" t="str">
            <v>BRASIL</v>
          </cell>
          <cell r="F54319" t="str">
            <v>0 - 578 - NOVA STRADA</v>
          </cell>
          <cell r="G54319" t="str">
            <v>APR</v>
          </cell>
          <cell r="H54319" t="str">
            <v>Retail Total</v>
          </cell>
          <cell r="I54319">
            <v>3</v>
          </cell>
        </row>
        <row r="54320">
          <cell r="A54320" t="str">
            <v>PO N</v>
          </cell>
          <cell r="B54320" t="str">
            <v>FIAT</v>
          </cell>
          <cell r="C54320" t="str">
            <v>FIAT</v>
          </cell>
          <cell r="D54320" t="str">
            <v>REST OF LATAM</v>
          </cell>
          <cell r="E54320" t="str">
            <v>BRASIL</v>
          </cell>
          <cell r="F54320" t="str">
            <v>0 - 578 - NOVA STRADA</v>
          </cell>
          <cell r="G54320" t="str">
            <v>APR</v>
          </cell>
          <cell r="H54320" t="str">
            <v>Dealer Stock</v>
          </cell>
          <cell r="I54320">
            <v>13</v>
          </cell>
        </row>
        <row r="54321">
          <cell r="A54321" t="str">
            <v>PO N</v>
          </cell>
          <cell r="B54321" t="str">
            <v>FIAT</v>
          </cell>
          <cell r="C54321" t="str">
            <v>FIAT</v>
          </cell>
          <cell r="D54321" t="str">
            <v>REST OF LATAM</v>
          </cell>
          <cell r="E54321" t="str">
            <v>BRASIL</v>
          </cell>
          <cell r="F54321" t="str">
            <v>0 - 578 - NOVA STRADA</v>
          </cell>
          <cell r="G54321" t="str">
            <v>MAY</v>
          </cell>
          <cell r="H54321" t="str">
            <v>Retail Total</v>
          </cell>
          <cell r="I54321">
            <v>1</v>
          </cell>
        </row>
        <row r="54322">
          <cell r="A54322" t="str">
            <v>PO N</v>
          </cell>
          <cell r="B54322" t="str">
            <v>FIAT</v>
          </cell>
          <cell r="C54322" t="str">
            <v>FIAT</v>
          </cell>
          <cell r="D54322" t="str">
            <v>REST OF LATAM</v>
          </cell>
          <cell r="E54322" t="str">
            <v>BRASIL</v>
          </cell>
          <cell r="F54322" t="str">
            <v>0 - 578 - NOVA STRADA</v>
          </cell>
          <cell r="G54322" t="str">
            <v>MAY</v>
          </cell>
          <cell r="H54322" t="str">
            <v>Dealer Stock</v>
          </cell>
          <cell r="I54322">
            <v>12</v>
          </cell>
        </row>
        <row r="54323">
          <cell r="A54323" t="str">
            <v>PO N</v>
          </cell>
          <cell r="B54323" t="str">
            <v>FIAT</v>
          </cell>
          <cell r="C54323" t="str">
            <v>FIAT</v>
          </cell>
          <cell r="D54323" t="str">
            <v>REST OF LATAM</v>
          </cell>
          <cell r="E54323" t="str">
            <v>BRASIL</v>
          </cell>
          <cell r="F54323" t="str">
            <v>0 - 578 - NOVA STRADA</v>
          </cell>
          <cell r="G54323" t="str">
            <v>JUN</v>
          </cell>
          <cell r="H54323" t="str">
            <v>Retail Total</v>
          </cell>
          <cell r="I54323">
            <v>7</v>
          </cell>
        </row>
        <row r="54324">
          <cell r="A54324" t="str">
            <v>PO N</v>
          </cell>
          <cell r="B54324" t="str">
            <v>FIAT</v>
          </cell>
          <cell r="C54324" t="str">
            <v>FIAT</v>
          </cell>
          <cell r="D54324" t="str">
            <v>REST OF LATAM</v>
          </cell>
          <cell r="E54324" t="str">
            <v>BRASIL</v>
          </cell>
          <cell r="F54324" t="str">
            <v>0 - 578 - NOVA STRADA</v>
          </cell>
          <cell r="G54324" t="str">
            <v>JUN</v>
          </cell>
          <cell r="H54324" t="str">
            <v>Dealer Stock</v>
          </cell>
          <cell r="I54324">
            <v>5</v>
          </cell>
        </row>
        <row r="54325">
          <cell r="A54325" t="str">
            <v>PO N</v>
          </cell>
          <cell r="B54325" t="str">
            <v>FIAT</v>
          </cell>
          <cell r="C54325" t="str">
            <v>FIAT</v>
          </cell>
          <cell r="D54325" t="str">
            <v>REST OF LATAM</v>
          </cell>
          <cell r="E54325" t="str">
            <v>BRASIL</v>
          </cell>
          <cell r="F54325" t="str">
            <v>0 - 578 - NOVA STRADA</v>
          </cell>
          <cell r="G54325" t="str">
            <v>JUL</v>
          </cell>
          <cell r="H54325" t="str">
            <v>Retail Total</v>
          </cell>
          <cell r="I54325">
            <v>5</v>
          </cell>
        </row>
        <row r="54326">
          <cell r="A54326" t="str">
            <v>PO N</v>
          </cell>
          <cell r="B54326" t="str">
            <v>FIAT</v>
          </cell>
          <cell r="C54326" t="str">
            <v>FIAT</v>
          </cell>
          <cell r="D54326" t="str">
            <v>REST OF LATAM</v>
          </cell>
          <cell r="E54326" t="str">
            <v>BRASIL</v>
          </cell>
          <cell r="F54326" t="str">
            <v>0 - 578 - NOVA STRADA</v>
          </cell>
          <cell r="G54326" t="str">
            <v>AUG</v>
          </cell>
          <cell r="H54326" t="str">
            <v>Delivery</v>
          </cell>
          <cell r="I54326">
            <v>8</v>
          </cell>
        </row>
        <row r="54327">
          <cell r="A54327" t="str">
            <v>PO N</v>
          </cell>
          <cell r="B54327" t="str">
            <v>FIAT</v>
          </cell>
          <cell r="C54327" t="str">
            <v>FIAT</v>
          </cell>
          <cell r="D54327" t="str">
            <v>REST OF LATAM</v>
          </cell>
          <cell r="E54327" t="str">
            <v>BRASIL</v>
          </cell>
          <cell r="F54327" t="str">
            <v>0 - 578 - NOVA STRADA</v>
          </cell>
          <cell r="G54327" t="str">
            <v>AUG</v>
          </cell>
          <cell r="H54327" t="str">
            <v>Wholesales Total</v>
          </cell>
          <cell r="I54327">
            <v>8</v>
          </cell>
        </row>
        <row r="54328">
          <cell r="A54328" t="str">
            <v>PO N</v>
          </cell>
          <cell r="B54328" t="str">
            <v>FIAT</v>
          </cell>
          <cell r="C54328" t="str">
            <v>FIAT</v>
          </cell>
          <cell r="D54328" t="str">
            <v>REST OF LATAM</v>
          </cell>
          <cell r="E54328" t="str">
            <v>BRASIL</v>
          </cell>
          <cell r="F54328" t="str">
            <v>0 - 578 - NOVA STRADA</v>
          </cell>
          <cell r="G54328" t="str">
            <v>AUG</v>
          </cell>
          <cell r="H54328" t="str">
            <v>Retail Total</v>
          </cell>
          <cell r="I54328">
            <v>5</v>
          </cell>
        </row>
        <row r="54329">
          <cell r="A54329" t="str">
            <v>PO N</v>
          </cell>
          <cell r="B54329" t="str">
            <v>FIAT</v>
          </cell>
          <cell r="C54329" t="str">
            <v>FIAT</v>
          </cell>
          <cell r="D54329" t="str">
            <v>REST OF LATAM</v>
          </cell>
          <cell r="E54329" t="str">
            <v>BRASIL</v>
          </cell>
          <cell r="F54329" t="str">
            <v>0 - 578 - NOVA STRADA</v>
          </cell>
          <cell r="G54329" t="str">
            <v>AUG</v>
          </cell>
          <cell r="H54329" t="str">
            <v>Dealer Stock</v>
          </cell>
          <cell r="I54329">
            <v>3</v>
          </cell>
        </row>
        <row r="54330">
          <cell r="A54330" t="str">
            <v>PO N</v>
          </cell>
          <cell r="B54330" t="str">
            <v>FIAT</v>
          </cell>
          <cell r="C54330" t="str">
            <v>FIAT</v>
          </cell>
          <cell r="D54330" t="str">
            <v>REST OF LATAM</v>
          </cell>
          <cell r="E54330" t="str">
            <v>BRASIL</v>
          </cell>
          <cell r="F54330" t="str">
            <v>0 - 578 - NOVA STRADA</v>
          </cell>
          <cell r="G54330" t="str">
            <v>SEP</v>
          </cell>
          <cell r="H54330" t="str">
            <v>Delivery</v>
          </cell>
          <cell r="I54330">
            <v>10</v>
          </cell>
        </row>
        <row r="54331">
          <cell r="A54331" t="str">
            <v>PO N</v>
          </cell>
          <cell r="B54331" t="str">
            <v>FIAT</v>
          </cell>
          <cell r="C54331" t="str">
            <v>FIAT</v>
          </cell>
          <cell r="D54331" t="str">
            <v>REST OF LATAM</v>
          </cell>
          <cell r="E54331" t="str">
            <v>BRASIL</v>
          </cell>
          <cell r="F54331" t="str">
            <v>0 - 578 - NOVA STRADA</v>
          </cell>
          <cell r="G54331" t="str">
            <v>SEP</v>
          </cell>
          <cell r="H54331" t="str">
            <v>Wholesales Total</v>
          </cell>
          <cell r="I54331">
            <v>10</v>
          </cell>
        </row>
        <row r="54332">
          <cell r="A54332" t="str">
            <v>PO N</v>
          </cell>
          <cell r="B54332" t="str">
            <v>FIAT</v>
          </cell>
          <cell r="C54332" t="str">
            <v>FIAT</v>
          </cell>
          <cell r="D54332" t="str">
            <v>REST OF LATAM</v>
          </cell>
          <cell r="E54332" t="str">
            <v>BRASIL</v>
          </cell>
          <cell r="F54332" t="str">
            <v>0 - 578 - NOVA STRADA</v>
          </cell>
          <cell r="G54332" t="str">
            <v>SEP</v>
          </cell>
          <cell r="H54332" t="str">
            <v>Retail Total</v>
          </cell>
          <cell r="I54332">
            <v>8</v>
          </cell>
        </row>
        <row r="54333">
          <cell r="A54333" t="str">
            <v>PO N</v>
          </cell>
          <cell r="B54333" t="str">
            <v>FIAT</v>
          </cell>
          <cell r="C54333" t="str">
            <v>FIAT</v>
          </cell>
          <cell r="D54333" t="str">
            <v>REST OF LATAM</v>
          </cell>
          <cell r="E54333" t="str">
            <v>BRASIL</v>
          </cell>
          <cell r="F54333" t="str">
            <v>0 - 578 - NOVA STRADA</v>
          </cell>
          <cell r="G54333" t="str">
            <v>SEP</v>
          </cell>
          <cell r="H54333" t="str">
            <v>Dealer Stock</v>
          </cell>
          <cell r="I54333">
            <v>5</v>
          </cell>
        </row>
        <row r="54334">
          <cell r="A54334" t="str">
            <v>PO N</v>
          </cell>
          <cell r="B54334" t="str">
            <v>FIAT</v>
          </cell>
          <cell r="C54334" t="str">
            <v>FIAT</v>
          </cell>
          <cell r="D54334" t="str">
            <v>REST OF LATAM</v>
          </cell>
          <cell r="E54334" t="str">
            <v>BRASIL</v>
          </cell>
          <cell r="F54334" t="str">
            <v>0 - 578 - NOVA STRADA</v>
          </cell>
          <cell r="G54334" t="str">
            <v>OCT</v>
          </cell>
          <cell r="H54334" t="str">
            <v>Delivery</v>
          </cell>
          <cell r="I54334">
            <v>10</v>
          </cell>
        </row>
        <row r="54335">
          <cell r="A54335" t="str">
            <v>PO N</v>
          </cell>
          <cell r="B54335" t="str">
            <v>FIAT</v>
          </cell>
          <cell r="C54335" t="str">
            <v>FIAT</v>
          </cell>
          <cell r="D54335" t="str">
            <v>REST OF LATAM</v>
          </cell>
          <cell r="E54335" t="str">
            <v>BRASIL</v>
          </cell>
          <cell r="F54335" t="str">
            <v>0 - 578 - NOVA STRADA</v>
          </cell>
          <cell r="G54335" t="str">
            <v>OCT</v>
          </cell>
          <cell r="H54335" t="str">
            <v>Wholesales Total</v>
          </cell>
          <cell r="I54335">
            <v>10</v>
          </cell>
        </row>
        <row r="54336">
          <cell r="A54336" t="str">
            <v>PO N</v>
          </cell>
          <cell r="B54336" t="str">
            <v>FIAT</v>
          </cell>
          <cell r="C54336" t="str">
            <v>FIAT</v>
          </cell>
          <cell r="D54336" t="str">
            <v>REST OF LATAM</v>
          </cell>
          <cell r="E54336" t="str">
            <v>BRASIL</v>
          </cell>
          <cell r="F54336" t="str">
            <v>0 - 578 - NOVA STRADA</v>
          </cell>
          <cell r="G54336" t="str">
            <v>OCT</v>
          </cell>
          <cell r="H54336" t="str">
            <v>Retail Total</v>
          </cell>
          <cell r="I54336">
            <v>11</v>
          </cell>
        </row>
        <row r="54337">
          <cell r="A54337" t="str">
            <v>PO N</v>
          </cell>
          <cell r="B54337" t="str">
            <v>FIAT</v>
          </cell>
          <cell r="C54337" t="str">
            <v>FIAT</v>
          </cell>
          <cell r="D54337" t="str">
            <v>REST OF LATAM</v>
          </cell>
          <cell r="E54337" t="str">
            <v>BRASIL</v>
          </cell>
          <cell r="F54337" t="str">
            <v>0 - 578 - NOVA STRADA</v>
          </cell>
          <cell r="G54337" t="str">
            <v>OCT</v>
          </cell>
          <cell r="H54337" t="str">
            <v>Dealer Stock</v>
          </cell>
          <cell r="I54337">
            <v>4</v>
          </cell>
        </row>
        <row r="54338">
          <cell r="A54338" t="str">
            <v>PO N</v>
          </cell>
          <cell r="B54338" t="str">
            <v>FIAT</v>
          </cell>
          <cell r="C54338" t="str">
            <v>FIAT</v>
          </cell>
          <cell r="D54338" t="str">
            <v>REST OF LATAM</v>
          </cell>
          <cell r="E54338" t="str">
            <v>BRASIL</v>
          </cell>
          <cell r="F54338" t="str">
            <v>0 - 578 - NOVA STRADA</v>
          </cell>
          <cell r="G54338" t="str">
            <v>NOV</v>
          </cell>
          <cell r="H54338" t="str">
            <v>Delivery</v>
          </cell>
          <cell r="I54338">
            <v>10</v>
          </cell>
        </row>
        <row r="54339">
          <cell r="A54339" t="str">
            <v>PO N</v>
          </cell>
          <cell r="B54339" t="str">
            <v>FIAT</v>
          </cell>
          <cell r="C54339" t="str">
            <v>FIAT</v>
          </cell>
          <cell r="D54339" t="str">
            <v>REST OF LATAM</v>
          </cell>
          <cell r="E54339" t="str">
            <v>BRASIL</v>
          </cell>
          <cell r="F54339" t="str">
            <v>0 - 578 - NOVA STRADA</v>
          </cell>
          <cell r="G54339" t="str">
            <v>NOV</v>
          </cell>
          <cell r="H54339" t="str">
            <v>Wholesales Total</v>
          </cell>
          <cell r="I54339">
            <v>10</v>
          </cell>
        </row>
        <row r="54340">
          <cell r="A54340" t="str">
            <v>PO N</v>
          </cell>
          <cell r="B54340" t="str">
            <v>FIAT</v>
          </cell>
          <cell r="C54340" t="str">
            <v>FIAT</v>
          </cell>
          <cell r="D54340" t="str">
            <v>REST OF LATAM</v>
          </cell>
          <cell r="E54340" t="str">
            <v>BRASIL</v>
          </cell>
          <cell r="F54340" t="str">
            <v>0 - 578 - NOVA STRADA</v>
          </cell>
          <cell r="G54340" t="str">
            <v>NOV</v>
          </cell>
          <cell r="H54340" t="str">
            <v>Retail Total</v>
          </cell>
          <cell r="I54340">
            <v>13</v>
          </cell>
        </row>
        <row r="54341">
          <cell r="A54341" t="str">
            <v>PO N</v>
          </cell>
          <cell r="B54341" t="str">
            <v>FIAT</v>
          </cell>
          <cell r="C54341" t="str">
            <v>FIAT</v>
          </cell>
          <cell r="D54341" t="str">
            <v>REST OF LATAM</v>
          </cell>
          <cell r="E54341" t="str">
            <v>BRASIL</v>
          </cell>
          <cell r="F54341" t="str">
            <v>0 - 578 - NOVA STRADA</v>
          </cell>
          <cell r="G54341" t="str">
            <v>NOV</v>
          </cell>
          <cell r="H54341" t="str">
            <v>Dealer Stock</v>
          </cell>
          <cell r="I54341">
            <v>1</v>
          </cell>
        </row>
        <row r="54342">
          <cell r="A54342" t="str">
            <v>PO N</v>
          </cell>
          <cell r="B54342" t="str">
            <v>FIAT</v>
          </cell>
          <cell r="C54342" t="str">
            <v>FIAT</v>
          </cell>
          <cell r="D54342" t="str">
            <v>REST OF LATAM</v>
          </cell>
          <cell r="E54342" t="str">
            <v>BRASIL</v>
          </cell>
          <cell r="F54342" t="str">
            <v>0 - 578 - NOVA STRADA</v>
          </cell>
          <cell r="G54342" t="str">
            <v>DEC</v>
          </cell>
          <cell r="H54342" t="str">
            <v>Delivery</v>
          </cell>
          <cell r="I54342">
            <v>10</v>
          </cell>
        </row>
        <row r="54343">
          <cell r="A54343" t="str">
            <v>PO N</v>
          </cell>
          <cell r="B54343" t="str">
            <v>FIAT</v>
          </cell>
          <cell r="C54343" t="str">
            <v>FIAT</v>
          </cell>
          <cell r="D54343" t="str">
            <v>REST OF LATAM</v>
          </cell>
          <cell r="E54343" t="str">
            <v>BRASIL</v>
          </cell>
          <cell r="F54343" t="str">
            <v>0 - 578 - NOVA STRADA</v>
          </cell>
          <cell r="G54343" t="str">
            <v>DEC</v>
          </cell>
          <cell r="H54343" t="str">
            <v>Wholesales Total</v>
          </cell>
          <cell r="I54343">
            <v>10</v>
          </cell>
        </row>
        <row r="54344">
          <cell r="A54344" t="str">
            <v>PO N</v>
          </cell>
          <cell r="B54344" t="str">
            <v>FIAT</v>
          </cell>
          <cell r="C54344" t="str">
            <v>FIAT</v>
          </cell>
          <cell r="D54344" t="str">
            <v>REST OF LATAM</v>
          </cell>
          <cell r="E54344" t="str">
            <v>BRASIL</v>
          </cell>
          <cell r="F54344" t="str">
            <v>0 - 578 - NOVA STRADA</v>
          </cell>
          <cell r="G54344" t="str">
            <v>DEC</v>
          </cell>
          <cell r="H54344" t="str">
            <v>Retail Total</v>
          </cell>
          <cell r="I54344">
            <v>11</v>
          </cell>
        </row>
        <row r="54345">
          <cell r="A54345" t="str">
            <v>PO N</v>
          </cell>
          <cell r="B54345" t="str">
            <v>FIAT</v>
          </cell>
          <cell r="C54345" t="str">
            <v>FIAT</v>
          </cell>
          <cell r="D54345" t="str">
            <v>REST OF LATAM</v>
          </cell>
          <cell r="E54345" t="str">
            <v>BRASIL</v>
          </cell>
          <cell r="F54345" t="str">
            <v>0 - 374 - PALIO WEEKEND FL4</v>
          </cell>
          <cell r="G54345" t="str">
            <v>JAN</v>
          </cell>
          <cell r="H54345" t="str">
            <v>Retail Total</v>
          </cell>
          <cell r="I54345">
            <v>15</v>
          </cell>
        </row>
        <row r="54346">
          <cell r="A54346" t="str">
            <v>PO N</v>
          </cell>
          <cell r="B54346" t="str">
            <v>FIAT</v>
          </cell>
          <cell r="C54346" t="str">
            <v>FIAT</v>
          </cell>
          <cell r="D54346" t="str">
            <v>REST OF LATAM</v>
          </cell>
          <cell r="E54346" t="str">
            <v>BRASIL</v>
          </cell>
          <cell r="F54346" t="str">
            <v>0 - 374 - PALIO WEEKEND FL4</v>
          </cell>
          <cell r="G54346" t="str">
            <v>JAN</v>
          </cell>
          <cell r="H54346" t="str">
            <v>Prop. Stock Available</v>
          </cell>
          <cell r="I54346">
            <v>1</v>
          </cell>
        </row>
        <row r="54347">
          <cell r="A54347" t="str">
            <v>PO N</v>
          </cell>
          <cell r="B54347" t="str">
            <v>FIAT</v>
          </cell>
          <cell r="C54347" t="str">
            <v>FIAT</v>
          </cell>
          <cell r="D54347" t="str">
            <v>REST OF LATAM</v>
          </cell>
          <cell r="E54347" t="str">
            <v>BRASIL</v>
          </cell>
          <cell r="F54347" t="str">
            <v>0 - 374 - PALIO WEEKEND FL4</v>
          </cell>
          <cell r="G54347" t="str">
            <v>JAN</v>
          </cell>
          <cell r="H54347" t="str">
            <v>Dealer Stock</v>
          </cell>
          <cell r="I54347">
            <v>13</v>
          </cell>
        </row>
        <row r="54348">
          <cell r="A54348" t="str">
            <v>PO N</v>
          </cell>
          <cell r="B54348" t="str">
            <v>FIAT</v>
          </cell>
          <cell r="C54348" t="str">
            <v>FIAT</v>
          </cell>
          <cell r="D54348" t="str">
            <v>REST OF LATAM</v>
          </cell>
          <cell r="E54348" t="str">
            <v>BRASIL</v>
          </cell>
          <cell r="F54348" t="str">
            <v>0 - 374 - PALIO WEEKEND FL4</v>
          </cell>
          <cell r="G54348" t="str">
            <v>FEB</v>
          </cell>
          <cell r="H54348" t="str">
            <v>Delivery</v>
          </cell>
          <cell r="I54348">
            <v>10</v>
          </cell>
        </row>
        <row r="54349">
          <cell r="A54349" t="str">
            <v>PO N</v>
          </cell>
          <cell r="B54349" t="str">
            <v>FIAT</v>
          </cell>
          <cell r="C54349" t="str">
            <v>FIAT</v>
          </cell>
          <cell r="D54349" t="str">
            <v>REST OF LATAM</v>
          </cell>
          <cell r="E54349" t="str">
            <v>BRASIL</v>
          </cell>
          <cell r="F54349" t="str">
            <v>0 - 374 - PALIO WEEKEND FL4</v>
          </cell>
          <cell r="G54349" t="str">
            <v>FEB</v>
          </cell>
          <cell r="H54349" t="str">
            <v>Retail Total</v>
          </cell>
          <cell r="I54349">
            <v>11</v>
          </cell>
        </row>
        <row r="54350">
          <cell r="A54350" t="str">
            <v>PO N</v>
          </cell>
          <cell r="B54350" t="str">
            <v>FIAT</v>
          </cell>
          <cell r="C54350" t="str">
            <v>FIAT</v>
          </cell>
          <cell r="D54350" t="str">
            <v>REST OF LATAM</v>
          </cell>
          <cell r="E54350" t="str">
            <v>BRASIL</v>
          </cell>
          <cell r="F54350" t="str">
            <v>0 - 374 - PALIO WEEKEND FL4</v>
          </cell>
          <cell r="G54350" t="str">
            <v>FEB</v>
          </cell>
          <cell r="H54350" t="str">
            <v>Prop. Stock Available</v>
          </cell>
          <cell r="I54350">
            <v>11</v>
          </cell>
        </row>
        <row r="54351">
          <cell r="A54351" t="str">
            <v>PO N</v>
          </cell>
          <cell r="B54351" t="str">
            <v>FIAT</v>
          </cell>
          <cell r="C54351" t="str">
            <v>FIAT</v>
          </cell>
          <cell r="D54351" t="str">
            <v>REST OF LATAM</v>
          </cell>
          <cell r="E54351" t="str">
            <v>BRASIL</v>
          </cell>
          <cell r="F54351" t="str">
            <v>0 - 374 - PALIO WEEKEND FL4</v>
          </cell>
          <cell r="G54351" t="str">
            <v>FEB</v>
          </cell>
          <cell r="H54351" t="str">
            <v>Dealer Stock</v>
          </cell>
          <cell r="I54351">
            <v>2</v>
          </cell>
        </row>
        <row r="54352">
          <cell r="A54352" t="str">
            <v>PO N</v>
          </cell>
          <cell r="B54352" t="str">
            <v>FIAT</v>
          </cell>
          <cell r="C54352" t="str">
            <v>FIAT</v>
          </cell>
          <cell r="D54352" t="str">
            <v>REST OF LATAM</v>
          </cell>
          <cell r="E54352" t="str">
            <v>BRASIL</v>
          </cell>
          <cell r="F54352" t="str">
            <v>0 - 374 - PALIO WEEKEND FL4</v>
          </cell>
          <cell r="G54352" t="str">
            <v>MAR</v>
          </cell>
          <cell r="H54352" t="str">
            <v>Wholesales Total</v>
          </cell>
          <cell r="I54352">
            <v>10</v>
          </cell>
        </row>
        <row r="54353">
          <cell r="A54353" t="str">
            <v>PO N</v>
          </cell>
          <cell r="B54353" t="str">
            <v>FIAT</v>
          </cell>
          <cell r="C54353" t="str">
            <v>FIAT</v>
          </cell>
          <cell r="D54353" t="str">
            <v>REST OF LATAM</v>
          </cell>
          <cell r="E54353" t="str">
            <v>BRASIL</v>
          </cell>
          <cell r="F54353" t="str">
            <v>0 - 374 - PALIO WEEKEND FL4</v>
          </cell>
          <cell r="G54353" t="str">
            <v>MAR</v>
          </cell>
          <cell r="H54353" t="str">
            <v>Retail Total</v>
          </cell>
          <cell r="I54353">
            <v>4</v>
          </cell>
        </row>
        <row r="54354">
          <cell r="A54354" t="str">
            <v>PO N</v>
          </cell>
          <cell r="B54354" t="str">
            <v>FIAT</v>
          </cell>
          <cell r="C54354" t="str">
            <v>FIAT</v>
          </cell>
          <cell r="D54354" t="str">
            <v>REST OF LATAM</v>
          </cell>
          <cell r="E54354" t="str">
            <v>BRASIL</v>
          </cell>
          <cell r="F54354" t="str">
            <v>0 - 374 - PALIO WEEKEND FL4</v>
          </cell>
          <cell r="G54354" t="str">
            <v>MAR</v>
          </cell>
          <cell r="H54354" t="str">
            <v>Prop. Stock Available</v>
          </cell>
          <cell r="I54354">
            <v>1</v>
          </cell>
        </row>
        <row r="54355">
          <cell r="A54355" t="str">
            <v>PO N</v>
          </cell>
          <cell r="B54355" t="str">
            <v>FIAT</v>
          </cell>
          <cell r="C54355" t="str">
            <v>FIAT</v>
          </cell>
          <cell r="D54355" t="str">
            <v>REST OF LATAM</v>
          </cell>
          <cell r="E54355" t="str">
            <v>BRASIL</v>
          </cell>
          <cell r="F54355" t="str">
            <v>0 - 374 - PALIO WEEKEND FL4</v>
          </cell>
          <cell r="G54355" t="str">
            <v>MAR</v>
          </cell>
          <cell r="H54355" t="str">
            <v>Dealer Stock</v>
          </cell>
          <cell r="I54355">
            <v>8</v>
          </cell>
        </row>
        <row r="54356">
          <cell r="A54356" t="str">
            <v>PO N</v>
          </cell>
          <cell r="B54356" t="str">
            <v>FIAT</v>
          </cell>
          <cell r="C54356" t="str">
            <v>FIAT</v>
          </cell>
          <cell r="D54356" t="str">
            <v>REST OF LATAM</v>
          </cell>
          <cell r="E54356" t="str">
            <v>BRASIL</v>
          </cell>
          <cell r="F54356" t="str">
            <v>0 - 374 - PALIO WEEKEND FL4</v>
          </cell>
          <cell r="G54356" t="str">
            <v>APR</v>
          </cell>
          <cell r="H54356" t="str">
            <v>Retail Total</v>
          </cell>
          <cell r="I54356">
            <v>2</v>
          </cell>
        </row>
        <row r="54357">
          <cell r="A54357" t="str">
            <v>PO N</v>
          </cell>
          <cell r="B54357" t="str">
            <v>FIAT</v>
          </cell>
          <cell r="C54357" t="str">
            <v>FIAT</v>
          </cell>
          <cell r="D54357" t="str">
            <v>REST OF LATAM</v>
          </cell>
          <cell r="E54357" t="str">
            <v>BRASIL</v>
          </cell>
          <cell r="F54357" t="str">
            <v>0 - 374 - PALIO WEEKEND FL4</v>
          </cell>
          <cell r="G54357" t="str">
            <v>APR</v>
          </cell>
          <cell r="H54357" t="str">
            <v>Prop. Stock Available</v>
          </cell>
          <cell r="I54357">
            <v>1</v>
          </cell>
        </row>
        <row r="54358">
          <cell r="A54358" t="str">
            <v>PO N</v>
          </cell>
          <cell r="B54358" t="str">
            <v>FIAT</v>
          </cell>
          <cell r="C54358" t="str">
            <v>FIAT</v>
          </cell>
          <cell r="D54358" t="str">
            <v>REST OF LATAM</v>
          </cell>
          <cell r="E54358" t="str">
            <v>BRASIL</v>
          </cell>
          <cell r="F54358" t="str">
            <v>0 - 374 - PALIO WEEKEND FL4</v>
          </cell>
          <cell r="G54358" t="str">
            <v>APR</v>
          </cell>
          <cell r="H54358" t="str">
            <v>Dealer Stock</v>
          </cell>
          <cell r="I54358">
            <v>6</v>
          </cell>
        </row>
        <row r="54359">
          <cell r="A54359" t="str">
            <v>PO N</v>
          </cell>
          <cell r="B54359" t="str">
            <v>FIAT</v>
          </cell>
          <cell r="C54359" t="str">
            <v>FIAT</v>
          </cell>
          <cell r="D54359" t="str">
            <v>REST OF LATAM</v>
          </cell>
          <cell r="E54359" t="str">
            <v>BRASIL</v>
          </cell>
          <cell r="F54359" t="str">
            <v>0 - 374 - PALIO WEEKEND FL4</v>
          </cell>
          <cell r="G54359" t="str">
            <v>MAY</v>
          </cell>
          <cell r="H54359" t="str">
            <v>Retail Total</v>
          </cell>
          <cell r="I54359">
            <v>1</v>
          </cell>
        </row>
        <row r="54360">
          <cell r="A54360" t="str">
            <v>PO N</v>
          </cell>
          <cell r="B54360" t="str">
            <v>FIAT</v>
          </cell>
          <cell r="C54360" t="str">
            <v>FIAT</v>
          </cell>
          <cell r="D54360" t="str">
            <v>REST OF LATAM</v>
          </cell>
          <cell r="E54360" t="str">
            <v>BRASIL</v>
          </cell>
          <cell r="F54360" t="str">
            <v>0 - 374 - PALIO WEEKEND FL4</v>
          </cell>
          <cell r="G54360" t="str">
            <v>MAY</v>
          </cell>
          <cell r="H54360" t="str">
            <v>Prop. Stock Available</v>
          </cell>
          <cell r="I54360">
            <v>1</v>
          </cell>
        </row>
        <row r="54361">
          <cell r="A54361" t="str">
            <v>PO N</v>
          </cell>
          <cell r="B54361" t="str">
            <v>FIAT</v>
          </cell>
          <cell r="C54361" t="str">
            <v>FIAT</v>
          </cell>
          <cell r="D54361" t="str">
            <v>REST OF LATAM</v>
          </cell>
          <cell r="E54361" t="str">
            <v>BRASIL</v>
          </cell>
          <cell r="F54361" t="str">
            <v>0 - 374 - PALIO WEEKEND FL4</v>
          </cell>
          <cell r="G54361" t="str">
            <v>MAY</v>
          </cell>
          <cell r="H54361" t="str">
            <v>Dealer Stock</v>
          </cell>
          <cell r="I54361">
            <v>5</v>
          </cell>
        </row>
        <row r="54362">
          <cell r="A54362" t="str">
            <v>PO N</v>
          </cell>
          <cell r="B54362" t="str">
            <v>FIAT</v>
          </cell>
          <cell r="C54362" t="str">
            <v>FIAT</v>
          </cell>
          <cell r="D54362" t="str">
            <v>REST OF LATAM</v>
          </cell>
          <cell r="E54362" t="str">
            <v>BRASIL</v>
          </cell>
          <cell r="F54362" t="str">
            <v>0 - 374 - PALIO WEEKEND FL4</v>
          </cell>
          <cell r="G54362" t="str">
            <v>JUN</v>
          </cell>
          <cell r="H54362" t="str">
            <v>Retail Total</v>
          </cell>
          <cell r="I54362">
            <v>5</v>
          </cell>
        </row>
        <row r="54363">
          <cell r="A54363" t="str">
            <v>PO N</v>
          </cell>
          <cell r="B54363" t="str">
            <v>FIAT</v>
          </cell>
          <cell r="C54363" t="str">
            <v>FIAT</v>
          </cell>
          <cell r="D54363" t="str">
            <v>REST OF LATAM</v>
          </cell>
          <cell r="E54363" t="str">
            <v>BRASIL</v>
          </cell>
          <cell r="F54363" t="str">
            <v>0 - 374 - PALIO WEEKEND FL4</v>
          </cell>
          <cell r="G54363" t="str">
            <v>JUN</v>
          </cell>
          <cell r="H54363" t="str">
            <v>Prop. Stock Available</v>
          </cell>
          <cell r="I54363">
            <v>1</v>
          </cell>
        </row>
        <row r="54364">
          <cell r="A54364" t="str">
            <v>PO N</v>
          </cell>
          <cell r="B54364" t="str">
            <v>FIAT</v>
          </cell>
          <cell r="C54364" t="str">
            <v>FIAT</v>
          </cell>
          <cell r="D54364" t="str">
            <v>REST OF LATAM</v>
          </cell>
          <cell r="E54364" t="str">
            <v>BRASIL</v>
          </cell>
          <cell r="F54364" t="str">
            <v>0 - 374 - PALIO WEEKEND FL4</v>
          </cell>
          <cell r="G54364" t="str">
            <v>JUL</v>
          </cell>
          <cell r="H54364" t="str">
            <v>Delivery</v>
          </cell>
          <cell r="I54364">
            <v>6</v>
          </cell>
        </row>
        <row r="54365">
          <cell r="A54365" t="str">
            <v>PO N</v>
          </cell>
          <cell r="B54365" t="str">
            <v>FIAT</v>
          </cell>
          <cell r="C54365" t="str">
            <v>FIAT</v>
          </cell>
          <cell r="D54365" t="str">
            <v>REST OF LATAM</v>
          </cell>
          <cell r="E54365" t="str">
            <v>BRASIL</v>
          </cell>
          <cell r="F54365" t="str">
            <v>0 - 374 - PALIO WEEKEND FL4</v>
          </cell>
          <cell r="G54365" t="str">
            <v>JUL</v>
          </cell>
          <cell r="H54365" t="str">
            <v>Wholesales Total</v>
          </cell>
          <cell r="I54365">
            <v>6</v>
          </cell>
        </row>
        <row r="54366">
          <cell r="A54366" t="str">
            <v>PO N</v>
          </cell>
          <cell r="B54366" t="str">
            <v>FIAT</v>
          </cell>
          <cell r="C54366" t="str">
            <v>FIAT</v>
          </cell>
          <cell r="D54366" t="str">
            <v>REST OF LATAM</v>
          </cell>
          <cell r="E54366" t="str">
            <v>BRASIL</v>
          </cell>
          <cell r="F54366" t="str">
            <v>0 - 374 - PALIO WEEKEND FL4</v>
          </cell>
          <cell r="G54366" t="str">
            <v>JUL</v>
          </cell>
          <cell r="H54366" t="str">
            <v>Retail Total</v>
          </cell>
          <cell r="I54366">
            <v>3</v>
          </cell>
        </row>
        <row r="54367">
          <cell r="A54367" t="str">
            <v>PO N</v>
          </cell>
          <cell r="B54367" t="str">
            <v>FIAT</v>
          </cell>
          <cell r="C54367" t="str">
            <v>FIAT</v>
          </cell>
          <cell r="D54367" t="str">
            <v>REST OF LATAM</v>
          </cell>
          <cell r="E54367" t="str">
            <v>BRASIL</v>
          </cell>
          <cell r="F54367" t="str">
            <v>0 - 374 - PALIO WEEKEND FL4</v>
          </cell>
          <cell r="G54367" t="str">
            <v>JUL</v>
          </cell>
          <cell r="H54367" t="str">
            <v>Prop. Stock Available</v>
          </cell>
          <cell r="I54367">
            <v>1</v>
          </cell>
        </row>
        <row r="54368">
          <cell r="A54368" t="str">
            <v>PO N</v>
          </cell>
          <cell r="B54368" t="str">
            <v>FIAT</v>
          </cell>
          <cell r="C54368" t="str">
            <v>FIAT</v>
          </cell>
          <cell r="D54368" t="str">
            <v>REST OF LATAM</v>
          </cell>
          <cell r="E54368" t="str">
            <v>BRASIL</v>
          </cell>
          <cell r="F54368" t="str">
            <v>0 - 374 - PALIO WEEKEND FL4</v>
          </cell>
          <cell r="G54368" t="str">
            <v>JUL</v>
          </cell>
          <cell r="H54368" t="str">
            <v>Dealer Stock</v>
          </cell>
          <cell r="I54368">
            <v>3</v>
          </cell>
        </row>
        <row r="54369">
          <cell r="A54369" t="str">
            <v>PO N</v>
          </cell>
          <cell r="B54369" t="str">
            <v>FIAT</v>
          </cell>
          <cell r="C54369" t="str">
            <v>FIAT</v>
          </cell>
          <cell r="D54369" t="str">
            <v>REST OF LATAM</v>
          </cell>
          <cell r="E54369" t="str">
            <v>BRASIL</v>
          </cell>
          <cell r="F54369" t="str">
            <v>0 - 374 - PALIO WEEKEND FL4</v>
          </cell>
          <cell r="G54369" t="str">
            <v>AUG</v>
          </cell>
          <cell r="H54369" t="str">
            <v>Delivery</v>
          </cell>
          <cell r="I54369">
            <v>7</v>
          </cell>
        </row>
        <row r="54370">
          <cell r="A54370" t="str">
            <v>PO N</v>
          </cell>
          <cell r="B54370" t="str">
            <v>FIAT</v>
          </cell>
          <cell r="C54370" t="str">
            <v>FIAT</v>
          </cell>
          <cell r="D54370" t="str">
            <v>REST OF LATAM</v>
          </cell>
          <cell r="E54370" t="str">
            <v>BRASIL</v>
          </cell>
          <cell r="F54370" t="str">
            <v>0 - 374 - PALIO WEEKEND FL4</v>
          </cell>
          <cell r="G54370" t="str">
            <v>AUG</v>
          </cell>
          <cell r="H54370" t="str">
            <v>Wholesales Total</v>
          </cell>
          <cell r="I54370">
            <v>7</v>
          </cell>
        </row>
        <row r="54371">
          <cell r="A54371" t="str">
            <v>PO N</v>
          </cell>
          <cell r="B54371" t="str">
            <v>FIAT</v>
          </cell>
          <cell r="C54371" t="str">
            <v>FIAT</v>
          </cell>
          <cell r="D54371" t="str">
            <v>REST OF LATAM</v>
          </cell>
          <cell r="E54371" t="str">
            <v>BRASIL</v>
          </cell>
          <cell r="F54371" t="str">
            <v>0 - 374 - PALIO WEEKEND FL4</v>
          </cell>
          <cell r="G54371" t="str">
            <v>AUG</v>
          </cell>
          <cell r="H54371" t="str">
            <v>Retail Total</v>
          </cell>
          <cell r="I54371">
            <v>3</v>
          </cell>
        </row>
        <row r="54372">
          <cell r="A54372" t="str">
            <v>PO N</v>
          </cell>
          <cell r="B54372" t="str">
            <v>FIAT</v>
          </cell>
          <cell r="C54372" t="str">
            <v>FIAT</v>
          </cell>
          <cell r="D54372" t="str">
            <v>REST OF LATAM</v>
          </cell>
          <cell r="E54372" t="str">
            <v>BRASIL</v>
          </cell>
          <cell r="F54372" t="str">
            <v>0 - 374 - PALIO WEEKEND FL4</v>
          </cell>
          <cell r="G54372" t="str">
            <v>AUG</v>
          </cell>
          <cell r="H54372" t="str">
            <v>Prop. Stock Available</v>
          </cell>
          <cell r="I54372">
            <v>1</v>
          </cell>
        </row>
        <row r="54373">
          <cell r="A54373" t="str">
            <v>PO N</v>
          </cell>
          <cell r="B54373" t="str">
            <v>FIAT</v>
          </cell>
          <cell r="C54373" t="str">
            <v>FIAT</v>
          </cell>
          <cell r="D54373" t="str">
            <v>REST OF LATAM</v>
          </cell>
          <cell r="E54373" t="str">
            <v>BRASIL</v>
          </cell>
          <cell r="F54373" t="str">
            <v>0 - 374 - PALIO WEEKEND FL4</v>
          </cell>
          <cell r="G54373" t="str">
            <v>AUG</v>
          </cell>
          <cell r="H54373" t="str">
            <v>Dealer Stock</v>
          </cell>
          <cell r="I54373">
            <v>7</v>
          </cell>
        </row>
        <row r="54374">
          <cell r="A54374" t="str">
            <v>PO N</v>
          </cell>
          <cell r="B54374" t="str">
            <v>FIAT</v>
          </cell>
          <cell r="C54374" t="str">
            <v>FIAT</v>
          </cell>
          <cell r="D54374" t="str">
            <v>REST OF LATAM</v>
          </cell>
          <cell r="E54374" t="str">
            <v>BRASIL</v>
          </cell>
          <cell r="F54374" t="str">
            <v>0 - 374 - PALIO WEEKEND FL4</v>
          </cell>
          <cell r="G54374" t="str">
            <v>SEP</v>
          </cell>
          <cell r="H54374" t="str">
            <v>Delivery</v>
          </cell>
          <cell r="I54374">
            <v>6</v>
          </cell>
        </row>
        <row r="54375">
          <cell r="A54375" t="str">
            <v>PO N</v>
          </cell>
          <cell r="B54375" t="str">
            <v>FIAT</v>
          </cell>
          <cell r="C54375" t="str">
            <v>FIAT</v>
          </cell>
          <cell r="D54375" t="str">
            <v>REST OF LATAM</v>
          </cell>
          <cell r="E54375" t="str">
            <v>BRASIL</v>
          </cell>
          <cell r="F54375" t="str">
            <v>0 - 374 - PALIO WEEKEND FL4</v>
          </cell>
          <cell r="G54375" t="str">
            <v>SEP</v>
          </cell>
          <cell r="H54375" t="str">
            <v>Wholesales Total</v>
          </cell>
          <cell r="I54375">
            <v>6</v>
          </cell>
        </row>
        <row r="54376">
          <cell r="A54376" t="str">
            <v>PO N</v>
          </cell>
          <cell r="B54376" t="str">
            <v>FIAT</v>
          </cell>
          <cell r="C54376" t="str">
            <v>FIAT</v>
          </cell>
          <cell r="D54376" t="str">
            <v>REST OF LATAM</v>
          </cell>
          <cell r="E54376" t="str">
            <v>BRASIL</v>
          </cell>
          <cell r="F54376" t="str">
            <v>0 - 374 - PALIO WEEKEND FL4</v>
          </cell>
          <cell r="G54376" t="str">
            <v>SEP</v>
          </cell>
          <cell r="H54376" t="str">
            <v>Retail Total</v>
          </cell>
          <cell r="I54376">
            <v>2</v>
          </cell>
        </row>
        <row r="54377">
          <cell r="A54377" t="str">
            <v>PO N</v>
          </cell>
          <cell r="B54377" t="str">
            <v>FIAT</v>
          </cell>
          <cell r="C54377" t="str">
            <v>FIAT</v>
          </cell>
          <cell r="D54377" t="str">
            <v>REST OF LATAM</v>
          </cell>
          <cell r="E54377" t="str">
            <v>BRASIL</v>
          </cell>
          <cell r="F54377" t="str">
            <v>0 - 374 - PALIO WEEKEND FL4</v>
          </cell>
          <cell r="G54377" t="str">
            <v>SEP</v>
          </cell>
          <cell r="H54377" t="str">
            <v>Prop. Stock Available</v>
          </cell>
          <cell r="I54377">
            <v>1</v>
          </cell>
        </row>
        <row r="54378">
          <cell r="A54378" t="str">
            <v>PO N</v>
          </cell>
          <cell r="B54378" t="str">
            <v>FIAT</v>
          </cell>
          <cell r="C54378" t="str">
            <v>FIAT</v>
          </cell>
          <cell r="D54378" t="str">
            <v>REST OF LATAM</v>
          </cell>
          <cell r="E54378" t="str">
            <v>BRASIL</v>
          </cell>
          <cell r="F54378" t="str">
            <v>0 - 374 - PALIO WEEKEND FL4</v>
          </cell>
          <cell r="G54378" t="str">
            <v>SEP</v>
          </cell>
          <cell r="H54378" t="str">
            <v>Dealer Stock</v>
          </cell>
          <cell r="I54378">
            <v>11</v>
          </cell>
        </row>
        <row r="54379">
          <cell r="A54379" t="str">
            <v>PO N</v>
          </cell>
          <cell r="B54379" t="str">
            <v>FIAT</v>
          </cell>
          <cell r="C54379" t="str">
            <v>FIAT</v>
          </cell>
          <cell r="D54379" t="str">
            <v>REST OF LATAM</v>
          </cell>
          <cell r="E54379" t="str">
            <v>BRASIL</v>
          </cell>
          <cell r="F54379" t="str">
            <v>0 - 374 - PALIO WEEKEND FL4</v>
          </cell>
          <cell r="G54379" t="str">
            <v>OCT</v>
          </cell>
          <cell r="H54379" t="str">
            <v>Delivery</v>
          </cell>
          <cell r="I54379">
            <v>4</v>
          </cell>
        </row>
        <row r="54380">
          <cell r="A54380" t="str">
            <v>PO N</v>
          </cell>
          <cell r="B54380" t="str">
            <v>FIAT</v>
          </cell>
          <cell r="C54380" t="str">
            <v>FIAT</v>
          </cell>
          <cell r="D54380" t="str">
            <v>REST OF LATAM</v>
          </cell>
          <cell r="E54380" t="str">
            <v>BRASIL</v>
          </cell>
          <cell r="F54380" t="str">
            <v>0 - 374 - PALIO WEEKEND FL4</v>
          </cell>
          <cell r="G54380" t="str">
            <v>OCT</v>
          </cell>
          <cell r="H54380" t="str">
            <v>Wholesales Total</v>
          </cell>
          <cell r="I54380">
            <v>4</v>
          </cell>
        </row>
        <row r="54381">
          <cell r="A54381" t="str">
            <v>PO N</v>
          </cell>
          <cell r="B54381" t="str">
            <v>FIAT</v>
          </cell>
          <cell r="C54381" t="str">
            <v>FIAT</v>
          </cell>
          <cell r="D54381" t="str">
            <v>REST OF LATAM</v>
          </cell>
          <cell r="E54381" t="str">
            <v>BRASIL</v>
          </cell>
          <cell r="F54381" t="str">
            <v>0 - 374 - PALIO WEEKEND FL4</v>
          </cell>
          <cell r="G54381" t="str">
            <v>OCT</v>
          </cell>
          <cell r="H54381" t="str">
            <v>Retail Total</v>
          </cell>
          <cell r="I54381">
            <v>4</v>
          </cell>
        </row>
        <row r="54382">
          <cell r="A54382" t="str">
            <v>PO N</v>
          </cell>
          <cell r="B54382" t="str">
            <v>FIAT</v>
          </cell>
          <cell r="C54382" t="str">
            <v>FIAT</v>
          </cell>
          <cell r="D54382" t="str">
            <v>REST OF LATAM</v>
          </cell>
          <cell r="E54382" t="str">
            <v>BRASIL</v>
          </cell>
          <cell r="F54382" t="str">
            <v>0 - 374 - PALIO WEEKEND FL4</v>
          </cell>
          <cell r="G54382" t="str">
            <v>OCT</v>
          </cell>
          <cell r="H54382" t="str">
            <v>Prop. Stock Available</v>
          </cell>
          <cell r="I54382">
            <v>1</v>
          </cell>
        </row>
        <row r="54383">
          <cell r="A54383" t="str">
            <v>PO N</v>
          </cell>
          <cell r="B54383" t="str">
            <v>FIAT</v>
          </cell>
          <cell r="C54383" t="str">
            <v>FIAT</v>
          </cell>
          <cell r="D54383" t="str">
            <v>REST OF LATAM</v>
          </cell>
          <cell r="E54383" t="str">
            <v>BRASIL</v>
          </cell>
          <cell r="F54383" t="str">
            <v>0 - 374 - PALIO WEEKEND FL4</v>
          </cell>
          <cell r="G54383" t="str">
            <v>OCT</v>
          </cell>
          <cell r="H54383" t="str">
            <v>Dealer Stock</v>
          </cell>
          <cell r="I54383">
            <v>11</v>
          </cell>
        </row>
        <row r="54384">
          <cell r="A54384" t="str">
            <v>PO N</v>
          </cell>
          <cell r="B54384" t="str">
            <v>FIAT</v>
          </cell>
          <cell r="C54384" t="str">
            <v>FIAT</v>
          </cell>
          <cell r="D54384" t="str">
            <v>REST OF LATAM</v>
          </cell>
          <cell r="E54384" t="str">
            <v>BRASIL</v>
          </cell>
          <cell r="F54384" t="str">
            <v>0 - 374 - PALIO WEEKEND FL4</v>
          </cell>
          <cell r="G54384" t="str">
            <v>NOV</v>
          </cell>
          <cell r="H54384" t="str">
            <v>Delivery</v>
          </cell>
          <cell r="I54384">
            <v>2</v>
          </cell>
        </row>
        <row r="54385">
          <cell r="A54385" t="str">
            <v>PO N</v>
          </cell>
          <cell r="B54385" t="str">
            <v>FIAT</v>
          </cell>
          <cell r="C54385" t="str">
            <v>FIAT</v>
          </cell>
          <cell r="D54385" t="str">
            <v>REST OF LATAM</v>
          </cell>
          <cell r="E54385" t="str">
            <v>BRASIL</v>
          </cell>
          <cell r="F54385" t="str">
            <v>0 - 374 - PALIO WEEKEND FL4</v>
          </cell>
          <cell r="G54385" t="str">
            <v>NOV</v>
          </cell>
          <cell r="H54385" t="str">
            <v>Wholesales Total</v>
          </cell>
          <cell r="I54385">
            <v>2</v>
          </cell>
        </row>
        <row r="54386">
          <cell r="A54386" t="str">
            <v>PO N</v>
          </cell>
          <cell r="B54386" t="str">
            <v>FIAT</v>
          </cell>
          <cell r="C54386" t="str">
            <v>FIAT</v>
          </cell>
          <cell r="D54386" t="str">
            <v>REST OF LATAM</v>
          </cell>
          <cell r="E54386" t="str">
            <v>BRASIL</v>
          </cell>
          <cell r="F54386" t="str">
            <v>0 - 374 - PALIO WEEKEND FL4</v>
          </cell>
          <cell r="G54386" t="str">
            <v>NOV</v>
          </cell>
          <cell r="H54386" t="str">
            <v>Retail Total</v>
          </cell>
          <cell r="I54386">
            <v>4</v>
          </cell>
        </row>
        <row r="54387">
          <cell r="A54387" t="str">
            <v>PO N</v>
          </cell>
          <cell r="B54387" t="str">
            <v>FIAT</v>
          </cell>
          <cell r="C54387" t="str">
            <v>FIAT</v>
          </cell>
          <cell r="D54387" t="str">
            <v>REST OF LATAM</v>
          </cell>
          <cell r="E54387" t="str">
            <v>BRASIL</v>
          </cell>
          <cell r="F54387" t="str">
            <v>0 - 374 - PALIO WEEKEND FL4</v>
          </cell>
          <cell r="G54387" t="str">
            <v>NOV</v>
          </cell>
          <cell r="H54387" t="str">
            <v>Prop. Stock Available</v>
          </cell>
          <cell r="I54387">
            <v>1</v>
          </cell>
        </row>
        <row r="54388">
          <cell r="A54388" t="str">
            <v>PO N</v>
          </cell>
          <cell r="B54388" t="str">
            <v>FIAT</v>
          </cell>
          <cell r="C54388" t="str">
            <v>FIAT</v>
          </cell>
          <cell r="D54388" t="str">
            <v>REST OF LATAM</v>
          </cell>
          <cell r="E54388" t="str">
            <v>BRASIL</v>
          </cell>
          <cell r="F54388" t="str">
            <v>0 - 374 - PALIO WEEKEND FL4</v>
          </cell>
          <cell r="G54388" t="str">
            <v>NOV</v>
          </cell>
          <cell r="H54388" t="str">
            <v>Dealer Stock</v>
          </cell>
          <cell r="I54388">
            <v>9</v>
          </cell>
        </row>
        <row r="54389">
          <cell r="A54389" t="str">
            <v>PO N</v>
          </cell>
          <cell r="B54389" t="str">
            <v>FIAT</v>
          </cell>
          <cell r="C54389" t="str">
            <v>FIAT</v>
          </cell>
          <cell r="D54389" t="str">
            <v>REST OF LATAM</v>
          </cell>
          <cell r="E54389" t="str">
            <v>BRASIL</v>
          </cell>
          <cell r="F54389" t="str">
            <v>0 - 374 - PALIO WEEKEND FL4</v>
          </cell>
          <cell r="G54389" t="str">
            <v>DEC</v>
          </cell>
          <cell r="H54389" t="str">
            <v>Delivery</v>
          </cell>
          <cell r="I54389">
            <v>3</v>
          </cell>
        </row>
        <row r="54390">
          <cell r="A54390" t="str">
            <v>PO N</v>
          </cell>
          <cell r="B54390" t="str">
            <v>FIAT</v>
          </cell>
          <cell r="C54390" t="str">
            <v>FIAT</v>
          </cell>
          <cell r="D54390" t="str">
            <v>REST OF LATAM</v>
          </cell>
          <cell r="E54390" t="str">
            <v>BRASIL</v>
          </cell>
          <cell r="F54390" t="str">
            <v>0 - 374 - PALIO WEEKEND FL4</v>
          </cell>
          <cell r="G54390" t="str">
            <v>DEC</v>
          </cell>
          <cell r="H54390" t="str">
            <v>Wholesales Total</v>
          </cell>
          <cell r="I54390">
            <v>3</v>
          </cell>
        </row>
        <row r="54391">
          <cell r="A54391" t="str">
            <v>PO N</v>
          </cell>
          <cell r="B54391" t="str">
            <v>FIAT</v>
          </cell>
          <cell r="C54391" t="str">
            <v>FIAT</v>
          </cell>
          <cell r="D54391" t="str">
            <v>REST OF LATAM</v>
          </cell>
          <cell r="E54391" t="str">
            <v>BRASIL</v>
          </cell>
          <cell r="F54391" t="str">
            <v>0 - 374 - PALIO WEEKEND FL4</v>
          </cell>
          <cell r="G54391" t="str">
            <v>DEC</v>
          </cell>
          <cell r="H54391" t="str">
            <v>Retail Total</v>
          </cell>
          <cell r="I54391">
            <v>5</v>
          </cell>
        </row>
        <row r="54392">
          <cell r="A54392" t="str">
            <v>PO N</v>
          </cell>
          <cell r="B54392" t="str">
            <v>FIAT</v>
          </cell>
          <cell r="C54392" t="str">
            <v>FIAT</v>
          </cell>
          <cell r="D54392" t="str">
            <v>REST OF LATAM</v>
          </cell>
          <cell r="E54392" t="str">
            <v>BRASIL</v>
          </cell>
          <cell r="F54392" t="str">
            <v>0 - 374 - PALIO WEEKEND FL4</v>
          </cell>
          <cell r="G54392" t="str">
            <v>DEC</v>
          </cell>
          <cell r="H54392" t="str">
            <v>Prop. Stock Available</v>
          </cell>
          <cell r="I54392">
            <v>1</v>
          </cell>
        </row>
        <row r="54393">
          <cell r="A54393" t="str">
            <v>PO N</v>
          </cell>
          <cell r="B54393" t="str">
            <v>FIAT</v>
          </cell>
          <cell r="C54393" t="str">
            <v>FIAT</v>
          </cell>
          <cell r="D54393" t="str">
            <v>REST OF LATAM</v>
          </cell>
          <cell r="E54393" t="str">
            <v>BRASIL</v>
          </cell>
          <cell r="F54393" t="str">
            <v>0 - 374 - PALIO WEEKEND FL4</v>
          </cell>
          <cell r="G54393" t="str">
            <v>DEC</v>
          </cell>
          <cell r="H54393" t="str">
            <v>Dealer Stock</v>
          </cell>
          <cell r="I54393">
            <v>7</v>
          </cell>
        </row>
        <row r="54394">
          <cell r="A54394" t="str">
            <v>PO N</v>
          </cell>
          <cell r="B54394" t="str">
            <v>FIAT</v>
          </cell>
          <cell r="C54394" t="str">
            <v>FIAT</v>
          </cell>
          <cell r="D54394" t="str">
            <v>REST OF LATAM</v>
          </cell>
          <cell r="E54394" t="str">
            <v>BRASIL</v>
          </cell>
          <cell r="F54394" t="str">
            <v>0 - 197 - 326 3V</v>
          </cell>
          <cell r="G54394" t="str">
            <v>JAN</v>
          </cell>
          <cell r="H54394" t="str">
            <v>Retail Total</v>
          </cell>
          <cell r="I54394">
            <v>7</v>
          </cell>
        </row>
        <row r="54395">
          <cell r="A54395" t="str">
            <v>PO N</v>
          </cell>
          <cell r="B54395" t="str">
            <v>FIAT</v>
          </cell>
          <cell r="C54395" t="str">
            <v>FIAT</v>
          </cell>
          <cell r="D54395" t="str">
            <v>REST OF LATAM</v>
          </cell>
          <cell r="E54395" t="str">
            <v>BRASIL</v>
          </cell>
          <cell r="F54395" t="str">
            <v>0 - 197 - 326 3V</v>
          </cell>
          <cell r="G54395" t="str">
            <v>JAN</v>
          </cell>
          <cell r="H54395" t="str">
            <v>Dealer Stock</v>
          </cell>
          <cell r="I54395">
            <v>1</v>
          </cell>
        </row>
        <row r="54396">
          <cell r="A54396" t="str">
            <v>PO N</v>
          </cell>
          <cell r="B54396" t="str">
            <v>FIAT</v>
          </cell>
          <cell r="C54396" t="str">
            <v>FIAT</v>
          </cell>
          <cell r="D54396" t="str">
            <v>REST OF LATAM</v>
          </cell>
          <cell r="E54396" t="str">
            <v>BRASIL</v>
          </cell>
          <cell r="F54396" t="str">
            <v>0 - 197 - 326 3V</v>
          </cell>
          <cell r="G54396" t="str">
            <v>FEB</v>
          </cell>
          <cell r="H54396" t="str">
            <v>Delivery</v>
          </cell>
          <cell r="I54396">
            <v>6</v>
          </cell>
        </row>
        <row r="54397">
          <cell r="A54397" t="str">
            <v>PO N</v>
          </cell>
          <cell r="B54397" t="str">
            <v>FIAT</v>
          </cell>
          <cell r="C54397" t="str">
            <v>FIAT</v>
          </cell>
          <cell r="D54397" t="str">
            <v>REST OF LATAM</v>
          </cell>
          <cell r="E54397" t="str">
            <v>BRASIL</v>
          </cell>
          <cell r="F54397" t="str">
            <v>0 - 197 - 326 3V</v>
          </cell>
          <cell r="G54397" t="str">
            <v>FEB</v>
          </cell>
          <cell r="H54397" t="str">
            <v>Retail Total</v>
          </cell>
          <cell r="I54397">
            <v>1</v>
          </cell>
        </row>
        <row r="54398">
          <cell r="A54398" t="str">
            <v>PO N</v>
          </cell>
          <cell r="B54398" t="str">
            <v>FIAT</v>
          </cell>
          <cell r="C54398" t="str">
            <v>FIAT</v>
          </cell>
          <cell r="D54398" t="str">
            <v>REST OF LATAM</v>
          </cell>
          <cell r="E54398" t="str">
            <v>BRASIL</v>
          </cell>
          <cell r="F54398" t="str">
            <v>0 - 197 - 326 3V</v>
          </cell>
          <cell r="G54398" t="str">
            <v>FEB</v>
          </cell>
          <cell r="H54398" t="str">
            <v>Prop. Stock Available</v>
          </cell>
          <cell r="I54398">
            <v>6</v>
          </cell>
        </row>
        <row r="54399">
          <cell r="A54399" t="str">
            <v>PO N</v>
          </cell>
          <cell r="B54399" t="str">
            <v>FIAT</v>
          </cell>
          <cell r="C54399" t="str">
            <v>FIAT</v>
          </cell>
          <cell r="D54399" t="str">
            <v>REST OF LATAM</v>
          </cell>
          <cell r="E54399" t="str">
            <v>BRASIL</v>
          </cell>
          <cell r="F54399" t="str">
            <v>0 - 197 - 326 3V</v>
          </cell>
          <cell r="G54399" t="str">
            <v>MAR</v>
          </cell>
          <cell r="H54399" t="str">
            <v>Delivery</v>
          </cell>
          <cell r="I54399">
            <v>1</v>
          </cell>
        </row>
        <row r="54400">
          <cell r="A54400" t="str">
            <v>PO N</v>
          </cell>
          <cell r="B54400" t="str">
            <v>FIAT</v>
          </cell>
          <cell r="C54400" t="str">
            <v>FIAT</v>
          </cell>
          <cell r="D54400" t="str">
            <v>REST OF LATAM</v>
          </cell>
          <cell r="E54400" t="str">
            <v>BRASIL</v>
          </cell>
          <cell r="F54400" t="str">
            <v>0 - 197 - 326 3V</v>
          </cell>
          <cell r="G54400" t="str">
            <v>MAR</v>
          </cell>
          <cell r="H54400" t="str">
            <v>Wholesales Total</v>
          </cell>
          <cell r="I54400">
            <v>7</v>
          </cell>
        </row>
        <row r="54401">
          <cell r="A54401" t="str">
            <v>PO N</v>
          </cell>
          <cell r="B54401" t="str">
            <v>FIAT</v>
          </cell>
          <cell r="C54401" t="str">
            <v>FIAT</v>
          </cell>
          <cell r="D54401" t="str">
            <v>REST OF LATAM</v>
          </cell>
          <cell r="E54401" t="str">
            <v>BRASIL</v>
          </cell>
          <cell r="F54401" t="str">
            <v>0 - 197 - 326 3V</v>
          </cell>
          <cell r="G54401" t="str">
            <v>MAR</v>
          </cell>
          <cell r="H54401" t="str">
            <v>Retail Total</v>
          </cell>
          <cell r="I54401">
            <v>2</v>
          </cell>
        </row>
        <row r="54402">
          <cell r="A54402" t="str">
            <v>PO N</v>
          </cell>
          <cell r="B54402" t="str">
            <v>FIAT</v>
          </cell>
          <cell r="C54402" t="str">
            <v>FIAT</v>
          </cell>
          <cell r="D54402" t="str">
            <v>REST OF LATAM</v>
          </cell>
          <cell r="E54402" t="str">
            <v>BRASIL</v>
          </cell>
          <cell r="F54402" t="str">
            <v>0 - 197 - 326 3V</v>
          </cell>
          <cell r="G54402" t="str">
            <v>MAR</v>
          </cell>
          <cell r="H54402" t="str">
            <v>Dealer Stock</v>
          </cell>
          <cell r="I54402">
            <v>5</v>
          </cell>
        </row>
        <row r="54403">
          <cell r="A54403" t="str">
            <v>PO N</v>
          </cell>
          <cell r="B54403" t="str">
            <v>FIAT</v>
          </cell>
          <cell r="C54403" t="str">
            <v>FIAT</v>
          </cell>
          <cell r="D54403" t="str">
            <v>REST OF LATAM</v>
          </cell>
          <cell r="E54403" t="str">
            <v>BRASIL</v>
          </cell>
          <cell r="F54403" t="str">
            <v>0 - 197 - 326 3V</v>
          </cell>
          <cell r="G54403" t="str">
            <v>APR</v>
          </cell>
          <cell r="H54403" t="str">
            <v>Retail Total</v>
          </cell>
          <cell r="I54403">
            <v>1</v>
          </cell>
        </row>
        <row r="54404">
          <cell r="A54404" t="str">
            <v>PO N</v>
          </cell>
          <cell r="B54404" t="str">
            <v>FIAT</v>
          </cell>
          <cell r="C54404" t="str">
            <v>FIAT</v>
          </cell>
          <cell r="D54404" t="str">
            <v>REST OF LATAM</v>
          </cell>
          <cell r="E54404" t="str">
            <v>BRASIL</v>
          </cell>
          <cell r="F54404" t="str">
            <v>0 - 197 - 326 3V</v>
          </cell>
          <cell r="G54404" t="str">
            <v>APR</v>
          </cell>
          <cell r="H54404" t="str">
            <v>Dealer Stock</v>
          </cell>
          <cell r="I54404">
            <v>4</v>
          </cell>
        </row>
        <row r="54405">
          <cell r="A54405" t="str">
            <v>PO N</v>
          </cell>
          <cell r="B54405" t="str">
            <v>FIAT</v>
          </cell>
          <cell r="C54405" t="str">
            <v>FIAT</v>
          </cell>
          <cell r="D54405" t="str">
            <v>REST OF LATAM</v>
          </cell>
          <cell r="E54405" t="str">
            <v>BRASIL</v>
          </cell>
          <cell r="F54405" t="str">
            <v>0 - 197 - 326 3V</v>
          </cell>
          <cell r="G54405" t="str">
            <v>MAY</v>
          </cell>
          <cell r="H54405" t="str">
            <v>Retail Total</v>
          </cell>
          <cell r="I54405">
            <v>1</v>
          </cell>
        </row>
        <row r="54406">
          <cell r="A54406" t="str">
            <v>PO N</v>
          </cell>
          <cell r="B54406" t="str">
            <v>FIAT</v>
          </cell>
          <cell r="C54406" t="str">
            <v>FIAT</v>
          </cell>
          <cell r="D54406" t="str">
            <v>REST OF LATAM</v>
          </cell>
          <cell r="E54406" t="str">
            <v>BRASIL</v>
          </cell>
          <cell r="F54406" t="str">
            <v>0 - 197 - 326 3V</v>
          </cell>
          <cell r="G54406" t="str">
            <v>MAY</v>
          </cell>
          <cell r="H54406" t="str">
            <v>Dealer Stock</v>
          </cell>
          <cell r="I54406">
            <v>3</v>
          </cell>
        </row>
        <row r="54407">
          <cell r="A54407" t="str">
            <v>PO N</v>
          </cell>
          <cell r="B54407" t="str">
            <v>FIAT</v>
          </cell>
          <cell r="C54407" t="str">
            <v>FIAT</v>
          </cell>
          <cell r="D54407" t="str">
            <v>REST OF LATAM</v>
          </cell>
          <cell r="E54407" t="str">
            <v>BRASIL</v>
          </cell>
          <cell r="F54407" t="str">
            <v>0 - 197 - 326 3V</v>
          </cell>
          <cell r="G54407" t="str">
            <v>JUN</v>
          </cell>
          <cell r="H54407" t="str">
            <v>Retail Total</v>
          </cell>
          <cell r="I54407">
            <v>1</v>
          </cell>
        </row>
        <row r="54408">
          <cell r="A54408" t="str">
            <v>PO N</v>
          </cell>
          <cell r="B54408" t="str">
            <v>FIAT</v>
          </cell>
          <cell r="C54408" t="str">
            <v>FIAT</v>
          </cell>
          <cell r="D54408" t="str">
            <v>REST OF LATAM</v>
          </cell>
          <cell r="E54408" t="str">
            <v>BRASIL</v>
          </cell>
          <cell r="F54408" t="str">
            <v>0 - 197 - 326 3V</v>
          </cell>
          <cell r="G54408" t="str">
            <v>JUN</v>
          </cell>
          <cell r="H54408" t="str">
            <v>Dealer Stock</v>
          </cell>
          <cell r="I54408">
            <v>2</v>
          </cell>
        </row>
        <row r="54409">
          <cell r="A54409" t="str">
            <v>PO N</v>
          </cell>
          <cell r="B54409" t="str">
            <v>FIAT</v>
          </cell>
          <cell r="C54409" t="str">
            <v>FIAT</v>
          </cell>
          <cell r="D54409" t="str">
            <v>REST OF LATAM</v>
          </cell>
          <cell r="E54409" t="str">
            <v>BRASIL</v>
          </cell>
          <cell r="F54409" t="str">
            <v>0 - 197 - 326 3V</v>
          </cell>
          <cell r="G54409" t="str">
            <v>JUL</v>
          </cell>
          <cell r="H54409" t="str">
            <v>Delivery</v>
          </cell>
          <cell r="I54409">
            <v>2</v>
          </cell>
        </row>
        <row r="54410">
          <cell r="A54410" t="str">
            <v>PO N</v>
          </cell>
          <cell r="B54410" t="str">
            <v>FIAT</v>
          </cell>
          <cell r="C54410" t="str">
            <v>FIAT</v>
          </cell>
          <cell r="D54410" t="str">
            <v>REST OF LATAM</v>
          </cell>
          <cell r="E54410" t="str">
            <v>BRASIL</v>
          </cell>
          <cell r="F54410" t="str">
            <v>0 - 197 - 326 3V</v>
          </cell>
          <cell r="G54410" t="str">
            <v>JUL</v>
          </cell>
          <cell r="H54410" t="str">
            <v>Wholesales Total</v>
          </cell>
          <cell r="I54410">
            <v>2</v>
          </cell>
        </row>
        <row r="54411">
          <cell r="A54411" t="str">
            <v>PO N</v>
          </cell>
          <cell r="B54411" t="str">
            <v>FIAT</v>
          </cell>
          <cell r="C54411" t="str">
            <v>FIAT</v>
          </cell>
          <cell r="D54411" t="str">
            <v>REST OF LATAM</v>
          </cell>
          <cell r="E54411" t="str">
            <v>BRASIL</v>
          </cell>
          <cell r="F54411" t="str">
            <v>0 - 197 - 326 3V</v>
          </cell>
          <cell r="G54411" t="str">
            <v>JUL</v>
          </cell>
          <cell r="H54411" t="str">
            <v>Retail Total</v>
          </cell>
          <cell r="I54411">
            <v>1</v>
          </cell>
        </row>
        <row r="54412">
          <cell r="A54412" t="str">
            <v>PO N</v>
          </cell>
          <cell r="B54412" t="str">
            <v>FIAT</v>
          </cell>
          <cell r="C54412" t="str">
            <v>FIAT</v>
          </cell>
          <cell r="D54412" t="str">
            <v>REST OF LATAM</v>
          </cell>
          <cell r="E54412" t="str">
            <v>BRASIL</v>
          </cell>
          <cell r="F54412" t="str">
            <v>0 - 197 - 326 3V</v>
          </cell>
          <cell r="G54412" t="str">
            <v>JUL</v>
          </cell>
          <cell r="H54412" t="str">
            <v>Dealer Stock</v>
          </cell>
          <cell r="I54412">
            <v>3</v>
          </cell>
        </row>
        <row r="54413">
          <cell r="A54413" t="str">
            <v>PO N</v>
          </cell>
          <cell r="B54413" t="str">
            <v>FIAT</v>
          </cell>
          <cell r="C54413" t="str">
            <v>FIAT</v>
          </cell>
          <cell r="D54413" t="str">
            <v>REST OF LATAM</v>
          </cell>
          <cell r="E54413" t="str">
            <v>BRASIL</v>
          </cell>
          <cell r="F54413" t="str">
            <v>0 - 197 - 326 3V</v>
          </cell>
          <cell r="G54413" t="str">
            <v>AUG</v>
          </cell>
          <cell r="H54413" t="str">
            <v>Delivery</v>
          </cell>
          <cell r="I54413">
            <v>5</v>
          </cell>
        </row>
        <row r="54414">
          <cell r="A54414" t="str">
            <v>PO N</v>
          </cell>
          <cell r="B54414" t="str">
            <v>FIAT</v>
          </cell>
          <cell r="C54414" t="str">
            <v>FIAT</v>
          </cell>
          <cell r="D54414" t="str">
            <v>REST OF LATAM</v>
          </cell>
          <cell r="E54414" t="str">
            <v>BRASIL</v>
          </cell>
          <cell r="F54414" t="str">
            <v>0 - 197 - 326 3V</v>
          </cell>
          <cell r="G54414" t="str">
            <v>AUG</v>
          </cell>
          <cell r="H54414" t="str">
            <v>Wholesales Total</v>
          </cell>
          <cell r="I54414">
            <v>5</v>
          </cell>
        </row>
        <row r="54415">
          <cell r="A54415" t="str">
            <v>PO N</v>
          </cell>
          <cell r="B54415" t="str">
            <v>FIAT</v>
          </cell>
          <cell r="C54415" t="str">
            <v>FIAT</v>
          </cell>
          <cell r="D54415" t="str">
            <v>REST OF LATAM</v>
          </cell>
          <cell r="E54415" t="str">
            <v>BRASIL</v>
          </cell>
          <cell r="F54415" t="str">
            <v>0 - 197 - 326 3V</v>
          </cell>
          <cell r="G54415" t="str">
            <v>AUG</v>
          </cell>
          <cell r="H54415" t="str">
            <v>Retail Total</v>
          </cell>
          <cell r="I54415">
            <v>2</v>
          </cell>
        </row>
        <row r="54416">
          <cell r="A54416" t="str">
            <v>PO N</v>
          </cell>
          <cell r="B54416" t="str">
            <v>FIAT</v>
          </cell>
          <cell r="C54416" t="str">
            <v>FIAT</v>
          </cell>
          <cell r="D54416" t="str">
            <v>REST OF LATAM</v>
          </cell>
          <cell r="E54416" t="str">
            <v>BRASIL</v>
          </cell>
          <cell r="F54416" t="str">
            <v>0 - 197 - 326 3V</v>
          </cell>
          <cell r="G54416" t="str">
            <v>AUG</v>
          </cell>
          <cell r="H54416" t="str">
            <v>Dealer Stock</v>
          </cell>
          <cell r="I54416">
            <v>6</v>
          </cell>
        </row>
        <row r="54417">
          <cell r="A54417" t="str">
            <v>PO N</v>
          </cell>
          <cell r="B54417" t="str">
            <v>FIAT</v>
          </cell>
          <cell r="C54417" t="str">
            <v>FIAT</v>
          </cell>
          <cell r="D54417" t="str">
            <v>REST OF LATAM</v>
          </cell>
          <cell r="E54417" t="str">
            <v>BRASIL</v>
          </cell>
          <cell r="F54417" t="str">
            <v>0 - 197 - 326 3V</v>
          </cell>
          <cell r="G54417" t="str">
            <v>SEP</v>
          </cell>
          <cell r="H54417" t="str">
            <v>Delivery</v>
          </cell>
          <cell r="I54417">
            <v>8</v>
          </cell>
        </row>
        <row r="54418">
          <cell r="A54418" t="str">
            <v>PO N</v>
          </cell>
          <cell r="B54418" t="str">
            <v>FIAT</v>
          </cell>
          <cell r="C54418" t="str">
            <v>FIAT</v>
          </cell>
          <cell r="D54418" t="str">
            <v>REST OF LATAM</v>
          </cell>
          <cell r="E54418" t="str">
            <v>BRASIL</v>
          </cell>
          <cell r="F54418" t="str">
            <v>0 - 197 - 326 3V</v>
          </cell>
          <cell r="G54418" t="str">
            <v>SEP</v>
          </cell>
          <cell r="H54418" t="str">
            <v>Wholesales Total</v>
          </cell>
          <cell r="I54418">
            <v>8</v>
          </cell>
        </row>
        <row r="54419">
          <cell r="A54419" t="str">
            <v>PO N</v>
          </cell>
          <cell r="B54419" t="str">
            <v>FIAT</v>
          </cell>
          <cell r="C54419" t="str">
            <v>FIAT</v>
          </cell>
          <cell r="D54419" t="str">
            <v>REST OF LATAM</v>
          </cell>
          <cell r="E54419" t="str">
            <v>BRASIL</v>
          </cell>
          <cell r="F54419" t="str">
            <v>0 - 197 - 326 3V</v>
          </cell>
          <cell r="G54419" t="str">
            <v>SEP</v>
          </cell>
          <cell r="H54419" t="str">
            <v>Dealer Stock</v>
          </cell>
          <cell r="I54419">
            <v>14</v>
          </cell>
        </row>
        <row r="54420">
          <cell r="A54420" t="str">
            <v>PO N</v>
          </cell>
          <cell r="B54420" t="str">
            <v>FIAT</v>
          </cell>
          <cell r="C54420" t="str">
            <v>FIAT</v>
          </cell>
          <cell r="D54420" t="str">
            <v>REST OF LATAM</v>
          </cell>
          <cell r="E54420" t="str">
            <v>BRASIL</v>
          </cell>
          <cell r="F54420" t="str">
            <v>0 - 197 - 326 3V</v>
          </cell>
          <cell r="G54420" t="str">
            <v>OCT</v>
          </cell>
          <cell r="H54420" t="str">
            <v>Delivery</v>
          </cell>
          <cell r="I54420">
            <v>9</v>
          </cell>
        </row>
        <row r="54421">
          <cell r="A54421" t="str">
            <v>PO N</v>
          </cell>
          <cell r="B54421" t="str">
            <v>FIAT</v>
          </cell>
          <cell r="C54421" t="str">
            <v>FIAT</v>
          </cell>
          <cell r="D54421" t="str">
            <v>REST OF LATAM</v>
          </cell>
          <cell r="E54421" t="str">
            <v>BRASIL</v>
          </cell>
          <cell r="F54421" t="str">
            <v>0 - 197 - 326 3V</v>
          </cell>
          <cell r="G54421" t="str">
            <v>OCT</v>
          </cell>
          <cell r="H54421" t="str">
            <v>Wholesales Total</v>
          </cell>
          <cell r="I54421">
            <v>9</v>
          </cell>
        </row>
        <row r="54422">
          <cell r="A54422" t="str">
            <v>PO N</v>
          </cell>
          <cell r="B54422" t="str">
            <v>FIAT</v>
          </cell>
          <cell r="C54422" t="str">
            <v>FIAT</v>
          </cell>
          <cell r="D54422" t="str">
            <v>REST OF LATAM</v>
          </cell>
          <cell r="E54422" t="str">
            <v>BRASIL</v>
          </cell>
          <cell r="F54422" t="str">
            <v>0 - 197 - 326 3V</v>
          </cell>
          <cell r="G54422" t="str">
            <v>OCT</v>
          </cell>
          <cell r="H54422" t="str">
            <v>Dealer Stock</v>
          </cell>
          <cell r="I54422">
            <v>23</v>
          </cell>
        </row>
        <row r="54423">
          <cell r="A54423" t="str">
            <v>PO N</v>
          </cell>
          <cell r="B54423" t="str">
            <v>FIAT</v>
          </cell>
          <cell r="C54423" t="str">
            <v>FIAT</v>
          </cell>
          <cell r="D54423" t="str">
            <v>REST OF LATAM</v>
          </cell>
          <cell r="E54423" t="str">
            <v>BRASIL</v>
          </cell>
          <cell r="F54423" t="str">
            <v>0 - 197 - 326 3V</v>
          </cell>
          <cell r="G54423" t="str">
            <v>NOV</v>
          </cell>
          <cell r="H54423" t="str">
            <v>Delivery</v>
          </cell>
          <cell r="I54423">
            <v>12</v>
          </cell>
        </row>
        <row r="54424">
          <cell r="A54424" t="str">
            <v>PO N</v>
          </cell>
          <cell r="B54424" t="str">
            <v>FIAT</v>
          </cell>
          <cell r="C54424" t="str">
            <v>FIAT</v>
          </cell>
          <cell r="D54424" t="str">
            <v>REST OF LATAM</v>
          </cell>
          <cell r="E54424" t="str">
            <v>BRASIL</v>
          </cell>
          <cell r="F54424" t="str">
            <v>0 - 197 - 326 3V</v>
          </cell>
          <cell r="G54424" t="str">
            <v>NOV</v>
          </cell>
          <cell r="H54424" t="str">
            <v>Wholesales Total</v>
          </cell>
          <cell r="I54424">
            <v>12</v>
          </cell>
        </row>
        <row r="54425">
          <cell r="A54425" t="str">
            <v>PO N</v>
          </cell>
          <cell r="B54425" t="str">
            <v>FIAT</v>
          </cell>
          <cell r="C54425" t="str">
            <v>FIAT</v>
          </cell>
          <cell r="D54425" t="str">
            <v>REST OF LATAM</v>
          </cell>
          <cell r="E54425" t="str">
            <v>BRASIL</v>
          </cell>
          <cell r="F54425" t="str">
            <v>0 - 197 - 326 3V</v>
          </cell>
          <cell r="G54425" t="str">
            <v>NOV</v>
          </cell>
          <cell r="H54425" t="str">
            <v>Dealer Stock</v>
          </cell>
          <cell r="I54425">
            <v>35</v>
          </cell>
        </row>
        <row r="54426">
          <cell r="A54426" t="str">
            <v>PO N</v>
          </cell>
          <cell r="B54426" t="str">
            <v>FIAT</v>
          </cell>
          <cell r="C54426" t="str">
            <v>FIAT</v>
          </cell>
          <cell r="D54426" t="str">
            <v>REST OF LATAM</v>
          </cell>
          <cell r="E54426" t="str">
            <v>BRASIL</v>
          </cell>
          <cell r="F54426" t="str">
            <v>0 - 197 - 326 3V</v>
          </cell>
          <cell r="G54426" t="str">
            <v>DEC</v>
          </cell>
          <cell r="H54426" t="str">
            <v>Delivery</v>
          </cell>
          <cell r="I54426">
            <v>10</v>
          </cell>
        </row>
        <row r="54427">
          <cell r="A54427" t="str">
            <v>PO N</v>
          </cell>
          <cell r="B54427" t="str">
            <v>FIAT</v>
          </cell>
          <cell r="C54427" t="str">
            <v>FIAT</v>
          </cell>
          <cell r="D54427" t="str">
            <v>REST OF LATAM</v>
          </cell>
          <cell r="E54427" t="str">
            <v>BRASIL</v>
          </cell>
          <cell r="F54427" t="str">
            <v>0 - 197 - 326 3V</v>
          </cell>
          <cell r="G54427" t="str">
            <v>DEC</v>
          </cell>
          <cell r="H54427" t="str">
            <v>Wholesales Total</v>
          </cell>
          <cell r="I54427">
            <v>10</v>
          </cell>
        </row>
        <row r="54428">
          <cell r="A54428" t="str">
            <v>PO N</v>
          </cell>
          <cell r="B54428" t="str">
            <v>FIAT</v>
          </cell>
          <cell r="C54428" t="str">
            <v>FIAT</v>
          </cell>
          <cell r="D54428" t="str">
            <v>REST OF LATAM</v>
          </cell>
          <cell r="E54428" t="str">
            <v>BRASIL</v>
          </cell>
          <cell r="F54428" t="str">
            <v>0 - 197 - 326 3V</v>
          </cell>
          <cell r="G54428" t="str">
            <v>DEC</v>
          </cell>
          <cell r="H54428" t="str">
            <v>Dealer Stock</v>
          </cell>
          <cell r="I54428">
            <v>45</v>
          </cell>
        </row>
        <row r="54429">
          <cell r="A54429" t="str">
            <v>PO N</v>
          </cell>
          <cell r="B54429" t="str">
            <v>FIAT</v>
          </cell>
          <cell r="C54429" t="str">
            <v>FIAT</v>
          </cell>
          <cell r="D54429" t="str">
            <v>REST OF LATAM</v>
          </cell>
          <cell r="E54429" t="str">
            <v>BRASIL</v>
          </cell>
          <cell r="F54429" t="str">
            <v>0 - 265 - NOVO FIORINO</v>
          </cell>
          <cell r="G54429" t="str">
            <v>JAN</v>
          </cell>
          <cell r="H54429" t="str">
            <v>Retail Total</v>
          </cell>
          <cell r="I54429">
            <v>18</v>
          </cell>
        </row>
        <row r="54430">
          <cell r="A54430" t="str">
            <v>PO N</v>
          </cell>
          <cell r="B54430" t="str">
            <v>FIAT</v>
          </cell>
          <cell r="C54430" t="str">
            <v>FIAT</v>
          </cell>
          <cell r="D54430" t="str">
            <v>REST OF LATAM</v>
          </cell>
          <cell r="E54430" t="str">
            <v>BRASIL</v>
          </cell>
          <cell r="F54430" t="str">
            <v>0 - 265 - NOVO FIORINO</v>
          </cell>
          <cell r="G54430" t="str">
            <v>JAN</v>
          </cell>
          <cell r="H54430" t="str">
            <v>Dealer Stock</v>
          </cell>
          <cell r="I54430">
            <v>21</v>
          </cell>
        </row>
        <row r="54431">
          <cell r="A54431" t="str">
            <v>PO N</v>
          </cell>
          <cell r="B54431" t="str">
            <v>FIAT</v>
          </cell>
          <cell r="C54431" t="str">
            <v>FIAT</v>
          </cell>
          <cell r="D54431" t="str">
            <v>REST OF LATAM</v>
          </cell>
          <cell r="E54431" t="str">
            <v>BRASIL</v>
          </cell>
          <cell r="F54431" t="str">
            <v>0 - 265 - NOVO FIORINO</v>
          </cell>
          <cell r="G54431" t="str">
            <v>FEB</v>
          </cell>
          <cell r="H54431" t="str">
            <v>Delivery</v>
          </cell>
          <cell r="I54431">
            <v>15</v>
          </cell>
        </row>
        <row r="54432">
          <cell r="A54432" t="str">
            <v>PO N</v>
          </cell>
          <cell r="B54432" t="str">
            <v>FIAT</v>
          </cell>
          <cell r="C54432" t="str">
            <v>FIAT</v>
          </cell>
          <cell r="D54432" t="str">
            <v>REST OF LATAM</v>
          </cell>
          <cell r="E54432" t="str">
            <v>BRASIL</v>
          </cell>
          <cell r="F54432" t="str">
            <v>0 - 265 - NOVO FIORINO</v>
          </cell>
          <cell r="G54432" t="str">
            <v>FEB</v>
          </cell>
          <cell r="H54432" t="str">
            <v>Retail Total</v>
          </cell>
          <cell r="I54432">
            <v>15</v>
          </cell>
        </row>
        <row r="54433">
          <cell r="A54433" t="str">
            <v>PO N</v>
          </cell>
          <cell r="B54433" t="str">
            <v>FIAT</v>
          </cell>
          <cell r="C54433" t="str">
            <v>FIAT</v>
          </cell>
          <cell r="D54433" t="str">
            <v>REST OF LATAM</v>
          </cell>
          <cell r="E54433" t="str">
            <v>BRASIL</v>
          </cell>
          <cell r="F54433" t="str">
            <v>0 - 265 - NOVO FIORINO</v>
          </cell>
          <cell r="G54433" t="str">
            <v>FEB</v>
          </cell>
          <cell r="H54433" t="str">
            <v>Prop. Stock Available</v>
          </cell>
          <cell r="I54433">
            <v>15</v>
          </cell>
        </row>
        <row r="54434">
          <cell r="A54434" t="str">
            <v>PO N</v>
          </cell>
          <cell r="B54434" t="str">
            <v>FIAT</v>
          </cell>
          <cell r="C54434" t="str">
            <v>FIAT</v>
          </cell>
          <cell r="D54434" t="str">
            <v>REST OF LATAM</v>
          </cell>
          <cell r="E54434" t="str">
            <v>BRASIL</v>
          </cell>
          <cell r="F54434" t="str">
            <v>0 - 265 - NOVO FIORINO</v>
          </cell>
          <cell r="G54434" t="str">
            <v>FEB</v>
          </cell>
          <cell r="H54434" t="str">
            <v>Dealer Stock</v>
          </cell>
          <cell r="I54434">
            <v>6</v>
          </cell>
        </row>
        <row r="54435">
          <cell r="A54435" t="str">
            <v>PO N</v>
          </cell>
          <cell r="B54435" t="str">
            <v>FIAT</v>
          </cell>
          <cell r="C54435" t="str">
            <v>FIAT</v>
          </cell>
          <cell r="D54435" t="str">
            <v>REST OF LATAM</v>
          </cell>
          <cell r="E54435" t="str">
            <v>BRASIL</v>
          </cell>
          <cell r="F54435" t="str">
            <v>0 - 265 - NOVO FIORINO</v>
          </cell>
          <cell r="G54435" t="str">
            <v>MAR</v>
          </cell>
          <cell r="H54435" t="str">
            <v>Wholesales Total</v>
          </cell>
          <cell r="I54435">
            <v>15</v>
          </cell>
        </row>
        <row r="54436">
          <cell r="A54436" t="str">
            <v>PO N</v>
          </cell>
          <cell r="B54436" t="str">
            <v>FIAT</v>
          </cell>
          <cell r="C54436" t="str">
            <v>FIAT</v>
          </cell>
          <cell r="D54436" t="str">
            <v>REST OF LATAM</v>
          </cell>
          <cell r="E54436" t="str">
            <v>BRASIL</v>
          </cell>
          <cell r="F54436" t="str">
            <v>0 - 265 - NOVO FIORINO</v>
          </cell>
          <cell r="G54436" t="str">
            <v>MAR</v>
          </cell>
          <cell r="H54436" t="str">
            <v>Retail Total</v>
          </cell>
          <cell r="I54436">
            <v>21</v>
          </cell>
        </row>
        <row r="54437">
          <cell r="A54437" t="str">
            <v>PO N</v>
          </cell>
          <cell r="B54437" t="str">
            <v>FIAT</v>
          </cell>
          <cell r="C54437" t="str">
            <v>FIAT</v>
          </cell>
          <cell r="D54437" t="str">
            <v>REST OF LATAM</v>
          </cell>
          <cell r="E54437" t="str">
            <v>BRASIL</v>
          </cell>
          <cell r="F54437" t="str">
            <v>0 - 265 - NOVO FIORINO</v>
          </cell>
          <cell r="G54437" t="str">
            <v>APR</v>
          </cell>
          <cell r="H54437" t="str">
            <v>Delivery</v>
          </cell>
          <cell r="I54437">
            <v>25</v>
          </cell>
        </row>
        <row r="54438">
          <cell r="A54438" t="str">
            <v>PO N</v>
          </cell>
          <cell r="B54438" t="str">
            <v>FIAT</v>
          </cell>
          <cell r="C54438" t="str">
            <v>FIAT</v>
          </cell>
          <cell r="D54438" t="str">
            <v>REST OF LATAM</v>
          </cell>
          <cell r="E54438" t="str">
            <v>BRASIL</v>
          </cell>
          <cell r="F54438" t="str">
            <v>0 - 265 - NOVO FIORINO</v>
          </cell>
          <cell r="G54438" t="str">
            <v>APR</v>
          </cell>
          <cell r="H54438" t="str">
            <v>Wholesales Total</v>
          </cell>
          <cell r="I54438">
            <v>25</v>
          </cell>
        </row>
        <row r="54439">
          <cell r="A54439" t="str">
            <v>PO N</v>
          </cell>
          <cell r="B54439" t="str">
            <v>FIAT</v>
          </cell>
          <cell r="C54439" t="str">
            <v>FIAT</v>
          </cell>
          <cell r="D54439" t="str">
            <v>REST OF LATAM</v>
          </cell>
          <cell r="E54439" t="str">
            <v>BRASIL</v>
          </cell>
          <cell r="F54439" t="str">
            <v>0 - 265 - NOVO FIORINO</v>
          </cell>
          <cell r="G54439" t="str">
            <v>APR</v>
          </cell>
          <cell r="H54439" t="str">
            <v>Retail Total</v>
          </cell>
          <cell r="I54439">
            <v>15</v>
          </cell>
        </row>
        <row r="54440">
          <cell r="A54440" t="str">
            <v>PO N</v>
          </cell>
          <cell r="B54440" t="str">
            <v>FIAT</v>
          </cell>
          <cell r="C54440" t="str">
            <v>FIAT</v>
          </cell>
          <cell r="D54440" t="str">
            <v>REST OF LATAM</v>
          </cell>
          <cell r="E54440" t="str">
            <v>BRASIL</v>
          </cell>
          <cell r="F54440" t="str">
            <v>0 - 265 - NOVO FIORINO</v>
          </cell>
          <cell r="G54440" t="str">
            <v>APR</v>
          </cell>
          <cell r="H54440" t="str">
            <v>Dealer Stock</v>
          </cell>
          <cell r="I54440">
            <v>10</v>
          </cell>
        </row>
        <row r="54441">
          <cell r="A54441" t="str">
            <v>PO N</v>
          </cell>
          <cell r="B54441" t="str">
            <v>FIAT</v>
          </cell>
          <cell r="C54441" t="str">
            <v>FIAT</v>
          </cell>
          <cell r="D54441" t="str">
            <v>REST OF LATAM</v>
          </cell>
          <cell r="E54441" t="str">
            <v>BRASIL</v>
          </cell>
          <cell r="F54441" t="str">
            <v>0 - 265 - NOVO FIORINO</v>
          </cell>
          <cell r="G54441" t="str">
            <v>MAY</v>
          </cell>
          <cell r="H54441" t="str">
            <v>Delivery</v>
          </cell>
          <cell r="I54441">
            <v>30</v>
          </cell>
        </row>
        <row r="54442">
          <cell r="A54442" t="str">
            <v>PO N</v>
          </cell>
          <cell r="B54442" t="str">
            <v>FIAT</v>
          </cell>
          <cell r="C54442" t="str">
            <v>FIAT</v>
          </cell>
          <cell r="D54442" t="str">
            <v>REST OF LATAM</v>
          </cell>
          <cell r="E54442" t="str">
            <v>BRASIL</v>
          </cell>
          <cell r="F54442" t="str">
            <v>0 - 265 - NOVO FIORINO</v>
          </cell>
          <cell r="G54442" t="str">
            <v>MAY</v>
          </cell>
          <cell r="H54442" t="str">
            <v>Wholesales Total</v>
          </cell>
          <cell r="I54442">
            <v>30</v>
          </cell>
        </row>
        <row r="54443">
          <cell r="A54443" t="str">
            <v>PO N</v>
          </cell>
          <cell r="B54443" t="str">
            <v>FIAT</v>
          </cell>
          <cell r="C54443" t="str">
            <v>FIAT</v>
          </cell>
          <cell r="D54443" t="str">
            <v>REST OF LATAM</v>
          </cell>
          <cell r="E54443" t="str">
            <v>BRASIL</v>
          </cell>
          <cell r="F54443" t="str">
            <v>0 - 265 - NOVO FIORINO</v>
          </cell>
          <cell r="G54443" t="str">
            <v>MAY</v>
          </cell>
          <cell r="H54443" t="str">
            <v>Retail Total</v>
          </cell>
          <cell r="I54443">
            <v>17</v>
          </cell>
        </row>
        <row r="54444">
          <cell r="A54444" t="str">
            <v>PO N</v>
          </cell>
          <cell r="B54444" t="str">
            <v>FIAT</v>
          </cell>
          <cell r="C54444" t="str">
            <v>FIAT</v>
          </cell>
          <cell r="D54444" t="str">
            <v>REST OF LATAM</v>
          </cell>
          <cell r="E54444" t="str">
            <v>BRASIL</v>
          </cell>
          <cell r="F54444" t="str">
            <v>0 - 265 - NOVO FIORINO</v>
          </cell>
          <cell r="G54444" t="str">
            <v>MAY</v>
          </cell>
          <cell r="H54444" t="str">
            <v>Dealer Stock</v>
          </cell>
          <cell r="I54444">
            <v>23</v>
          </cell>
        </row>
        <row r="54445">
          <cell r="A54445" t="str">
            <v>PO N</v>
          </cell>
          <cell r="B54445" t="str">
            <v>FIAT</v>
          </cell>
          <cell r="C54445" t="str">
            <v>FIAT</v>
          </cell>
          <cell r="D54445" t="str">
            <v>REST OF LATAM</v>
          </cell>
          <cell r="E54445" t="str">
            <v>BRASIL</v>
          </cell>
          <cell r="F54445" t="str">
            <v>0 - 265 - NOVO FIORINO</v>
          </cell>
          <cell r="G54445" t="str">
            <v>JUN</v>
          </cell>
          <cell r="H54445" t="str">
            <v>Retail Total</v>
          </cell>
          <cell r="I54445">
            <v>17</v>
          </cell>
        </row>
        <row r="54446">
          <cell r="A54446" t="str">
            <v>PO N</v>
          </cell>
          <cell r="B54446" t="str">
            <v>FIAT</v>
          </cell>
          <cell r="C54446" t="str">
            <v>FIAT</v>
          </cell>
          <cell r="D54446" t="str">
            <v>REST OF LATAM</v>
          </cell>
          <cell r="E54446" t="str">
            <v>BRASIL</v>
          </cell>
          <cell r="F54446" t="str">
            <v>0 - 265 - NOVO FIORINO</v>
          </cell>
          <cell r="G54446" t="str">
            <v>JUN</v>
          </cell>
          <cell r="H54446" t="str">
            <v>Dealer Stock</v>
          </cell>
          <cell r="I54446">
            <v>6</v>
          </cell>
        </row>
        <row r="54447">
          <cell r="A54447" t="str">
            <v>PO N</v>
          </cell>
          <cell r="B54447" t="str">
            <v>FIAT</v>
          </cell>
          <cell r="C54447" t="str">
            <v>FIAT</v>
          </cell>
          <cell r="D54447" t="str">
            <v>REST OF LATAM</v>
          </cell>
          <cell r="E54447" t="str">
            <v>BRASIL</v>
          </cell>
          <cell r="F54447" t="str">
            <v>0 - 265 - NOVO FIORINO</v>
          </cell>
          <cell r="G54447" t="str">
            <v>JUL</v>
          </cell>
          <cell r="H54447" t="str">
            <v>Delivery</v>
          </cell>
          <cell r="I54447">
            <v>15</v>
          </cell>
        </row>
        <row r="54448">
          <cell r="A54448" t="str">
            <v>PO N</v>
          </cell>
          <cell r="B54448" t="str">
            <v>FIAT</v>
          </cell>
          <cell r="C54448" t="str">
            <v>FIAT</v>
          </cell>
          <cell r="D54448" t="str">
            <v>REST OF LATAM</v>
          </cell>
          <cell r="E54448" t="str">
            <v>BRASIL</v>
          </cell>
          <cell r="F54448" t="str">
            <v>0 - 265 - NOVO FIORINO</v>
          </cell>
          <cell r="G54448" t="str">
            <v>JUL</v>
          </cell>
          <cell r="H54448" t="str">
            <v>Wholesales Total</v>
          </cell>
          <cell r="I54448">
            <v>15</v>
          </cell>
        </row>
        <row r="54449">
          <cell r="A54449" t="str">
            <v>PO N</v>
          </cell>
          <cell r="B54449" t="str">
            <v>FIAT</v>
          </cell>
          <cell r="C54449" t="str">
            <v>FIAT</v>
          </cell>
          <cell r="D54449" t="str">
            <v>REST OF LATAM</v>
          </cell>
          <cell r="E54449" t="str">
            <v>BRASIL</v>
          </cell>
          <cell r="F54449" t="str">
            <v>0 - 265 - NOVO FIORINO</v>
          </cell>
          <cell r="G54449" t="str">
            <v>JUL</v>
          </cell>
          <cell r="H54449" t="str">
            <v>Retail Total</v>
          </cell>
          <cell r="I54449">
            <v>15</v>
          </cell>
        </row>
        <row r="54450">
          <cell r="A54450" t="str">
            <v>PO N</v>
          </cell>
          <cell r="B54450" t="str">
            <v>FIAT</v>
          </cell>
          <cell r="C54450" t="str">
            <v>FIAT</v>
          </cell>
          <cell r="D54450" t="str">
            <v>REST OF LATAM</v>
          </cell>
          <cell r="E54450" t="str">
            <v>BRASIL</v>
          </cell>
          <cell r="F54450" t="str">
            <v>0 - 265 - NOVO FIORINO</v>
          </cell>
          <cell r="G54450" t="str">
            <v>JUL</v>
          </cell>
          <cell r="H54450" t="str">
            <v>Dealer Stock</v>
          </cell>
          <cell r="I54450">
            <v>6</v>
          </cell>
        </row>
        <row r="54451">
          <cell r="A54451" t="str">
            <v>PO N</v>
          </cell>
          <cell r="B54451" t="str">
            <v>FIAT</v>
          </cell>
          <cell r="C54451" t="str">
            <v>FIAT</v>
          </cell>
          <cell r="D54451" t="str">
            <v>REST OF LATAM</v>
          </cell>
          <cell r="E54451" t="str">
            <v>BRASIL</v>
          </cell>
          <cell r="F54451" t="str">
            <v>0 - 265 - NOVO FIORINO</v>
          </cell>
          <cell r="G54451" t="str">
            <v>AUG</v>
          </cell>
          <cell r="H54451" t="str">
            <v>Delivery</v>
          </cell>
          <cell r="I54451">
            <v>20</v>
          </cell>
        </row>
        <row r="54452">
          <cell r="A54452" t="str">
            <v>PO N</v>
          </cell>
          <cell r="B54452" t="str">
            <v>FIAT</v>
          </cell>
          <cell r="C54452" t="str">
            <v>FIAT</v>
          </cell>
          <cell r="D54452" t="str">
            <v>REST OF LATAM</v>
          </cell>
          <cell r="E54452" t="str">
            <v>BRASIL</v>
          </cell>
          <cell r="F54452" t="str">
            <v>0 - 265 - NOVO FIORINO</v>
          </cell>
          <cell r="G54452" t="str">
            <v>AUG</v>
          </cell>
          <cell r="H54452" t="str">
            <v>Wholesales Total</v>
          </cell>
          <cell r="I54452">
            <v>20</v>
          </cell>
        </row>
        <row r="54453">
          <cell r="A54453" t="str">
            <v>PO N</v>
          </cell>
          <cell r="B54453" t="str">
            <v>FIAT</v>
          </cell>
          <cell r="C54453" t="str">
            <v>FIAT</v>
          </cell>
          <cell r="D54453" t="str">
            <v>REST OF LATAM</v>
          </cell>
          <cell r="E54453" t="str">
            <v>BRASIL</v>
          </cell>
          <cell r="F54453" t="str">
            <v>0 - 265 - NOVO FIORINO</v>
          </cell>
          <cell r="G54453" t="str">
            <v>AUG</v>
          </cell>
          <cell r="H54453" t="str">
            <v>Retail Total</v>
          </cell>
          <cell r="I54453">
            <v>15</v>
          </cell>
        </row>
        <row r="54454">
          <cell r="A54454" t="str">
            <v>PO N</v>
          </cell>
          <cell r="B54454" t="str">
            <v>FIAT</v>
          </cell>
          <cell r="C54454" t="str">
            <v>FIAT</v>
          </cell>
          <cell r="D54454" t="str">
            <v>REST OF LATAM</v>
          </cell>
          <cell r="E54454" t="str">
            <v>BRASIL</v>
          </cell>
          <cell r="F54454" t="str">
            <v>0 - 265 - NOVO FIORINO</v>
          </cell>
          <cell r="G54454" t="str">
            <v>AUG</v>
          </cell>
          <cell r="H54454" t="str">
            <v>Dealer Stock</v>
          </cell>
          <cell r="I54454">
            <v>11</v>
          </cell>
        </row>
        <row r="54455">
          <cell r="A54455" t="str">
            <v>PO N</v>
          </cell>
          <cell r="B54455" t="str">
            <v>FIAT</v>
          </cell>
          <cell r="C54455" t="str">
            <v>FIAT</v>
          </cell>
          <cell r="D54455" t="str">
            <v>REST OF LATAM</v>
          </cell>
          <cell r="E54455" t="str">
            <v>BRASIL</v>
          </cell>
          <cell r="F54455" t="str">
            <v>0 - 265 - NOVO FIORINO</v>
          </cell>
          <cell r="G54455" t="str">
            <v>SEP</v>
          </cell>
          <cell r="H54455" t="str">
            <v>Delivery</v>
          </cell>
          <cell r="I54455">
            <v>20</v>
          </cell>
        </row>
        <row r="54456">
          <cell r="A54456" t="str">
            <v>PO N</v>
          </cell>
          <cell r="B54456" t="str">
            <v>FIAT</v>
          </cell>
          <cell r="C54456" t="str">
            <v>FIAT</v>
          </cell>
          <cell r="D54456" t="str">
            <v>REST OF LATAM</v>
          </cell>
          <cell r="E54456" t="str">
            <v>BRASIL</v>
          </cell>
          <cell r="F54456" t="str">
            <v>0 - 265 - NOVO FIORINO</v>
          </cell>
          <cell r="G54456" t="str">
            <v>SEP</v>
          </cell>
          <cell r="H54456" t="str">
            <v>Wholesales Total</v>
          </cell>
          <cell r="I54456">
            <v>20</v>
          </cell>
        </row>
        <row r="54457">
          <cell r="A54457" t="str">
            <v>PO N</v>
          </cell>
          <cell r="B54457" t="str">
            <v>FIAT</v>
          </cell>
          <cell r="C54457" t="str">
            <v>FIAT</v>
          </cell>
          <cell r="D54457" t="str">
            <v>REST OF LATAM</v>
          </cell>
          <cell r="E54457" t="str">
            <v>BRASIL</v>
          </cell>
          <cell r="F54457" t="str">
            <v>0 - 265 - NOVO FIORINO</v>
          </cell>
          <cell r="G54457" t="str">
            <v>SEP</v>
          </cell>
          <cell r="H54457" t="str">
            <v>Retail Total</v>
          </cell>
          <cell r="I54457">
            <v>15</v>
          </cell>
        </row>
        <row r="54458">
          <cell r="A54458" t="str">
            <v>PO N</v>
          </cell>
          <cell r="B54458" t="str">
            <v>FIAT</v>
          </cell>
          <cell r="C54458" t="str">
            <v>FIAT</v>
          </cell>
          <cell r="D54458" t="str">
            <v>REST OF LATAM</v>
          </cell>
          <cell r="E54458" t="str">
            <v>BRASIL</v>
          </cell>
          <cell r="F54458" t="str">
            <v>0 - 265 - NOVO FIORINO</v>
          </cell>
          <cell r="G54458" t="str">
            <v>SEP</v>
          </cell>
          <cell r="H54458" t="str">
            <v>Dealer Stock</v>
          </cell>
          <cell r="I54458">
            <v>16</v>
          </cell>
        </row>
        <row r="54459">
          <cell r="A54459" t="str">
            <v>PO N</v>
          </cell>
          <cell r="B54459" t="str">
            <v>FIAT</v>
          </cell>
          <cell r="C54459" t="str">
            <v>FIAT</v>
          </cell>
          <cell r="D54459" t="str">
            <v>REST OF LATAM</v>
          </cell>
          <cell r="E54459" t="str">
            <v>BRASIL</v>
          </cell>
          <cell r="F54459" t="str">
            <v>0 - 265 - NOVO FIORINO</v>
          </cell>
          <cell r="G54459" t="str">
            <v>OCT</v>
          </cell>
          <cell r="H54459" t="str">
            <v>Delivery</v>
          </cell>
          <cell r="I54459">
            <v>20</v>
          </cell>
        </row>
        <row r="54460">
          <cell r="A54460" t="str">
            <v>PO N</v>
          </cell>
          <cell r="B54460" t="str">
            <v>FIAT</v>
          </cell>
          <cell r="C54460" t="str">
            <v>FIAT</v>
          </cell>
          <cell r="D54460" t="str">
            <v>REST OF LATAM</v>
          </cell>
          <cell r="E54460" t="str">
            <v>BRASIL</v>
          </cell>
          <cell r="F54460" t="str">
            <v>0 - 265 - NOVO FIORINO</v>
          </cell>
          <cell r="G54460" t="str">
            <v>OCT</v>
          </cell>
          <cell r="H54460" t="str">
            <v>Wholesales Total</v>
          </cell>
          <cell r="I54460">
            <v>20</v>
          </cell>
        </row>
        <row r="54461">
          <cell r="A54461" t="str">
            <v>PO N</v>
          </cell>
          <cell r="B54461" t="str">
            <v>FIAT</v>
          </cell>
          <cell r="C54461" t="str">
            <v>FIAT</v>
          </cell>
          <cell r="D54461" t="str">
            <v>REST OF LATAM</v>
          </cell>
          <cell r="E54461" t="str">
            <v>BRASIL</v>
          </cell>
          <cell r="F54461" t="str">
            <v>0 - 265 - NOVO FIORINO</v>
          </cell>
          <cell r="G54461" t="str">
            <v>OCT</v>
          </cell>
          <cell r="H54461" t="str">
            <v>Retail Total</v>
          </cell>
          <cell r="I54461">
            <v>18</v>
          </cell>
        </row>
        <row r="54462">
          <cell r="A54462" t="str">
            <v>PO N</v>
          </cell>
          <cell r="B54462" t="str">
            <v>FIAT</v>
          </cell>
          <cell r="C54462" t="str">
            <v>FIAT</v>
          </cell>
          <cell r="D54462" t="str">
            <v>REST OF LATAM</v>
          </cell>
          <cell r="E54462" t="str">
            <v>BRASIL</v>
          </cell>
          <cell r="F54462" t="str">
            <v>0 - 265 - NOVO FIORINO</v>
          </cell>
          <cell r="G54462" t="str">
            <v>OCT</v>
          </cell>
          <cell r="H54462" t="str">
            <v>Dealer Stock</v>
          </cell>
          <cell r="I54462">
            <v>18</v>
          </cell>
        </row>
        <row r="54463">
          <cell r="A54463" t="str">
            <v>PO N</v>
          </cell>
          <cell r="B54463" t="str">
            <v>FIAT</v>
          </cell>
          <cell r="C54463" t="str">
            <v>FIAT</v>
          </cell>
          <cell r="D54463" t="str">
            <v>REST OF LATAM</v>
          </cell>
          <cell r="E54463" t="str">
            <v>BRASIL</v>
          </cell>
          <cell r="F54463" t="str">
            <v>0 - 265 - NOVO FIORINO</v>
          </cell>
          <cell r="G54463" t="str">
            <v>NOV</v>
          </cell>
          <cell r="H54463" t="str">
            <v>Delivery</v>
          </cell>
          <cell r="I54463">
            <v>18</v>
          </cell>
        </row>
        <row r="54464">
          <cell r="A54464" t="str">
            <v>PO N</v>
          </cell>
          <cell r="B54464" t="str">
            <v>FIAT</v>
          </cell>
          <cell r="C54464" t="str">
            <v>FIAT</v>
          </cell>
          <cell r="D54464" t="str">
            <v>REST OF LATAM</v>
          </cell>
          <cell r="E54464" t="str">
            <v>BRASIL</v>
          </cell>
          <cell r="F54464" t="str">
            <v>0 - 265 - NOVO FIORINO</v>
          </cell>
          <cell r="G54464" t="str">
            <v>NOV</v>
          </cell>
          <cell r="H54464" t="str">
            <v>Wholesales Total</v>
          </cell>
          <cell r="I54464">
            <v>18</v>
          </cell>
        </row>
        <row r="54465">
          <cell r="A54465" t="str">
            <v>PO N</v>
          </cell>
          <cell r="B54465" t="str">
            <v>FIAT</v>
          </cell>
          <cell r="C54465" t="str">
            <v>FIAT</v>
          </cell>
          <cell r="D54465" t="str">
            <v>REST OF LATAM</v>
          </cell>
          <cell r="E54465" t="str">
            <v>BRASIL</v>
          </cell>
          <cell r="F54465" t="str">
            <v>0 - 265 - NOVO FIORINO</v>
          </cell>
          <cell r="G54465" t="str">
            <v>NOV</v>
          </cell>
          <cell r="H54465" t="str">
            <v>Retail Total</v>
          </cell>
          <cell r="I54465">
            <v>18</v>
          </cell>
        </row>
        <row r="54466">
          <cell r="A54466" t="str">
            <v>PO N</v>
          </cell>
          <cell r="B54466" t="str">
            <v>FIAT</v>
          </cell>
          <cell r="C54466" t="str">
            <v>FIAT</v>
          </cell>
          <cell r="D54466" t="str">
            <v>REST OF LATAM</v>
          </cell>
          <cell r="E54466" t="str">
            <v>BRASIL</v>
          </cell>
          <cell r="F54466" t="str">
            <v>0 - 265 - NOVO FIORINO</v>
          </cell>
          <cell r="G54466" t="str">
            <v>NOV</v>
          </cell>
          <cell r="H54466" t="str">
            <v>Dealer Stock</v>
          </cell>
          <cell r="I54466">
            <v>18</v>
          </cell>
        </row>
        <row r="54467">
          <cell r="A54467" t="str">
            <v>PO N</v>
          </cell>
          <cell r="B54467" t="str">
            <v>FIAT</v>
          </cell>
          <cell r="C54467" t="str">
            <v>FIAT</v>
          </cell>
          <cell r="D54467" t="str">
            <v>REST OF LATAM</v>
          </cell>
          <cell r="E54467" t="str">
            <v>BRASIL</v>
          </cell>
          <cell r="F54467" t="str">
            <v>0 - 265 - NOVO FIORINO</v>
          </cell>
          <cell r="G54467" t="str">
            <v>DEC</v>
          </cell>
          <cell r="H54467" t="str">
            <v>Retail Total</v>
          </cell>
          <cell r="I54467">
            <v>18</v>
          </cell>
        </row>
        <row r="54468">
          <cell r="A54468" t="str">
            <v>PO N</v>
          </cell>
          <cell r="B54468" t="str">
            <v>FIAT</v>
          </cell>
          <cell r="C54468" t="str">
            <v>FIAT</v>
          </cell>
          <cell r="D54468" t="str">
            <v>REST OF LATAM</v>
          </cell>
          <cell r="E54468" t="str">
            <v>BRASIL</v>
          </cell>
          <cell r="F54468" t="str">
            <v>0 - 372 - SIENA</v>
          </cell>
          <cell r="G54468" t="str">
            <v>JAN</v>
          </cell>
          <cell r="H54468" t="str">
            <v>Retail Total</v>
          </cell>
          <cell r="I54468">
            <v>1</v>
          </cell>
        </row>
        <row r="54469">
          <cell r="A54469" t="str">
            <v>PO N</v>
          </cell>
          <cell r="B54469" t="str">
            <v>FIAT</v>
          </cell>
          <cell r="C54469" t="str">
            <v>FIAT</v>
          </cell>
          <cell r="D54469" t="str">
            <v>REST OF LATAM</v>
          </cell>
          <cell r="E54469" t="str">
            <v>BRASIL</v>
          </cell>
          <cell r="F54469" t="str">
            <v>0 - 372 - SIENA</v>
          </cell>
          <cell r="G54469" t="str">
            <v>JAN</v>
          </cell>
          <cell r="H54469" t="str">
            <v>Dealer Stock</v>
          </cell>
          <cell r="I54469">
            <v>5</v>
          </cell>
        </row>
        <row r="54470">
          <cell r="A54470" t="str">
            <v>PO N</v>
          </cell>
          <cell r="B54470" t="str">
            <v>FIAT</v>
          </cell>
          <cell r="C54470" t="str">
            <v>FIAT</v>
          </cell>
          <cell r="D54470" t="str">
            <v>REST OF LATAM</v>
          </cell>
          <cell r="E54470" t="str">
            <v>BRASIL</v>
          </cell>
          <cell r="F54470" t="str">
            <v>0 - 372 - SIENA</v>
          </cell>
          <cell r="G54470" t="str">
            <v>FEB</v>
          </cell>
          <cell r="H54470" t="str">
            <v>Delivery</v>
          </cell>
          <cell r="I54470">
            <v>7</v>
          </cell>
        </row>
        <row r="54471">
          <cell r="A54471" t="str">
            <v>PO N</v>
          </cell>
          <cell r="B54471" t="str">
            <v>FIAT</v>
          </cell>
          <cell r="C54471" t="str">
            <v>FIAT</v>
          </cell>
          <cell r="D54471" t="str">
            <v>REST OF LATAM</v>
          </cell>
          <cell r="E54471" t="str">
            <v>BRASIL</v>
          </cell>
          <cell r="F54471" t="str">
            <v>0 - 372 - SIENA</v>
          </cell>
          <cell r="G54471" t="str">
            <v>FEB</v>
          </cell>
          <cell r="H54471" t="str">
            <v>Prop. Stock Available</v>
          </cell>
          <cell r="I54471">
            <v>7</v>
          </cell>
        </row>
        <row r="54472">
          <cell r="A54472" t="str">
            <v>PO N</v>
          </cell>
          <cell r="B54472" t="str">
            <v>FIAT</v>
          </cell>
          <cell r="C54472" t="str">
            <v>FIAT</v>
          </cell>
          <cell r="D54472" t="str">
            <v>REST OF LATAM</v>
          </cell>
          <cell r="E54472" t="str">
            <v>BRASIL</v>
          </cell>
          <cell r="F54472" t="str">
            <v>0 - 372 - SIENA</v>
          </cell>
          <cell r="G54472" t="str">
            <v>FEB</v>
          </cell>
          <cell r="H54472" t="str">
            <v>Dealer Stock</v>
          </cell>
          <cell r="I54472">
            <v>5</v>
          </cell>
        </row>
        <row r="54473">
          <cell r="A54473" t="str">
            <v>PO N</v>
          </cell>
          <cell r="B54473" t="str">
            <v>FIAT</v>
          </cell>
          <cell r="C54473" t="str">
            <v>FIAT</v>
          </cell>
          <cell r="D54473" t="str">
            <v>REST OF LATAM</v>
          </cell>
          <cell r="E54473" t="str">
            <v>BRASIL</v>
          </cell>
          <cell r="F54473" t="str">
            <v>0 - 372 - SIENA</v>
          </cell>
          <cell r="G54473" t="str">
            <v>MAR</v>
          </cell>
          <cell r="H54473" t="str">
            <v>Wholesales Total</v>
          </cell>
          <cell r="I54473">
            <v>7</v>
          </cell>
        </row>
        <row r="54474">
          <cell r="A54474" t="str">
            <v>PO N</v>
          </cell>
          <cell r="B54474" t="str">
            <v>FIAT</v>
          </cell>
          <cell r="C54474" t="str">
            <v>FIAT</v>
          </cell>
          <cell r="D54474" t="str">
            <v>REST OF LATAM</v>
          </cell>
          <cell r="E54474" t="str">
            <v>BRASIL</v>
          </cell>
          <cell r="F54474" t="str">
            <v>0 - 372 - SIENA</v>
          </cell>
          <cell r="G54474" t="str">
            <v>MAR</v>
          </cell>
          <cell r="H54474" t="str">
            <v>Retail Total</v>
          </cell>
          <cell r="I54474">
            <v>1</v>
          </cell>
        </row>
        <row r="54475">
          <cell r="A54475" t="str">
            <v>PO N</v>
          </cell>
          <cell r="B54475" t="str">
            <v>FIAT</v>
          </cell>
          <cell r="C54475" t="str">
            <v>FIAT</v>
          </cell>
          <cell r="D54475" t="str">
            <v>REST OF LATAM</v>
          </cell>
          <cell r="E54475" t="str">
            <v>BRASIL</v>
          </cell>
          <cell r="F54475" t="str">
            <v>0 - 372 - SIENA</v>
          </cell>
          <cell r="G54475" t="str">
            <v>MAR</v>
          </cell>
          <cell r="H54475" t="str">
            <v>Dealer Stock</v>
          </cell>
          <cell r="I54475">
            <v>11</v>
          </cell>
        </row>
        <row r="54476">
          <cell r="A54476" t="str">
            <v>PO N</v>
          </cell>
          <cell r="B54476" t="str">
            <v>FIAT</v>
          </cell>
          <cell r="C54476" t="str">
            <v>FIAT</v>
          </cell>
          <cell r="D54476" t="str">
            <v>REST OF LATAM</v>
          </cell>
          <cell r="E54476" t="str">
            <v>BRASIL</v>
          </cell>
          <cell r="F54476" t="str">
            <v>0 - 372 - SIENA</v>
          </cell>
          <cell r="G54476" t="str">
            <v>APR</v>
          </cell>
          <cell r="H54476" t="str">
            <v>Retail Total</v>
          </cell>
          <cell r="I54476">
            <v>2</v>
          </cell>
        </row>
        <row r="54477">
          <cell r="A54477" t="str">
            <v>PO N</v>
          </cell>
          <cell r="B54477" t="str">
            <v>FIAT</v>
          </cell>
          <cell r="C54477" t="str">
            <v>FIAT</v>
          </cell>
          <cell r="D54477" t="str">
            <v>REST OF LATAM</v>
          </cell>
          <cell r="E54477" t="str">
            <v>BRASIL</v>
          </cell>
          <cell r="F54477" t="str">
            <v>0 - 372 - SIENA</v>
          </cell>
          <cell r="G54477" t="str">
            <v>APR</v>
          </cell>
          <cell r="H54477" t="str">
            <v>Dealer Stock</v>
          </cell>
          <cell r="I54477">
            <v>9</v>
          </cell>
        </row>
        <row r="54478">
          <cell r="A54478" t="str">
            <v>PO N</v>
          </cell>
          <cell r="B54478" t="str">
            <v>FIAT</v>
          </cell>
          <cell r="C54478" t="str">
            <v>FIAT</v>
          </cell>
          <cell r="D54478" t="str">
            <v>REST OF LATAM</v>
          </cell>
          <cell r="E54478" t="str">
            <v>BRASIL</v>
          </cell>
          <cell r="F54478" t="str">
            <v>0 - 372 - SIENA</v>
          </cell>
          <cell r="G54478" t="str">
            <v>MAY</v>
          </cell>
          <cell r="H54478" t="str">
            <v>Retail Total</v>
          </cell>
          <cell r="I54478">
            <v>2</v>
          </cell>
        </row>
        <row r="54479">
          <cell r="A54479" t="str">
            <v>PO N</v>
          </cell>
          <cell r="B54479" t="str">
            <v>FIAT</v>
          </cell>
          <cell r="C54479" t="str">
            <v>FIAT</v>
          </cell>
          <cell r="D54479" t="str">
            <v>REST OF LATAM</v>
          </cell>
          <cell r="E54479" t="str">
            <v>BRASIL</v>
          </cell>
          <cell r="F54479" t="str">
            <v>0 - 372 - SIENA</v>
          </cell>
          <cell r="G54479" t="str">
            <v>MAY</v>
          </cell>
          <cell r="H54479" t="str">
            <v>Dealer Stock</v>
          </cell>
          <cell r="I54479">
            <v>7</v>
          </cell>
        </row>
        <row r="54480">
          <cell r="A54480" t="str">
            <v>PO N</v>
          </cell>
          <cell r="B54480" t="str">
            <v>FIAT</v>
          </cell>
          <cell r="C54480" t="str">
            <v>FIAT</v>
          </cell>
          <cell r="D54480" t="str">
            <v>REST OF LATAM</v>
          </cell>
          <cell r="E54480" t="str">
            <v>BRASIL</v>
          </cell>
          <cell r="F54480" t="str">
            <v>0 - 372 - SIENA</v>
          </cell>
          <cell r="G54480" t="str">
            <v>JUN</v>
          </cell>
          <cell r="H54480" t="str">
            <v>Retail Total</v>
          </cell>
          <cell r="I54480">
            <v>2</v>
          </cell>
        </row>
        <row r="54481">
          <cell r="A54481" t="str">
            <v>PO N</v>
          </cell>
          <cell r="B54481" t="str">
            <v>FIAT</v>
          </cell>
          <cell r="C54481" t="str">
            <v>FIAT</v>
          </cell>
          <cell r="D54481" t="str">
            <v>REST OF LATAM</v>
          </cell>
          <cell r="E54481" t="str">
            <v>BRASIL</v>
          </cell>
          <cell r="F54481" t="str">
            <v>0 - 372 - SIENA</v>
          </cell>
          <cell r="G54481" t="str">
            <v>JUN</v>
          </cell>
          <cell r="H54481" t="str">
            <v>Dealer Stock</v>
          </cell>
          <cell r="I54481">
            <v>5</v>
          </cell>
        </row>
        <row r="54482">
          <cell r="A54482" t="str">
            <v>PO N</v>
          </cell>
          <cell r="B54482" t="str">
            <v>FIAT</v>
          </cell>
          <cell r="C54482" t="str">
            <v>FIAT</v>
          </cell>
          <cell r="D54482" t="str">
            <v>REST OF LATAM</v>
          </cell>
          <cell r="E54482" t="str">
            <v>BRASIL</v>
          </cell>
          <cell r="F54482" t="str">
            <v>0 - 372 - SIENA</v>
          </cell>
          <cell r="G54482" t="str">
            <v>JUL</v>
          </cell>
          <cell r="H54482" t="str">
            <v>Retail Total</v>
          </cell>
          <cell r="I54482">
            <v>2</v>
          </cell>
        </row>
        <row r="54483">
          <cell r="A54483" t="str">
            <v>PO N</v>
          </cell>
          <cell r="B54483" t="str">
            <v>FIAT</v>
          </cell>
          <cell r="C54483" t="str">
            <v>FIAT</v>
          </cell>
          <cell r="D54483" t="str">
            <v>REST OF LATAM</v>
          </cell>
          <cell r="E54483" t="str">
            <v>BRASIL</v>
          </cell>
          <cell r="F54483" t="str">
            <v>0 - 372 - SIENA</v>
          </cell>
          <cell r="G54483" t="str">
            <v>JUL</v>
          </cell>
          <cell r="H54483" t="str">
            <v>Dealer Stock</v>
          </cell>
          <cell r="I54483">
            <v>3</v>
          </cell>
        </row>
        <row r="54484">
          <cell r="A54484" t="str">
            <v>PO N</v>
          </cell>
          <cell r="B54484" t="str">
            <v>FIAT</v>
          </cell>
          <cell r="C54484" t="str">
            <v>FIAT</v>
          </cell>
          <cell r="D54484" t="str">
            <v>REST OF LATAM</v>
          </cell>
          <cell r="E54484" t="str">
            <v>BRASIL</v>
          </cell>
          <cell r="F54484" t="str">
            <v>0 - 372 - SIENA</v>
          </cell>
          <cell r="G54484" t="str">
            <v>AUG</v>
          </cell>
          <cell r="H54484" t="str">
            <v>Delivery</v>
          </cell>
          <cell r="I54484">
            <v>10</v>
          </cell>
        </row>
        <row r="54485">
          <cell r="A54485" t="str">
            <v>PO N</v>
          </cell>
          <cell r="B54485" t="str">
            <v>FIAT</v>
          </cell>
          <cell r="C54485" t="str">
            <v>FIAT</v>
          </cell>
          <cell r="D54485" t="str">
            <v>REST OF LATAM</v>
          </cell>
          <cell r="E54485" t="str">
            <v>BRASIL</v>
          </cell>
          <cell r="F54485" t="str">
            <v>0 - 372 - SIENA</v>
          </cell>
          <cell r="G54485" t="str">
            <v>AUG</v>
          </cell>
          <cell r="H54485" t="str">
            <v>Wholesales Total</v>
          </cell>
          <cell r="I54485">
            <v>10</v>
          </cell>
        </row>
        <row r="54486">
          <cell r="A54486" t="str">
            <v>PO N</v>
          </cell>
          <cell r="B54486" t="str">
            <v>FIAT</v>
          </cell>
          <cell r="C54486" t="str">
            <v>FIAT</v>
          </cell>
          <cell r="D54486" t="str">
            <v>REST OF LATAM</v>
          </cell>
          <cell r="E54486" t="str">
            <v>BRASIL</v>
          </cell>
          <cell r="F54486" t="str">
            <v>0 - 372 - SIENA</v>
          </cell>
          <cell r="G54486" t="str">
            <v>AUG</v>
          </cell>
          <cell r="H54486" t="str">
            <v>Retail Total</v>
          </cell>
          <cell r="I54486">
            <v>13</v>
          </cell>
        </row>
        <row r="54487">
          <cell r="A54487" t="str">
            <v>PO N</v>
          </cell>
          <cell r="B54487" t="str">
            <v>FIAT</v>
          </cell>
          <cell r="C54487" t="str">
            <v>FIAT</v>
          </cell>
          <cell r="D54487" t="str">
            <v>REST OF LATAM</v>
          </cell>
          <cell r="E54487" t="str">
            <v>BRASIL</v>
          </cell>
          <cell r="F54487" t="str">
            <v>0 - 372 - SIENA</v>
          </cell>
          <cell r="G54487" t="str">
            <v>SEP</v>
          </cell>
          <cell r="H54487" t="str">
            <v>Delivery</v>
          </cell>
          <cell r="I54487">
            <v>20</v>
          </cell>
        </row>
        <row r="54488">
          <cell r="A54488" t="str">
            <v>PO N</v>
          </cell>
          <cell r="B54488" t="str">
            <v>FIAT</v>
          </cell>
          <cell r="C54488" t="str">
            <v>FIAT</v>
          </cell>
          <cell r="D54488" t="str">
            <v>REST OF LATAM</v>
          </cell>
          <cell r="E54488" t="str">
            <v>BRASIL</v>
          </cell>
          <cell r="F54488" t="str">
            <v>0 - 372 - SIENA</v>
          </cell>
          <cell r="G54488" t="str">
            <v>SEP</v>
          </cell>
          <cell r="H54488" t="str">
            <v>Wholesales Total</v>
          </cell>
          <cell r="I54488">
            <v>20</v>
          </cell>
        </row>
        <row r="54489">
          <cell r="A54489" t="str">
            <v>PO N</v>
          </cell>
          <cell r="B54489" t="str">
            <v>FIAT</v>
          </cell>
          <cell r="C54489" t="str">
            <v>FIAT</v>
          </cell>
          <cell r="D54489" t="str">
            <v>REST OF LATAM</v>
          </cell>
          <cell r="E54489" t="str">
            <v>BRASIL</v>
          </cell>
          <cell r="F54489" t="str">
            <v>0 - 372 - SIENA</v>
          </cell>
          <cell r="G54489" t="str">
            <v>SEP</v>
          </cell>
          <cell r="H54489" t="str">
            <v>Retail Total</v>
          </cell>
          <cell r="I54489">
            <v>15</v>
          </cell>
        </row>
        <row r="54490">
          <cell r="A54490" t="str">
            <v>PO N</v>
          </cell>
          <cell r="B54490" t="str">
            <v>FIAT</v>
          </cell>
          <cell r="C54490" t="str">
            <v>FIAT</v>
          </cell>
          <cell r="D54490" t="str">
            <v>REST OF LATAM</v>
          </cell>
          <cell r="E54490" t="str">
            <v>BRASIL</v>
          </cell>
          <cell r="F54490" t="str">
            <v>0 - 372 - SIENA</v>
          </cell>
          <cell r="G54490" t="str">
            <v>SEP</v>
          </cell>
          <cell r="H54490" t="str">
            <v>Dealer Stock</v>
          </cell>
          <cell r="I54490">
            <v>5</v>
          </cell>
        </row>
        <row r="54491">
          <cell r="A54491" t="str">
            <v>PO N</v>
          </cell>
          <cell r="B54491" t="str">
            <v>FIAT</v>
          </cell>
          <cell r="C54491" t="str">
            <v>FIAT</v>
          </cell>
          <cell r="D54491" t="str">
            <v>REST OF LATAM</v>
          </cell>
          <cell r="E54491" t="str">
            <v>BRASIL</v>
          </cell>
          <cell r="F54491" t="str">
            <v>0 - 372 - SIENA</v>
          </cell>
          <cell r="G54491" t="str">
            <v>OCT</v>
          </cell>
          <cell r="H54491" t="str">
            <v>Delivery</v>
          </cell>
          <cell r="I54491">
            <v>20</v>
          </cell>
        </row>
        <row r="54492">
          <cell r="A54492" t="str">
            <v>PO N</v>
          </cell>
          <cell r="B54492" t="str">
            <v>FIAT</v>
          </cell>
          <cell r="C54492" t="str">
            <v>FIAT</v>
          </cell>
          <cell r="D54492" t="str">
            <v>REST OF LATAM</v>
          </cell>
          <cell r="E54492" t="str">
            <v>BRASIL</v>
          </cell>
          <cell r="F54492" t="str">
            <v>0 - 372 - SIENA</v>
          </cell>
          <cell r="G54492" t="str">
            <v>OCT</v>
          </cell>
          <cell r="H54492" t="str">
            <v>Wholesales Total</v>
          </cell>
          <cell r="I54492">
            <v>20</v>
          </cell>
        </row>
        <row r="54493">
          <cell r="A54493" t="str">
            <v>PO N</v>
          </cell>
          <cell r="B54493" t="str">
            <v>FIAT</v>
          </cell>
          <cell r="C54493" t="str">
            <v>FIAT</v>
          </cell>
          <cell r="D54493" t="str">
            <v>REST OF LATAM</v>
          </cell>
          <cell r="E54493" t="str">
            <v>BRASIL</v>
          </cell>
          <cell r="F54493" t="str">
            <v>0 - 372 - SIENA</v>
          </cell>
          <cell r="G54493" t="str">
            <v>OCT</v>
          </cell>
          <cell r="H54493" t="str">
            <v>Retail Total</v>
          </cell>
          <cell r="I54493">
            <v>19</v>
          </cell>
        </row>
        <row r="54494">
          <cell r="A54494" t="str">
            <v>PO N</v>
          </cell>
          <cell r="B54494" t="str">
            <v>FIAT</v>
          </cell>
          <cell r="C54494" t="str">
            <v>FIAT</v>
          </cell>
          <cell r="D54494" t="str">
            <v>REST OF LATAM</v>
          </cell>
          <cell r="E54494" t="str">
            <v>BRASIL</v>
          </cell>
          <cell r="F54494" t="str">
            <v>0 - 372 - SIENA</v>
          </cell>
          <cell r="G54494" t="str">
            <v>OCT</v>
          </cell>
          <cell r="H54494" t="str">
            <v>Dealer Stock</v>
          </cell>
          <cell r="I54494">
            <v>6</v>
          </cell>
        </row>
        <row r="54495">
          <cell r="A54495" t="str">
            <v>PO N</v>
          </cell>
          <cell r="B54495" t="str">
            <v>FIAT</v>
          </cell>
          <cell r="C54495" t="str">
            <v>FIAT</v>
          </cell>
          <cell r="D54495" t="str">
            <v>REST OF LATAM</v>
          </cell>
          <cell r="E54495" t="str">
            <v>BRASIL</v>
          </cell>
          <cell r="F54495" t="str">
            <v>0 - 372 - SIENA</v>
          </cell>
          <cell r="G54495" t="str">
            <v>NOV</v>
          </cell>
          <cell r="H54495" t="str">
            <v>Delivery</v>
          </cell>
          <cell r="I54495">
            <v>20</v>
          </cell>
        </row>
        <row r="54496">
          <cell r="A54496" t="str">
            <v>PO N</v>
          </cell>
          <cell r="B54496" t="str">
            <v>FIAT</v>
          </cell>
          <cell r="C54496" t="str">
            <v>FIAT</v>
          </cell>
          <cell r="D54496" t="str">
            <v>REST OF LATAM</v>
          </cell>
          <cell r="E54496" t="str">
            <v>BRASIL</v>
          </cell>
          <cell r="F54496" t="str">
            <v>0 - 372 - SIENA</v>
          </cell>
          <cell r="G54496" t="str">
            <v>NOV</v>
          </cell>
          <cell r="H54496" t="str">
            <v>Wholesales Total</v>
          </cell>
          <cell r="I54496">
            <v>20</v>
          </cell>
        </row>
        <row r="54497">
          <cell r="A54497" t="str">
            <v>PO N</v>
          </cell>
          <cell r="B54497" t="str">
            <v>FIAT</v>
          </cell>
          <cell r="C54497" t="str">
            <v>FIAT</v>
          </cell>
          <cell r="D54497" t="str">
            <v>REST OF LATAM</v>
          </cell>
          <cell r="E54497" t="str">
            <v>BRASIL</v>
          </cell>
          <cell r="F54497" t="str">
            <v>0 - 372 - SIENA</v>
          </cell>
          <cell r="G54497" t="str">
            <v>NOV</v>
          </cell>
          <cell r="H54497" t="str">
            <v>Retail Total</v>
          </cell>
          <cell r="I54497">
            <v>20</v>
          </cell>
        </row>
        <row r="54498">
          <cell r="A54498" t="str">
            <v>PO N</v>
          </cell>
          <cell r="B54498" t="str">
            <v>FIAT</v>
          </cell>
          <cell r="C54498" t="str">
            <v>FIAT</v>
          </cell>
          <cell r="D54498" t="str">
            <v>REST OF LATAM</v>
          </cell>
          <cell r="E54498" t="str">
            <v>BRASIL</v>
          </cell>
          <cell r="F54498" t="str">
            <v>0 - 372 - SIENA</v>
          </cell>
          <cell r="G54498" t="str">
            <v>NOV</v>
          </cell>
          <cell r="H54498" t="str">
            <v>Dealer Stock</v>
          </cell>
          <cell r="I54498">
            <v>6</v>
          </cell>
        </row>
        <row r="54499">
          <cell r="A54499" t="str">
            <v>PO N</v>
          </cell>
          <cell r="B54499" t="str">
            <v>FIAT</v>
          </cell>
          <cell r="C54499" t="str">
            <v>FIAT</v>
          </cell>
          <cell r="D54499" t="str">
            <v>REST OF LATAM</v>
          </cell>
          <cell r="E54499" t="str">
            <v>BRASIL</v>
          </cell>
          <cell r="F54499" t="str">
            <v>0 - 372 - SIENA</v>
          </cell>
          <cell r="G54499" t="str">
            <v>DEC</v>
          </cell>
          <cell r="H54499" t="str">
            <v>Delivery</v>
          </cell>
          <cell r="I54499">
            <v>20</v>
          </cell>
        </row>
        <row r="54500">
          <cell r="A54500" t="str">
            <v>PO N</v>
          </cell>
          <cell r="B54500" t="str">
            <v>FIAT</v>
          </cell>
          <cell r="C54500" t="str">
            <v>FIAT</v>
          </cell>
          <cell r="D54500" t="str">
            <v>REST OF LATAM</v>
          </cell>
          <cell r="E54500" t="str">
            <v>BRASIL</v>
          </cell>
          <cell r="F54500" t="str">
            <v>0 - 372 - SIENA</v>
          </cell>
          <cell r="G54500" t="str">
            <v>DEC</v>
          </cell>
          <cell r="H54500" t="str">
            <v>Wholesales Total</v>
          </cell>
          <cell r="I54500">
            <v>20</v>
          </cell>
        </row>
        <row r="54501">
          <cell r="A54501" t="str">
            <v>PO N</v>
          </cell>
          <cell r="B54501" t="str">
            <v>FIAT</v>
          </cell>
          <cell r="C54501" t="str">
            <v>FIAT</v>
          </cell>
          <cell r="D54501" t="str">
            <v>REST OF LATAM</v>
          </cell>
          <cell r="E54501" t="str">
            <v>BRASIL</v>
          </cell>
          <cell r="F54501" t="str">
            <v>0 - 372 - SIENA</v>
          </cell>
          <cell r="G54501" t="str">
            <v>DEC</v>
          </cell>
          <cell r="H54501" t="str">
            <v>Retail Total</v>
          </cell>
          <cell r="I54501">
            <v>16</v>
          </cell>
        </row>
        <row r="54502">
          <cell r="A54502" t="str">
            <v>PO N</v>
          </cell>
          <cell r="B54502" t="str">
            <v>FIAT</v>
          </cell>
          <cell r="C54502" t="str">
            <v>FIAT</v>
          </cell>
          <cell r="D54502" t="str">
            <v>REST OF LATAM</v>
          </cell>
          <cell r="E54502" t="str">
            <v>BRASIL</v>
          </cell>
          <cell r="F54502" t="str">
            <v>0 - 372 - SIENA</v>
          </cell>
          <cell r="G54502" t="str">
            <v>DEC</v>
          </cell>
          <cell r="H54502" t="str">
            <v>Dealer Stock</v>
          </cell>
          <cell r="I54502">
            <v>10</v>
          </cell>
        </row>
        <row r="54503">
          <cell r="A54503" t="str">
            <v>PO N</v>
          </cell>
          <cell r="B54503" t="str">
            <v>FIAT</v>
          </cell>
          <cell r="C54503" t="str">
            <v>RAM</v>
          </cell>
          <cell r="D54503" t="str">
            <v>REST OF LATAM</v>
          </cell>
          <cell r="E54503" t="str">
            <v>BRASIL</v>
          </cell>
          <cell r="F54503" t="str">
            <v>58 - 578 - RAM 700</v>
          </cell>
          <cell r="G54503" t="str">
            <v>OCT</v>
          </cell>
          <cell r="H54503" t="str">
            <v>Delivery</v>
          </cell>
          <cell r="I54503">
            <v>6</v>
          </cell>
        </row>
        <row r="54504">
          <cell r="A54504" t="str">
            <v>PO N</v>
          </cell>
          <cell r="B54504" t="str">
            <v>FIAT</v>
          </cell>
          <cell r="C54504" t="str">
            <v>RAM</v>
          </cell>
          <cell r="D54504" t="str">
            <v>REST OF LATAM</v>
          </cell>
          <cell r="E54504" t="str">
            <v>BRASIL</v>
          </cell>
          <cell r="F54504" t="str">
            <v>58 - 578 - RAM 700</v>
          </cell>
          <cell r="G54504" t="str">
            <v>OCT</v>
          </cell>
          <cell r="H54504" t="str">
            <v>Wholesales Total</v>
          </cell>
          <cell r="I54504">
            <v>6</v>
          </cell>
        </row>
        <row r="54505">
          <cell r="A54505" t="str">
            <v>PO N</v>
          </cell>
          <cell r="B54505" t="str">
            <v>FIAT</v>
          </cell>
          <cell r="C54505" t="str">
            <v>RAM</v>
          </cell>
          <cell r="D54505" t="str">
            <v>REST OF LATAM</v>
          </cell>
          <cell r="E54505" t="str">
            <v>BRASIL</v>
          </cell>
          <cell r="F54505" t="str">
            <v>58 - 578 - RAM 700</v>
          </cell>
          <cell r="G54505" t="str">
            <v>OCT</v>
          </cell>
          <cell r="H54505" t="str">
            <v>Retail Total</v>
          </cell>
          <cell r="I54505">
            <v>2</v>
          </cell>
        </row>
        <row r="54506">
          <cell r="A54506" t="str">
            <v>PO N</v>
          </cell>
          <cell r="B54506" t="str">
            <v>FIAT</v>
          </cell>
          <cell r="C54506" t="str">
            <v>RAM</v>
          </cell>
          <cell r="D54506" t="str">
            <v>REST OF LATAM</v>
          </cell>
          <cell r="E54506" t="str">
            <v>BRASIL</v>
          </cell>
          <cell r="F54506" t="str">
            <v>58 - 578 - RAM 700</v>
          </cell>
          <cell r="G54506" t="str">
            <v>OCT</v>
          </cell>
          <cell r="H54506" t="str">
            <v>Dealer Stock</v>
          </cell>
          <cell r="I54506">
            <v>4</v>
          </cell>
        </row>
        <row r="54507">
          <cell r="A54507" t="str">
            <v>PO N</v>
          </cell>
          <cell r="B54507" t="str">
            <v>FIAT</v>
          </cell>
          <cell r="C54507" t="str">
            <v>RAM</v>
          </cell>
          <cell r="D54507" t="str">
            <v>REST OF LATAM</v>
          </cell>
          <cell r="E54507" t="str">
            <v>BRASIL</v>
          </cell>
          <cell r="F54507" t="str">
            <v>58 - 578 - RAM 700</v>
          </cell>
          <cell r="G54507" t="str">
            <v>NOV</v>
          </cell>
          <cell r="H54507" t="str">
            <v>Delivery</v>
          </cell>
          <cell r="I54507">
            <v>7</v>
          </cell>
        </row>
        <row r="54508">
          <cell r="A54508" t="str">
            <v>PO N</v>
          </cell>
          <cell r="B54508" t="str">
            <v>FIAT</v>
          </cell>
          <cell r="C54508" t="str">
            <v>RAM</v>
          </cell>
          <cell r="D54508" t="str">
            <v>REST OF LATAM</v>
          </cell>
          <cell r="E54508" t="str">
            <v>BRASIL</v>
          </cell>
          <cell r="F54508" t="str">
            <v>58 - 578 - RAM 700</v>
          </cell>
          <cell r="G54508" t="str">
            <v>NOV</v>
          </cell>
          <cell r="H54508" t="str">
            <v>Wholesales Total</v>
          </cell>
          <cell r="I54508">
            <v>7</v>
          </cell>
        </row>
        <row r="54509">
          <cell r="A54509" t="str">
            <v>PO N</v>
          </cell>
          <cell r="B54509" t="str">
            <v>FIAT</v>
          </cell>
          <cell r="C54509" t="str">
            <v>RAM</v>
          </cell>
          <cell r="D54509" t="str">
            <v>REST OF LATAM</v>
          </cell>
          <cell r="E54509" t="str">
            <v>BRASIL</v>
          </cell>
          <cell r="F54509" t="str">
            <v>58 - 578 - RAM 700</v>
          </cell>
          <cell r="G54509" t="str">
            <v>NOV</v>
          </cell>
          <cell r="H54509" t="str">
            <v>Retail Total</v>
          </cell>
          <cell r="I54509">
            <v>6</v>
          </cell>
        </row>
        <row r="54510">
          <cell r="A54510" t="str">
            <v>PO N</v>
          </cell>
          <cell r="B54510" t="str">
            <v>FIAT</v>
          </cell>
          <cell r="C54510" t="str">
            <v>RAM</v>
          </cell>
          <cell r="D54510" t="str">
            <v>REST OF LATAM</v>
          </cell>
          <cell r="E54510" t="str">
            <v>BRASIL</v>
          </cell>
          <cell r="F54510" t="str">
            <v>58 - 578 - RAM 700</v>
          </cell>
          <cell r="G54510" t="str">
            <v>NOV</v>
          </cell>
          <cell r="H54510" t="str">
            <v>Dealer Stock</v>
          </cell>
          <cell r="I54510">
            <v>5</v>
          </cell>
        </row>
        <row r="54511">
          <cell r="A54511" t="str">
            <v>PO N</v>
          </cell>
          <cell r="B54511" t="str">
            <v>FIAT</v>
          </cell>
          <cell r="C54511" t="str">
            <v>RAM</v>
          </cell>
          <cell r="D54511" t="str">
            <v>REST OF LATAM</v>
          </cell>
          <cell r="E54511" t="str">
            <v>BRASIL</v>
          </cell>
          <cell r="F54511" t="str">
            <v>58 - 578 - RAM 700</v>
          </cell>
          <cell r="G54511" t="str">
            <v>DEC</v>
          </cell>
          <cell r="H54511" t="str">
            <v>Delivery</v>
          </cell>
          <cell r="I54511">
            <v>8</v>
          </cell>
        </row>
        <row r="54512">
          <cell r="A54512" t="str">
            <v>PO N</v>
          </cell>
          <cell r="B54512" t="str">
            <v>FIAT</v>
          </cell>
          <cell r="C54512" t="str">
            <v>RAM</v>
          </cell>
          <cell r="D54512" t="str">
            <v>REST OF LATAM</v>
          </cell>
          <cell r="E54512" t="str">
            <v>BRASIL</v>
          </cell>
          <cell r="F54512" t="str">
            <v>58 - 578 - RAM 700</v>
          </cell>
          <cell r="G54512" t="str">
            <v>DEC</v>
          </cell>
          <cell r="H54512" t="str">
            <v>Wholesales Total</v>
          </cell>
          <cell r="I54512">
            <v>8</v>
          </cell>
        </row>
        <row r="54513">
          <cell r="A54513" t="str">
            <v>PO N</v>
          </cell>
          <cell r="B54513" t="str">
            <v>FIAT</v>
          </cell>
          <cell r="C54513" t="str">
            <v>RAM</v>
          </cell>
          <cell r="D54513" t="str">
            <v>REST OF LATAM</v>
          </cell>
          <cell r="E54513" t="str">
            <v>BRASIL</v>
          </cell>
          <cell r="F54513" t="str">
            <v>58 - 578 - RAM 700</v>
          </cell>
          <cell r="G54513" t="str">
            <v>DEC</v>
          </cell>
          <cell r="H54513" t="str">
            <v>Retail Total</v>
          </cell>
          <cell r="I54513">
            <v>7</v>
          </cell>
        </row>
        <row r="54514">
          <cell r="A54514" t="str">
            <v>PO N</v>
          </cell>
          <cell r="B54514" t="str">
            <v>FIAT</v>
          </cell>
          <cell r="C54514" t="str">
            <v>RAM</v>
          </cell>
          <cell r="D54514" t="str">
            <v>REST OF LATAM</v>
          </cell>
          <cell r="E54514" t="str">
            <v>BRASIL</v>
          </cell>
          <cell r="F54514" t="str">
            <v>58 - 578 - RAM 700</v>
          </cell>
          <cell r="G54514" t="str">
            <v>DEC</v>
          </cell>
          <cell r="H54514" t="str">
            <v>Dealer Stock</v>
          </cell>
          <cell r="I54514">
            <v>6</v>
          </cell>
        </row>
        <row r="54515">
          <cell r="A54515" t="str">
            <v>PO N</v>
          </cell>
          <cell r="B54515" t="str">
            <v>FIAT</v>
          </cell>
          <cell r="C54515" t="str">
            <v>RAM</v>
          </cell>
          <cell r="D54515" t="str">
            <v>REST OF LATAM</v>
          </cell>
          <cell r="E54515" t="str">
            <v>BRASIL</v>
          </cell>
          <cell r="F54515" t="str">
            <v>58 - 265 - V700</v>
          </cell>
          <cell r="G54515" t="str">
            <v>OCT</v>
          </cell>
          <cell r="H54515" t="str">
            <v>Delivery</v>
          </cell>
          <cell r="I54515">
            <v>20</v>
          </cell>
        </row>
        <row r="54516">
          <cell r="A54516" t="str">
            <v>PO N</v>
          </cell>
          <cell r="B54516" t="str">
            <v>FIAT</v>
          </cell>
          <cell r="C54516" t="str">
            <v>RAM</v>
          </cell>
          <cell r="D54516" t="str">
            <v>REST OF LATAM</v>
          </cell>
          <cell r="E54516" t="str">
            <v>BRASIL</v>
          </cell>
          <cell r="F54516" t="str">
            <v>58 - 265 - V700</v>
          </cell>
          <cell r="G54516" t="str">
            <v>OCT</v>
          </cell>
          <cell r="H54516" t="str">
            <v>Wholesales Total</v>
          </cell>
          <cell r="I54516">
            <v>20</v>
          </cell>
        </row>
        <row r="54517">
          <cell r="A54517" t="str">
            <v>PO N</v>
          </cell>
          <cell r="B54517" t="str">
            <v>FIAT</v>
          </cell>
          <cell r="C54517" t="str">
            <v>RAM</v>
          </cell>
          <cell r="D54517" t="str">
            <v>REST OF LATAM</v>
          </cell>
          <cell r="E54517" t="str">
            <v>BRASIL</v>
          </cell>
          <cell r="F54517" t="str">
            <v>58 - 265 - V700</v>
          </cell>
          <cell r="G54517" t="str">
            <v>OCT</v>
          </cell>
          <cell r="H54517" t="str">
            <v>Retail Total</v>
          </cell>
          <cell r="I54517">
            <v>8</v>
          </cell>
        </row>
        <row r="54518">
          <cell r="A54518" t="str">
            <v>PO N</v>
          </cell>
          <cell r="B54518" t="str">
            <v>FIAT</v>
          </cell>
          <cell r="C54518" t="str">
            <v>RAM</v>
          </cell>
          <cell r="D54518" t="str">
            <v>REST OF LATAM</v>
          </cell>
          <cell r="E54518" t="str">
            <v>BRASIL</v>
          </cell>
          <cell r="F54518" t="str">
            <v>58 - 265 - V700</v>
          </cell>
          <cell r="G54518" t="str">
            <v>OCT</v>
          </cell>
          <cell r="H54518" t="str">
            <v>Dealer Stock</v>
          </cell>
          <cell r="I54518">
            <v>12</v>
          </cell>
        </row>
        <row r="54519">
          <cell r="A54519" t="str">
            <v>PO N</v>
          </cell>
          <cell r="B54519" t="str">
            <v>FIAT</v>
          </cell>
          <cell r="C54519" t="str">
            <v>RAM</v>
          </cell>
          <cell r="D54519" t="str">
            <v>REST OF LATAM</v>
          </cell>
          <cell r="E54519" t="str">
            <v>BRASIL</v>
          </cell>
          <cell r="F54519" t="str">
            <v>58 - 265 - V700</v>
          </cell>
          <cell r="G54519" t="str">
            <v>NOV</v>
          </cell>
          <cell r="H54519" t="str">
            <v>Delivery</v>
          </cell>
          <cell r="I54519">
            <v>24</v>
          </cell>
        </row>
        <row r="54520">
          <cell r="A54520" t="str">
            <v>PO N</v>
          </cell>
          <cell r="B54520" t="str">
            <v>FIAT</v>
          </cell>
          <cell r="C54520" t="str">
            <v>RAM</v>
          </cell>
          <cell r="D54520" t="str">
            <v>REST OF LATAM</v>
          </cell>
          <cell r="E54520" t="str">
            <v>BRASIL</v>
          </cell>
          <cell r="F54520" t="str">
            <v>58 - 265 - V700</v>
          </cell>
          <cell r="G54520" t="str">
            <v>NOV</v>
          </cell>
          <cell r="H54520" t="str">
            <v>Wholesales Total</v>
          </cell>
          <cell r="I54520">
            <v>24</v>
          </cell>
        </row>
        <row r="54521">
          <cell r="A54521" t="str">
            <v>PO N</v>
          </cell>
          <cell r="B54521" t="str">
            <v>FIAT</v>
          </cell>
          <cell r="C54521" t="str">
            <v>RAM</v>
          </cell>
          <cell r="D54521" t="str">
            <v>REST OF LATAM</v>
          </cell>
          <cell r="E54521" t="str">
            <v>BRASIL</v>
          </cell>
          <cell r="F54521" t="str">
            <v>58 - 265 - V700</v>
          </cell>
          <cell r="G54521" t="str">
            <v>NOV</v>
          </cell>
          <cell r="H54521" t="str">
            <v>Retail Total</v>
          </cell>
          <cell r="I54521">
            <v>20</v>
          </cell>
        </row>
        <row r="54522">
          <cell r="A54522" t="str">
            <v>PO N</v>
          </cell>
          <cell r="B54522" t="str">
            <v>FIAT</v>
          </cell>
          <cell r="C54522" t="str">
            <v>RAM</v>
          </cell>
          <cell r="D54522" t="str">
            <v>REST OF LATAM</v>
          </cell>
          <cell r="E54522" t="str">
            <v>BRASIL</v>
          </cell>
          <cell r="F54522" t="str">
            <v>58 - 265 - V700</v>
          </cell>
          <cell r="G54522" t="str">
            <v>NOV</v>
          </cell>
          <cell r="H54522" t="str">
            <v>Dealer Stock</v>
          </cell>
          <cell r="I54522">
            <v>16</v>
          </cell>
        </row>
        <row r="54523">
          <cell r="A54523" t="str">
            <v>PO N</v>
          </cell>
          <cell r="B54523" t="str">
            <v>FIAT</v>
          </cell>
          <cell r="C54523" t="str">
            <v>RAM</v>
          </cell>
          <cell r="D54523" t="str">
            <v>REST OF LATAM</v>
          </cell>
          <cell r="E54523" t="str">
            <v>BRASIL</v>
          </cell>
          <cell r="F54523" t="str">
            <v>58 - 265 - V700</v>
          </cell>
          <cell r="G54523" t="str">
            <v>DEC</v>
          </cell>
          <cell r="H54523" t="str">
            <v>Delivery</v>
          </cell>
          <cell r="I54523">
            <v>27</v>
          </cell>
        </row>
        <row r="54524">
          <cell r="A54524" t="str">
            <v>PO N</v>
          </cell>
          <cell r="B54524" t="str">
            <v>FIAT</v>
          </cell>
          <cell r="C54524" t="str">
            <v>RAM</v>
          </cell>
          <cell r="D54524" t="str">
            <v>REST OF LATAM</v>
          </cell>
          <cell r="E54524" t="str">
            <v>BRASIL</v>
          </cell>
          <cell r="F54524" t="str">
            <v>58 - 265 - V700</v>
          </cell>
          <cell r="G54524" t="str">
            <v>DEC</v>
          </cell>
          <cell r="H54524" t="str">
            <v>Wholesales Total</v>
          </cell>
          <cell r="I54524">
            <v>27</v>
          </cell>
        </row>
        <row r="54525">
          <cell r="A54525" t="str">
            <v>PO N</v>
          </cell>
          <cell r="B54525" t="str">
            <v>FIAT</v>
          </cell>
          <cell r="C54525" t="str">
            <v>RAM</v>
          </cell>
          <cell r="D54525" t="str">
            <v>REST OF LATAM</v>
          </cell>
          <cell r="E54525" t="str">
            <v>BRASIL</v>
          </cell>
          <cell r="F54525" t="str">
            <v>58 - 265 - V700</v>
          </cell>
          <cell r="G54525" t="str">
            <v>DEC</v>
          </cell>
          <cell r="H54525" t="str">
            <v>Retail Total</v>
          </cell>
          <cell r="I54525">
            <v>20</v>
          </cell>
        </row>
        <row r="54526">
          <cell r="A54526" t="str">
            <v>PO N</v>
          </cell>
          <cell r="B54526" t="str">
            <v>FIAT</v>
          </cell>
          <cell r="C54526" t="str">
            <v>RAM</v>
          </cell>
          <cell r="D54526" t="str">
            <v>REST OF LATAM</v>
          </cell>
          <cell r="E54526" t="str">
            <v>BRASIL</v>
          </cell>
          <cell r="F54526" t="str">
            <v>58 - 265 - V700</v>
          </cell>
          <cell r="G54526" t="str">
            <v>DEC</v>
          </cell>
          <cell r="H54526" t="str">
            <v>Dealer Stock</v>
          </cell>
          <cell r="I54526">
            <v>23</v>
          </cell>
        </row>
        <row r="54527">
          <cell r="A54527" t="str">
            <v>PO N</v>
          </cell>
          <cell r="B54527" t="str">
            <v>FIAT</v>
          </cell>
          <cell r="C54527" t="str">
            <v>FIAT</v>
          </cell>
          <cell r="D54527" t="str">
            <v>REST OF LATAM</v>
          </cell>
          <cell r="E54527" t="str">
            <v>ITALIA</v>
          </cell>
          <cell r="F54527" t="str">
            <v>0 - 150 - FIAT 500</v>
          </cell>
          <cell r="G54527" t="str">
            <v>JAN</v>
          </cell>
          <cell r="H54527" t="str">
            <v>Retail Total</v>
          </cell>
          <cell r="I54527">
            <v>11</v>
          </cell>
        </row>
        <row r="54528">
          <cell r="A54528" t="str">
            <v>PO N</v>
          </cell>
          <cell r="B54528" t="str">
            <v>FIAT</v>
          </cell>
          <cell r="C54528" t="str">
            <v>FIAT</v>
          </cell>
          <cell r="D54528" t="str">
            <v>REST OF LATAM</v>
          </cell>
          <cell r="E54528" t="str">
            <v>ITALIA</v>
          </cell>
          <cell r="F54528" t="str">
            <v>0 - 150 - FIAT 500</v>
          </cell>
          <cell r="G54528" t="str">
            <v>JAN</v>
          </cell>
          <cell r="H54528" t="str">
            <v>Dealer Stock</v>
          </cell>
          <cell r="I54528">
            <v>14</v>
          </cell>
        </row>
        <row r="54529">
          <cell r="A54529" t="str">
            <v>PO N</v>
          </cell>
          <cell r="B54529" t="str">
            <v>FIAT</v>
          </cell>
          <cell r="C54529" t="str">
            <v>FIAT</v>
          </cell>
          <cell r="D54529" t="str">
            <v>REST OF LATAM</v>
          </cell>
          <cell r="E54529" t="str">
            <v>ITALIA</v>
          </cell>
          <cell r="F54529" t="str">
            <v>0 - 150 - FIAT 500</v>
          </cell>
          <cell r="G54529" t="str">
            <v>FEB</v>
          </cell>
          <cell r="H54529" t="str">
            <v>Retail Total</v>
          </cell>
          <cell r="I54529">
            <v>9</v>
          </cell>
        </row>
        <row r="54530">
          <cell r="A54530" t="str">
            <v>PO N</v>
          </cell>
          <cell r="B54530" t="str">
            <v>FIAT</v>
          </cell>
          <cell r="C54530" t="str">
            <v>FIAT</v>
          </cell>
          <cell r="D54530" t="str">
            <v>REST OF LATAM</v>
          </cell>
          <cell r="E54530" t="str">
            <v>ITALIA</v>
          </cell>
          <cell r="F54530" t="str">
            <v>0 - 150 - FIAT 500</v>
          </cell>
          <cell r="G54530" t="str">
            <v>FEB</v>
          </cell>
          <cell r="H54530" t="str">
            <v>Dealer Stock</v>
          </cell>
          <cell r="I54530">
            <v>5</v>
          </cell>
        </row>
        <row r="54531">
          <cell r="A54531" t="str">
            <v>PO N</v>
          </cell>
          <cell r="B54531" t="str">
            <v>FIAT</v>
          </cell>
          <cell r="C54531" t="str">
            <v>FIAT</v>
          </cell>
          <cell r="D54531" t="str">
            <v>REST OF LATAM</v>
          </cell>
          <cell r="E54531" t="str">
            <v>ITALIA</v>
          </cell>
          <cell r="F54531" t="str">
            <v>0 - 150 - FIAT 500</v>
          </cell>
          <cell r="G54531" t="str">
            <v>MAR</v>
          </cell>
          <cell r="H54531" t="str">
            <v>Retail Total</v>
          </cell>
          <cell r="I54531">
            <v>5</v>
          </cell>
        </row>
        <row r="54532">
          <cell r="A54532" t="str">
            <v>PO N</v>
          </cell>
          <cell r="B54532" t="str">
            <v>FIAT</v>
          </cell>
          <cell r="C54532" t="str">
            <v>FIAT</v>
          </cell>
          <cell r="D54532" t="str">
            <v>REST OF LATAM</v>
          </cell>
          <cell r="E54532" t="str">
            <v>ITALIA</v>
          </cell>
          <cell r="F54532" t="str">
            <v>0 - 150 - FIAT 500</v>
          </cell>
          <cell r="G54532" t="str">
            <v>JUL</v>
          </cell>
          <cell r="H54532" t="str">
            <v>Delivery</v>
          </cell>
          <cell r="I54532">
            <v>9</v>
          </cell>
        </row>
        <row r="54533">
          <cell r="A54533" t="str">
            <v>PO N</v>
          </cell>
          <cell r="B54533" t="str">
            <v>FIAT</v>
          </cell>
          <cell r="C54533" t="str">
            <v>FIAT</v>
          </cell>
          <cell r="D54533" t="str">
            <v>REST OF LATAM</v>
          </cell>
          <cell r="E54533" t="str">
            <v>ITALIA</v>
          </cell>
          <cell r="F54533" t="str">
            <v>0 - 150 - FIAT 500</v>
          </cell>
          <cell r="G54533" t="str">
            <v>JUL</v>
          </cell>
          <cell r="H54533" t="str">
            <v>Wholesales Total</v>
          </cell>
          <cell r="I54533">
            <v>9</v>
          </cell>
        </row>
        <row r="54534">
          <cell r="A54534" t="str">
            <v>PO N</v>
          </cell>
          <cell r="B54534" t="str">
            <v>FIAT</v>
          </cell>
          <cell r="C54534" t="str">
            <v>FIAT</v>
          </cell>
          <cell r="D54534" t="str">
            <v>REST OF LATAM</v>
          </cell>
          <cell r="E54534" t="str">
            <v>ITALIA</v>
          </cell>
          <cell r="F54534" t="str">
            <v>0 - 150 - FIAT 500</v>
          </cell>
          <cell r="G54534" t="str">
            <v>JUL</v>
          </cell>
          <cell r="H54534" t="str">
            <v>Retail Total</v>
          </cell>
          <cell r="I54534">
            <v>5</v>
          </cell>
        </row>
        <row r="54535">
          <cell r="A54535" t="str">
            <v>PO N</v>
          </cell>
          <cell r="B54535" t="str">
            <v>FIAT</v>
          </cell>
          <cell r="C54535" t="str">
            <v>FIAT</v>
          </cell>
          <cell r="D54535" t="str">
            <v>REST OF LATAM</v>
          </cell>
          <cell r="E54535" t="str">
            <v>ITALIA</v>
          </cell>
          <cell r="F54535" t="str">
            <v>0 - 150 - FIAT 500</v>
          </cell>
          <cell r="G54535" t="str">
            <v>JUL</v>
          </cell>
          <cell r="H54535" t="str">
            <v>Dealer Stock</v>
          </cell>
          <cell r="I54535">
            <v>4</v>
          </cell>
        </row>
        <row r="54536">
          <cell r="A54536" t="str">
            <v>PO N</v>
          </cell>
          <cell r="B54536" t="str">
            <v>FIAT</v>
          </cell>
          <cell r="C54536" t="str">
            <v>FIAT</v>
          </cell>
          <cell r="D54536" t="str">
            <v>REST OF LATAM</v>
          </cell>
          <cell r="E54536" t="str">
            <v>ITALIA</v>
          </cell>
          <cell r="F54536" t="str">
            <v>0 - 150 - FIAT 500</v>
          </cell>
          <cell r="G54536" t="str">
            <v>AUG</v>
          </cell>
          <cell r="H54536" t="str">
            <v>Delivery</v>
          </cell>
          <cell r="I54536">
            <v>10</v>
          </cell>
        </row>
        <row r="54537">
          <cell r="A54537" t="str">
            <v>PO N</v>
          </cell>
          <cell r="B54537" t="str">
            <v>FIAT</v>
          </cell>
          <cell r="C54537" t="str">
            <v>FIAT</v>
          </cell>
          <cell r="D54537" t="str">
            <v>REST OF LATAM</v>
          </cell>
          <cell r="E54537" t="str">
            <v>ITALIA</v>
          </cell>
          <cell r="F54537" t="str">
            <v>0 - 150 - FIAT 500</v>
          </cell>
          <cell r="G54537" t="str">
            <v>AUG</v>
          </cell>
          <cell r="H54537" t="str">
            <v>Wholesales Total</v>
          </cell>
          <cell r="I54537">
            <v>10</v>
          </cell>
        </row>
        <row r="54538">
          <cell r="A54538" t="str">
            <v>PO N</v>
          </cell>
          <cell r="B54538" t="str">
            <v>FIAT</v>
          </cell>
          <cell r="C54538" t="str">
            <v>FIAT</v>
          </cell>
          <cell r="D54538" t="str">
            <v>REST OF LATAM</v>
          </cell>
          <cell r="E54538" t="str">
            <v>ITALIA</v>
          </cell>
          <cell r="F54538" t="str">
            <v>0 - 150 - FIAT 500</v>
          </cell>
          <cell r="G54538" t="str">
            <v>AUG</v>
          </cell>
          <cell r="H54538" t="str">
            <v>Retail Total</v>
          </cell>
          <cell r="I54538">
            <v>6</v>
          </cell>
        </row>
        <row r="54539">
          <cell r="A54539" t="str">
            <v>PO N</v>
          </cell>
          <cell r="B54539" t="str">
            <v>FIAT</v>
          </cell>
          <cell r="C54539" t="str">
            <v>FIAT</v>
          </cell>
          <cell r="D54539" t="str">
            <v>REST OF LATAM</v>
          </cell>
          <cell r="E54539" t="str">
            <v>ITALIA</v>
          </cell>
          <cell r="F54539" t="str">
            <v>0 - 150 - FIAT 500</v>
          </cell>
          <cell r="G54539" t="str">
            <v>AUG</v>
          </cell>
          <cell r="H54539" t="str">
            <v>Dealer Stock</v>
          </cell>
          <cell r="I54539">
            <v>8</v>
          </cell>
        </row>
        <row r="54540">
          <cell r="A54540" t="str">
            <v>PO N</v>
          </cell>
          <cell r="B54540" t="str">
            <v>FIAT</v>
          </cell>
          <cell r="C54540" t="str">
            <v>FIAT</v>
          </cell>
          <cell r="D54540" t="str">
            <v>REST OF LATAM</v>
          </cell>
          <cell r="E54540" t="str">
            <v>ITALIA</v>
          </cell>
          <cell r="F54540" t="str">
            <v>0 - 150 - FIAT 500</v>
          </cell>
          <cell r="G54540" t="str">
            <v>SEP</v>
          </cell>
          <cell r="H54540" t="str">
            <v>Delivery</v>
          </cell>
          <cell r="I54540">
            <v>10</v>
          </cell>
        </row>
        <row r="54541">
          <cell r="A54541" t="str">
            <v>PO N</v>
          </cell>
          <cell r="B54541" t="str">
            <v>FIAT</v>
          </cell>
          <cell r="C54541" t="str">
            <v>FIAT</v>
          </cell>
          <cell r="D54541" t="str">
            <v>REST OF LATAM</v>
          </cell>
          <cell r="E54541" t="str">
            <v>ITALIA</v>
          </cell>
          <cell r="F54541" t="str">
            <v>0 - 150 - FIAT 500</v>
          </cell>
          <cell r="G54541" t="str">
            <v>SEP</v>
          </cell>
          <cell r="H54541" t="str">
            <v>Wholesales Total</v>
          </cell>
          <cell r="I54541">
            <v>10</v>
          </cell>
        </row>
        <row r="54542">
          <cell r="A54542" t="str">
            <v>PO N</v>
          </cell>
          <cell r="B54542" t="str">
            <v>FIAT</v>
          </cell>
          <cell r="C54542" t="str">
            <v>FIAT</v>
          </cell>
          <cell r="D54542" t="str">
            <v>REST OF LATAM</v>
          </cell>
          <cell r="E54542" t="str">
            <v>ITALIA</v>
          </cell>
          <cell r="F54542" t="str">
            <v>0 - 150 - FIAT 500</v>
          </cell>
          <cell r="G54542" t="str">
            <v>SEP</v>
          </cell>
          <cell r="H54542" t="str">
            <v>Retail Total</v>
          </cell>
          <cell r="I54542">
            <v>5</v>
          </cell>
        </row>
        <row r="54543">
          <cell r="A54543" t="str">
            <v>PO N</v>
          </cell>
          <cell r="B54543" t="str">
            <v>FIAT</v>
          </cell>
          <cell r="C54543" t="str">
            <v>FIAT</v>
          </cell>
          <cell r="D54543" t="str">
            <v>REST OF LATAM</v>
          </cell>
          <cell r="E54543" t="str">
            <v>ITALIA</v>
          </cell>
          <cell r="F54543" t="str">
            <v>0 - 150 - FIAT 500</v>
          </cell>
          <cell r="G54543" t="str">
            <v>SEP</v>
          </cell>
          <cell r="H54543" t="str">
            <v>Dealer Stock</v>
          </cell>
          <cell r="I54543">
            <v>13</v>
          </cell>
        </row>
        <row r="54544">
          <cell r="A54544" t="str">
            <v>PO N</v>
          </cell>
          <cell r="B54544" t="str">
            <v>FIAT</v>
          </cell>
          <cell r="C54544" t="str">
            <v>FIAT</v>
          </cell>
          <cell r="D54544" t="str">
            <v>REST OF LATAM</v>
          </cell>
          <cell r="E54544" t="str">
            <v>ITALIA</v>
          </cell>
          <cell r="F54544" t="str">
            <v>0 - 150 - FIAT 500</v>
          </cell>
          <cell r="G54544" t="str">
            <v>OCT</v>
          </cell>
          <cell r="H54544" t="str">
            <v>Delivery</v>
          </cell>
          <cell r="I54544">
            <v>10</v>
          </cell>
        </row>
        <row r="54545">
          <cell r="A54545" t="str">
            <v>PO N</v>
          </cell>
          <cell r="B54545" t="str">
            <v>FIAT</v>
          </cell>
          <cell r="C54545" t="str">
            <v>FIAT</v>
          </cell>
          <cell r="D54545" t="str">
            <v>REST OF LATAM</v>
          </cell>
          <cell r="E54545" t="str">
            <v>ITALIA</v>
          </cell>
          <cell r="F54545" t="str">
            <v>0 - 150 - FIAT 500</v>
          </cell>
          <cell r="G54545" t="str">
            <v>OCT</v>
          </cell>
          <cell r="H54545" t="str">
            <v>Wholesales Total</v>
          </cell>
          <cell r="I54545">
            <v>10</v>
          </cell>
        </row>
        <row r="54546">
          <cell r="A54546" t="str">
            <v>PO N</v>
          </cell>
          <cell r="B54546" t="str">
            <v>FIAT</v>
          </cell>
          <cell r="C54546" t="str">
            <v>FIAT</v>
          </cell>
          <cell r="D54546" t="str">
            <v>REST OF LATAM</v>
          </cell>
          <cell r="E54546" t="str">
            <v>ITALIA</v>
          </cell>
          <cell r="F54546" t="str">
            <v>0 - 150 - FIAT 500</v>
          </cell>
          <cell r="G54546" t="str">
            <v>OCT</v>
          </cell>
          <cell r="H54546" t="str">
            <v>Retail Total</v>
          </cell>
          <cell r="I54546">
            <v>4</v>
          </cell>
        </row>
        <row r="54547">
          <cell r="A54547" t="str">
            <v>PO N</v>
          </cell>
          <cell r="B54547" t="str">
            <v>FIAT</v>
          </cell>
          <cell r="C54547" t="str">
            <v>FIAT</v>
          </cell>
          <cell r="D54547" t="str">
            <v>REST OF LATAM</v>
          </cell>
          <cell r="E54547" t="str">
            <v>ITALIA</v>
          </cell>
          <cell r="F54547" t="str">
            <v>0 - 150 - FIAT 500</v>
          </cell>
          <cell r="G54547" t="str">
            <v>OCT</v>
          </cell>
          <cell r="H54547" t="str">
            <v>Dealer Stock</v>
          </cell>
          <cell r="I54547">
            <v>19</v>
          </cell>
        </row>
        <row r="54548">
          <cell r="A54548" t="str">
            <v>PO N</v>
          </cell>
          <cell r="B54548" t="str">
            <v>FIAT</v>
          </cell>
          <cell r="C54548" t="str">
            <v>FIAT</v>
          </cell>
          <cell r="D54548" t="str">
            <v>REST OF LATAM</v>
          </cell>
          <cell r="E54548" t="str">
            <v>ITALIA</v>
          </cell>
          <cell r="F54548" t="str">
            <v>0 - 150 - FIAT 500</v>
          </cell>
          <cell r="G54548" t="str">
            <v>NOV</v>
          </cell>
          <cell r="H54548" t="str">
            <v>Delivery</v>
          </cell>
          <cell r="I54548">
            <v>10</v>
          </cell>
        </row>
        <row r="54549">
          <cell r="A54549" t="str">
            <v>PO N</v>
          </cell>
          <cell r="B54549" t="str">
            <v>FIAT</v>
          </cell>
          <cell r="C54549" t="str">
            <v>FIAT</v>
          </cell>
          <cell r="D54549" t="str">
            <v>REST OF LATAM</v>
          </cell>
          <cell r="E54549" t="str">
            <v>ITALIA</v>
          </cell>
          <cell r="F54549" t="str">
            <v>0 - 150 - FIAT 500</v>
          </cell>
          <cell r="G54549" t="str">
            <v>NOV</v>
          </cell>
          <cell r="H54549" t="str">
            <v>Wholesales Total</v>
          </cell>
          <cell r="I54549">
            <v>10</v>
          </cell>
        </row>
        <row r="54550">
          <cell r="A54550" t="str">
            <v>PO N</v>
          </cell>
          <cell r="B54550" t="str">
            <v>FIAT</v>
          </cell>
          <cell r="C54550" t="str">
            <v>FIAT</v>
          </cell>
          <cell r="D54550" t="str">
            <v>REST OF LATAM</v>
          </cell>
          <cell r="E54550" t="str">
            <v>ITALIA</v>
          </cell>
          <cell r="F54550" t="str">
            <v>0 - 150 - FIAT 500</v>
          </cell>
          <cell r="G54550" t="str">
            <v>NOV</v>
          </cell>
          <cell r="H54550" t="str">
            <v>Retail Total</v>
          </cell>
          <cell r="I54550">
            <v>4</v>
          </cell>
        </row>
        <row r="54551">
          <cell r="A54551" t="str">
            <v>PO N</v>
          </cell>
          <cell r="B54551" t="str">
            <v>FIAT</v>
          </cell>
          <cell r="C54551" t="str">
            <v>FIAT</v>
          </cell>
          <cell r="D54551" t="str">
            <v>REST OF LATAM</v>
          </cell>
          <cell r="E54551" t="str">
            <v>ITALIA</v>
          </cell>
          <cell r="F54551" t="str">
            <v>0 - 150 - FIAT 500</v>
          </cell>
          <cell r="G54551" t="str">
            <v>NOV</v>
          </cell>
          <cell r="H54551" t="str">
            <v>Dealer Stock</v>
          </cell>
          <cell r="I54551">
            <v>25</v>
          </cell>
        </row>
        <row r="54552">
          <cell r="A54552" t="str">
            <v>PO N</v>
          </cell>
          <cell r="B54552" t="str">
            <v>FIAT</v>
          </cell>
          <cell r="C54552" t="str">
            <v>FIAT</v>
          </cell>
          <cell r="D54552" t="str">
            <v>REST OF LATAM</v>
          </cell>
          <cell r="E54552" t="str">
            <v>ITALIA</v>
          </cell>
          <cell r="F54552" t="str">
            <v>0 - 150 - FIAT 500</v>
          </cell>
          <cell r="G54552" t="str">
            <v>DEC</v>
          </cell>
          <cell r="H54552" t="str">
            <v>Delivery</v>
          </cell>
          <cell r="I54552">
            <v>18</v>
          </cell>
        </row>
        <row r="54553">
          <cell r="A54553" t="str">
            <v>PO N</v>
          </cell>
          <cell r="B54553" t="str">
            <v>FIAT</v>
          </cell>
          <cell r="C54553" t="str">
            <v>FIAT</v>
          </cell>
          <cell r="D54553" t="str">
            <v>REST OF LATAM</v>
          </cell>
          <cell r="E54553" t="str">
            <v>ITALIA</v>
          </cell>
          <cell r="F54553" t="str">
            <v>0 - 150 - FIAT 500</v>
          </cell>
          <cell r="G54553" t="str">
            <v>DEC</v>
          </cell>
          <cell r="H54553" t="str">
            <v>Wholesales Total</v>
          </cell>
          <cell r="I54553">
            <v>18</v>
          </cell>
        </row>
        <row r="54554">
          <cell r="A54554" t="str">
            <v>PO N</v>
          </cell>
          <cell r="B54554" t="str">
            <v>FIAT</v>
          </cell>
          <cell r="C54554" t="str">
            <v>FIAT</v>
          </cell>
          <cell r="D54554" t="str">
            <v>REST OF LATAM</v>
          </cell>
          <cell r="E54554" t="str">
            <v>ITALIA</v>
          </cell>
          <cell r="F54554" t="str">
            <v>0 - 150 - FIAT 500</v>
          </cell>
          <cell r="G54554" t="str">
            <v>DEC</v>
          </cell>
          <cell r="H54554" t="str">
            <v>Retail Total</v>
          </cell>
          <cell r="I54554">
            <v>6</v>
          </cell>
        </row>
        <row r="54555">
          <cell r="A54555" t="str">
            <v>PO N</v>
          </cell>
          <cell r="B54555" t="str">
            <v>FIAT</v>
          </cell>
          <cell r="C54555" t="str">
            <v>FIAT</v>
          </cell>
          <cell r="D54555" t="str">
            <v>REST OF LATAM</v>
          </cell>
          <cell r="E54555" t="str">
            <v>ITALIA</v>
          </cell>
          <cell r="F54555" t="str">
            <v>0 - 150 - FIAT 500</v>
          </cell>
          <cell r="G54555" t="str">
            <v>DEC</v>
          </cell>
          <cell r="H54555" t="str">
            <v>Dealer Stock</v>
          </cell>
          <cell r="I54555">
            <v>37</v>
          </cell>
        </row>
        <row r="54556">
          <cell r="A54556" t="str">
            <v>PO N</v>
          </cell>
          <cell r="B54556" t="str">
            <v>FIAT</v>
          </cell>
          <cell r="C54556" t="str">
            <v>FIAT</v>
          </cell>
          <cell r="D54556" t="str">
            <v>REST OF LATAM</v>
          </cell>
          <cell r="E54556" t="str">
            <v>ITALIA</v>
          </cell>
          <cell r="F54556" t="str">
            <v>0 - 199 - PUNTO POP</v>
          </cell>
          <cell r="G54556" t="str">
            <v>JAN</v>
          </cell>
          <cell r="H54556" t="str">
            <v>Dealer Stock</v>
          </cell>
          <cell r="I54556">
            <v>1</v>
          </cell>
        </row>
        <row r="54557">
          <cell r="A54557" t="str">
            <v>PO N</v>
          </cell>
          <cell r="B54557" t="str">
            <v>FIAT</v>
          </cell>
          <cell r="C54557" t="str">
            <v>FIAT</v>
          </cell>
          <cell r="D54557" t="str">
            <v>REST OF LATAM</v>
          </cell>
          <cell r="E54557" t="str">
            <v>ITALIA</v>
          </cell>
          <cell r="F54557" t="str">
            <v>0 - 199 - PUNTO POP</v>
          </cell>
          <cell r="G54557" t="str">
            <v>FEB</v>
          </cell>
          <cell r="H54557" t="str">
            <v>Dealer Stock</v>
          </cell>
          <cell r="I54557">
            <v>1</v>
          </cell>
        </row>
        <row r="54558">
          <cell r="A54558" t="str">
            <v>PO N</v>
          </cell>
          <cell r="B54558" t="str">
            <v>FIAT</v>
          </cell>
          <cell r="C54558" t="str">
            <v>FIAT</v>
          </cell>
          <cell r="D54558" t="str">
            <v>REST OF LATAM</v>
          </cell>
          <cell r="E54558" t="str">
            <v>ITALIA</v>
          </cell>
          <cell r="F54558" t="str">
            <v>0 - 199 - PUNTO POP</v>
          </cell>
          <cell r="G54558" t="str">
            <v>MAR</v>
          </cell>
          <cell r="H54558" t="str">
            <v>Dealer Stock</v>
          </cell>
          <cell r="I54558">
            <v>1</v>
          </cell>
        </row>
        <row r="54559">
          <cell r="A54559" t="str">
            <v>PO N</v>
          </cell>
          <cell r="B54559" t="str">
            <v>FIAT</v>
          </cell>
          <cell r="C54559" t="str">
            <v>FIAT</v>
          </cell>
          <cell r="D54559" t="str">
            <v>REST OF LATAM</v>
          </cell>
          <cell r="E54559" t="str">
            <v>ITALIA</v>
          </cell>
          <cell r="F54559" t="str">
            <v>0 - 199 - PUNTO POP</v>
          </cell>
          <cell r="G54559" t="str">
            <v>APR</v>
          </cell>
          <cell r="H54559" t="str">
            <v>Dealer Stock</v>
          </cell>
          <cell r="I54559">
            <v>1</v>
          </cell>
        </row>
        <row r="54560">
          <cell r="A54560" t="str">
            <v>PO N</v>
          </cell>
          <cell r="B54560" t="str">
            <v>FIAT</v>
          </cell>
          <cell r="C54560" t="str">
            <v>FIAT</v>
          </cell>
          <cell r="D54560" t="str">
            <v>REST OF LATAM</v>
          </cell>
          <cell r="E54560" t="str">
            <v>ITALIA</v>
          </cell>
          <cell r="F54560" t="str">
            <v>0 - 199 - PUNTO POP</v>
          </cell>
          <cell r="G54560" t="str">
            <v>MAY</v>
          </cell>
          <cell r="H54560" t="str">
            <v>Dealer Stock</v>
          </cell>
          <cell r="I54560">
            <v>1</v>
          </cell>
        </row>
        <row r="54561">
          <cell r="A54561" t="str">
            <v>PO N</v>
          </cell>
          <cell r="B54561" t="str">
            <v>FIAT</v>
          </cell>
          <cell r="C54561" t="str">
            <v>FIAT</v>
          </cell>
          <cell r="D54561" t="str">
            <v>REST OF LATAM</v>
          </cell>
          <cell r="E54561" t="str">
            <v>ITALIA</v>
          </cell>
          <cell r="F54561" t="str">
            <v>0 - 199 - PUNTO POP</v>
          </cell>
          <cell r="G54561" t="str">
            <v>JUN</v>
          </cell>
          <cell r="H54561" t="str">
            <v>Dealer Stock</v>
          </cell>
          <cell r="I54561">
            <v>1</v>
          </cell>
        </row>
        <row r="54562">
          <cell r="A54562" t="str">
            <v>PO N</v>
          </cell>
          <cell r="B54562" t="str">
            <v>FIAT</v>
          </cell>
          <cell r="C54562" t="str">
            <v>FIAT</v>
          </cell>
          <cell r="D54562" t="str">
            <v>REST OF LATAM</v>
          </cell>
          <cell r="E54562" t="str">
            <v>ITALIA</v>
          </cell>
          <cell r="F54562" t="str">
            <v>0 - 199 - PUNTO POP</v>
          </cell>
          <cell r="G54562" t="str">
            <v>JUL</v>
          </cell>
          <cell r="H54562" t="str">
            <v>Dealer Stock</v>
          </cell>
          <cell r="I54562">
            <v>1</v>
          </cell>
        </row>
        <row r="54563">
          <cell r="A54563" t="str">
            <v>PO N</v>
          </cell>
          <cell r="B54563" t="str">
            <v>FIAT</v>
          </cell>
          <cell r="C54563" t="str">
            <v>FIAT</v>
          </cell>
          <cell r="D54563" t="str">
            <v>REST OF LATAM</v>
          </cell>
          <cell r="E54563" t="str">
            <v>ITALIA</v>
          </cell>
          <cell r="F54563" t="str">
            <v>0 - 199 - PUNTO POP</v>
          </cell>
          <cell r="G54563" t="str">
            <v>AUG</v>
          </cell>
          <cell r="H54563" t="str">
            <v>Dealer Stock</v>
          </cell>
          <cell r="I54563">
            <v>1</v>
          </cell>
        </row>
        <row r="54564">
          <cell r="A54564" t="str">
            <v>PO N</v>
          </cell>
          <cell r="B54564" t="str">
            <v>FIAT</v>
          </cell>
          <cell r="C54564" t="str">
            <v>FIAT</v>
          </cell>
          <cell r="D54564" t="str">
            <v>REST OF LATAM</v>
          </cell>
          <cell r="E54564" t="str">
            <v>ITALIA</v>
          </cell>
          <cell r="F54564" t="str">
            <v>0 - 199 - PUNTO POP</v>
          </cell>
          <cell r="G54564" t="str">
            <v>SEP</v>
          </cell>
          <cell r="H54564" t="str">
            <v>Dealer Stock</v>
          </cell>
          <cell r="I54564">
            <v>1</v>
          </cell>
        </row>
        <row r="54565">
          <cell r="A54565" t="str">
            <v>PO N</v>
          </cell>
          <cell r="B54565" t="str">
            <v>FIAT</v>
          </cell>
          <cell r="C54565" t="str">
            <v>FIAT</v>
          </cell>
          <cell r="D54565" t="str">
            <v>REST OF LATAM</v>
          </cell>
          <cell r="E54565" t="str">
            <v>ITALIA</v>
          </cell>
          <cell r="F54565" t="str">
            <v>0 - 199 - PUNTO POP</v>
          </cell>
          <cell r="G54565" t="str">
            <v>OCT</v>
          </cell>
          <cell r="H54565" t="str">
            <v>Dealer Stock</v>
          </cell>
          <cell r="I54565">
            <v>1</v>
          </cell>
        </row>
        <row r="54566">
          <cell r="A54566" t="str">
            <v>PO N</v>
          </cell>
          <cell r="B54566" t="str">
            <v>FIAT</v>
          </cell>
          <cell r="C54566" t="str">
            <v>FIAT</v>
          </cell>
          <cell r="D54566" t="str">
            <v>REST OF LATAM</v>
          </cell>
          <cell r="E54566" t="str">
            <v>ITALIA</v>
          </cell>
          <cell r="F54566" t="str">
            <v>0 - 199 - PUNTO POP</v>
          </cell>
          <cell r="G54566" t="str">
            <v>NOV</v>
          </cell>
          <cell r="H54566" t="str">
            <v>Dealer Stock</v>
          </cell>
          <cell r="I54566">
            <v>1</v>
          </cell>
        </row>
        <row r="54567">
          <cell r="A54567" t="str">
            <v>PO N</v>
          </cell>
          <cell r="B54567" t="str">
            <v>FIAT</v>
          </cell>
          <cell r="C54567" t="str">
            <v>FIAT</v>
          </cell>
          <cell r="D54567" t="str">
            <v>REST OF LATAM</v>
          </cell>
          <cell r="E54567" t="str">
            <v>ITALIA</v>
          </cell>
          <cell r="F54567" t="str">
            <v>0 - 199 - PUNTO POP</v>
          </cell>
          <cell r="G54567" t="str">
            <v>DEC</v>
          </cell>
          <cell r="H54567" t="str">
            <v>Dealer Stock</v>
          </cell>
          <cell r="I54567">
            <v>1</v>
          </cell>
        </row>
        <row r="54568">
          <cell r="A54568" t="str">
            <v>PO N</v>
          </cell>
          <cell r="B54568" t="str">
            <v>FIAT</v>
          </cell>
          <cell r="C54568" t="str">
            <v>FIAT</v>
          </cell>
          <cell r="D54568" t="str">
            <v>REST OF LATAM</v>
          </cell>
          <cell r="E54568" t="str">
            <v>ITALIA</v>
          </cell>
          <cell r="F54568" t="str">
            <v>0 - 263 - DOBLO CARGO</v>
          </cell>
          <cell r="G54568" t="str">
            <v>JAN</v>
          </cell>
          <cell r="H54568" t="str">
            <v>Dealer Stock</v>
          </cell>
          <cell r="I54568">
            <v>1</v>
          </cell>
        </row>
        <row r="54569">
          <cell r="A54569" t="str">
            <v>PO N</v>
          </cell>
          <cell r="B54569" t="str">
            <v>FIAT</v>
          </cell>
          <cell r="C54569" t="str">
            <v>FIAT</v>
          </cell>
          <cell r="D54569" t="str">
            <v>REST OF LATAM</v>
          </cell>
          <cell r="E54569" t="str">
            <v>ITALIA</v>
          </cell>
          <cell r="F54569" t="str">
            <v>0 - 263 - DOBLO CARGO</v>
          </cell>
          <cell r="G54569" t="str">
            <v>FEB</v>
          </cell>
          <cell r="H54569" t="str">
            <v>Dealer Stock</v>
          </cell>
          <cell r="I54569">
            <v>1</v>
          </cell>
        </row>
        <row r="54570">
          <cell r="A54570" t="str">
            <v>PO N</v>
          </cell>
          <cell r="B54570" t="str">
            <v>FIAT</v>
          </cell>
          <cell r="C54570" t="str">
            <v>FIAT</v>
          </cell>
          <cell r="D54570" t="str">
            <v>REST OF LATAM</v>
          </cell>
          <cell r="E54570" t="str">
            <v>ITALIA</v>
          </cell>
          <cell r="F54570" t="str">
            <v>0 - 263 - DOBLO CARGO</v>
          </cell>
          <cell r="G54570" t="str">
            <v>MAR</v>
          </cell>
          <cell r="H54570" t="str">
            <v>Retail Total</v>
          </cell>
          <cell r="I54570">
            <v>1</v>
          </cell>
        </row>
        <row r="54571">
          <cell r="A54571" t="str">
            <v>PO N</v>
          </cell>
          <cell r="B54571" t="str">
            <v>FIAT</v>
          </cell>
          <cell r="C54571" t="str">
            <v>FIAT</v>
          </cell>
          <cell r="D54571" t="str">
            <v>REST OF LATAM</v>
          </cell>
          <cell r="E54571" t="str">
            <v>ITALIA</v>
          </cell>
          <cell r="F54571" t="str">
            <v>0 - 263 - DOBLO CARGO</v>
          </cell>
          <cell r="G54571" t="str">
            <v>JUL</v>
          </cell>
          <cell r="H54571" t="str">
            <v>Delivery</v>
          </cell>
          <cell r="I54571">
            <v>2</v>
          </cell>
        </row>
        <row r="54572">
          <cell r="A54572" t="str">
            <v>PO N</v>
          </cell>
          <cell r="B54572" t="str">
            <v>FIAT</v>
          </cell>
          <cell r="C54572" t="str">
            <v>FIAT</v>
          </cell>
          <cell r="D54572" t="str">
            <v>REST OF LATAM</v>
          </cell>
          <cell r="E54572" t="str">
            <v>ITALIA</v>
          </cell>
          <cell r="F54572" t="str">
            <v>0 - 263 - DOBLO CARGO</v>
          </cell>
          <cell r="G54572" t="str">
            <v>JUL</v>
          </cell>
          <cell r="H54572" t="str">
            <v>Wholesales Total</v>
          </cell>
          <cell r="I54572">
            <v>2</v>
          </cell>
        </row>
        <row r="54573">
          <cell r="A54573" t="str">
            <v>PO N</v>
          </cell>
          <cell r="B54573" t="str">
            <v>FIAT</v>
          </cell>
          <cell r="C54573" t="str">
            <v>FIAT</v>
          </cell>
          <cell r="D54573" t="str">
            <v>REST OF LATAM</v>
          </cell>
          <cell r="E54573" t="str">
            <v>ITALIA</v>
          </cell>
          <cell r="F54573" t="str">
            <v>0 - 263 - DOBLO CARGO</v>
          </cell>
          <cell r="G54573" t="str">
            <v>JUL</v>
          </cell>
          <cell r="H54573" t="str">
            <v>Retail Total</v>
          </cell>
          <cell r="I54573">
            <v>1</v>
          </cell>
        </row>
        <row r="54574">
          <cell r="A54574" t="str">
            <v>PO N</v>
          </cell>
          <cell r="B54574" t="str">
            <v>FIAT</v>
          </cell>
          <cell r="C54574" t="str">
            <v>FIAT</v>
          </cell>
          <cell r="D54574" t="str">
            <v>REST OF LATAM</v>
          </cell>
          <cell r="E54574" t="str">
            <v>ITALIA</v>
          </cell>
          <cell r="F54574" t="str">
            <v>0 - 263 - DOBLO CARGO</v>
          </cell>
          <cell r="G54574" t="str">
            <v>JUL</v>
          </cell>
          <cell r="H54574" t="str">
            <v>Dealer Stock</v>
          </cell>
          <cell r="I54574">
            <v>1</v>
          </cell>
        </row>
        <row r="54575">
          <cell r="A54575" t="str">
            <v>PO N</v>
          </cell>
          <cell r="B54575" t="str">
            <v>FIAT</v>
          </cell>
          <cell r="C54575" t="str">
            <v>FIAT</v>
          </cell>
          <cell r="D54575" t="str">
            <v>REST OF LATAM</v>
          </cell>
          <cell r="E54575" t="str">
            <v>ITALIA</v>
          </cell>
          <cell r="F54575" t="str">
            <v>0 - 263 - DOBLO CARGO</v>
          </cell>
          <cell r="G54575" t="str">
            <v>AUG</v>
          </cell>
          <cell r="H54575" t="str">
            <v>Delivery</v>
          </cell>
          <cell r="I54575">
            <v>2</v>
          </cell>
        </row>
        <row r="54576">
          <cell r="A54576" t="str">
            <v>PO N</v>
          </cell>
          <cell r="B54576" t="str">
            <v>FIAT</v>
          </cell>
          <cell r="C54576" t="str">
            <v>FIAT</v>
          </cell>
          <cell r="D54576" t="str">
            <v>REST OF LATAM</v>
          </cell>
          <cell r="E54576" t="str">
            <v>ITALIA</v>
          </cell>
          <cell r="F54576" t="str">
            <v>0 - 263 - DOBLO CARGO</v>
          </cell>
          <cell r="G54576" t="str">
            <v>AUG</v>
          </cell>
          <cell r="H54576" t="str">
            <v>Wholesales Total</v>
          </cell>
          <cell r="I54576">
            <v>2</v>
          </cell>
        </row>
        <row r="54577">
          <cell r="A54577" t="str">
            <v>PO N</v>
          </cell>
          <cell r="B54577" t="str">
            <v>FIAT</v>
          </cell>
          <cell r="C54577" t="str">
            <v>FIAT</v>
          </cell>
          <cell r="D54577" t="str">
            <v>REST OF LATAM</v>
          </cell>
          <cell r="E54577" t="str">
            <v>ITALIA</v>
          </cell>
          <cell r="F54577" t="str">
            <v>0 - 263 - DOBLO CARGO</v>
          </cell>
          <cell r="G54577" t="str">
            <v>AUG</v>
          </cell>
          <cell r="H54577" t="str">
            <v>Retail Total</v>
          </cell>
          <cell r="I54577">
            <v>2</v>
          </cell>
        </row>
        <row r="54578">
          <cell r="A54578" t="str">
            <v>PO N</v>
          </cell>
          <cell r="B54578" t="str">
            <v>FIAT</v>
          </cell>
          <cell r="C54578" t="str">
            <v>FIAT</v>
          </cell>
          <cell r="D54578" t="str">
            <v>REST OF LATAM</v>
          </cell>
          <cell r="E54578" t="str">
            <v>ITALIA</v>
          </cell>
          <cell r="F54578" t="str">
            <v>0 - 263 - DOBLO CARGO</v>
          </cell>
          <cell r="G54578" t="str">
            <v>AUG</v>
          </cell>
          <cell r="H54578" t="str">
            <v>Dealer Stock</v>
          </cell>
          <cell r="I54578">
            <v>1</v>
          </cell>
        </row>
        <row r="54579">
          <cell r="A54579" t="str">
            <v>PO N</v>
          </cell>
          <cell r="B54579" t="str">
            <v>FIAT</v>
          </cell>
          <cell r="C54579" t="str">
            <v>FIAT</v>
          </cell>
          <cell r="D54579" t="str">
            <v>REST OF LATAM</v>
          </cell>
          <cell r="E54579" t="str">
            <v>ITALIA</v>
          </cell>
          <cell r="F54579" t="str">
            <v>0 - 263 - DOBLO CARGO</v>
          </cell>
          <cell r="G54579" t="str">
            <v>SEP</v>
          </cell>
          <cell r="H54579" t="str">
            <v>Delivery</v>
          </cell>
          <cell r="I54579">
            <v>2</v>
          </cell>
        </row>
        <row r="54580">
          <cell r="A54580" t="str">
            <v>PO N</v>
          </cell>
          <cell r="B54580" t="str">
            <v>FIAT</v>
          </cell>
          <cell r="C54580" t="str">
            <v>FIAT</v>
          </cell>
          <cell r="D54580" t="str">
            <v>REST OF LATAM</v>
          </cell>
          <cell r="E54580" t="str">
            <v>ITALIA</v>
          </cell>
          <cell r="F54580" t="str">
            <v>0 - 263 - DOBLO CARGO</v>
          </cell>
          <cell r="G54580" t="str">
            <v>SEP</v>
          </cell>
          <cell r="H54580" t="str">
            <v>Wholesales Total</v>
          </cell>
          <cell r="I54580">
            <v>2</v>
          </cell>
        </row>
        <row r="54581">
          <cell r="A54581" t="str">
            <v>PO N</v>
          </cell>
          <cell r="B54581" t="str">
            <v>FIAT</v>
          </cell>
          <cell r="C54581" t="str">
            <v>FIAT</v>
          </cell>
          <cell r="D54581" t="str">
            <v>REST OF LATAM</v>
          </cell>
          <cell r="E54581" t="str">
            <v>ITALIA</v>
          </cell>
          <cell r="F54581" t="str">
            <v>0 - 263 - DOBLO CARGO</v>
          </cell>
          <cell r="G54581" t="str">
            <v>SEP</v>
          </cell>
          <cell r="H54581" t="str">
            <v>Retail Total</v>
          </cell>
          <cell r="I54581">
            <v>2</v>
          </cell>
        </row>
        <row r="54582">
          <cell r="A54582" t="str">
            <v>PO N</v>
          </cell>
          <cell r="B54582" t="str">
            <v>FIAT</v>
          </cell>
          <cell r="C54582" t="str">
            <v>FIAT</v>
          </cell>
          <cell r="D54582" t="str">
            <v>REST OF LATAM</v>
          </cell>
          <cell r="E54582" t="str">
            <v>ITALIA</v>
          </cell>
          <cell r="F54582" t="str">
            <v>0 - 263 - DOBLO CARGO</v>
          </cell>
          <cell r="G54582" t="str">
            <v>SEP</v>
          </cell>
          <cell r="H54582" t="str">
            <v>Dealer Stock</v>
          </cell>
          <cell r="I54582">
            <v>1</v>
          </cell>
        </row>
        <row r="54583">
          <cell r="A54583" t="str">
            <v>PO N</v>
          </cell>
          <cell r="B54583" t="str">
            <v>FIAT</v>
          </cell>
          <cell r="C54583" t="str">
            <v>FIAT</v>
          </cell>
          <cell r="D54583" t="str">
            <v>REST OF LATAM</v>
          </cell>
          <cell r="E54583" t="str">
            <v>ITALIA</v>
          </cell>
          <cell r="F54583" t="str">
            <v>0 - 263 - DOBLO CARGO</v>
          </cell>
          <cell r="G54583" t="str">
            <v>OCT</v>
          </cell>
          <cell r="H54583" t="str">
            <v>Delivery</v>
          </cell>
          <cell r="I54583">
            <v>2</v>
          </cell>
        </row>
        <row r="54584">
          <cell r="A54584" t="str">
            <v>PO N</v>
          </cell>
          <cell r="B54584" t="str">
            <v>FIAT</v>
          </cell>
          <cell r="C54584" t="str">
            <v>FIAT</v>
          </cell>
          <cell r="D54584" t="str">
            <v>REST OF LATAM</v>
          </cell>
          <cell r="E54584" t="str">
            <v>ITALIA</v>
          </cell>
          <cell r="F54584" t="str">
            <v>0 - 263 - DOBLO CARGO</v>
          </cell>
          <cell r="G54584" t="str">
            <v>OCT</v>
          </cell>
          <cell r="H54584" t="str">
            <v>Wholesales Total</v>
          </cell>
          <cell r="I54584">
            <v>2</v>
          </cell>
        </row>
        <row r="54585">
          <cell r="A54585" t="str">
            <v>PO N</v>
          </cell>
          <cell r="B54585" t="str">
            <v>FIAT</v>
          </cell>
          <cell r="C54585" t="str">
            <v>FIAT</v>
          </cell>
          <cell r="D54585" t="str">
            <v>REST OF LATAM</v>
          </cell>
          <cell r="E54585" t="str">
            <v>ITALIA</v>
          </cell>
          <cell r="F54585" t="str">
            <v>0 - 263 - DOBLO CARGO</v>
          </cell>
          <cell r="G54585" t="str">
            <v>OCT</v>
          </cell>
          <cell r="H54585" t="str">
            <v>Retail Total</v>
          </cell>
          <cell r="I54585">
            <v>2</v>
          </cell>
        </row>
        <row r="54586">
          <cell r="A54586" t="str">
            <v>PO N</v>
          </cell>
          <cell r="B54586" t="str">
            <v>FIAT</v>
          </cell>
          <cell r="C54586" t="str">
            <v>FIAT</v>
          </cell>
          <cell r="D54586" t="str">
            <v>REST OF LATAM</v>
          </cell>
          <cell r="E54586" t="str">
            <v>ITALIA</v>
          </cell>
          <cell r="F54586" t="str">
            <v>0 - 263 - DOBLO CARGO</v>
          </cell>
          <cell r="G54586" t="str">
            <v>OCT</v>
          </cell>
          <cell r="H54586" t="str">
            <v>Dealer Stock</v>
          </cell>
          <cell r="I54586">
            <v>1</v>
          </cell>
        </row>
        <row r="54587">
          <cell r="A54587" t="str">
            <v>PO N</v>
          </cell>
          <cell r="B54587" t="str">
            <v>FIAT</v>
          </cell>
          <cell r="C54587" t="str">
            <v>FIAT</v>
          </cell>
          <cell r="D54587" t="str">
            <v>REST OF LATAM</v>
          </cell>
          <cell r="E54587" t="str">
            <v>ITALIA</v>
          </cell>
          <cell r="F54587" t="str">
            <v>0 - 263 - DOBLO CARGO</v>
          </cell>
          <cell r="G54587" t="str">
            <v>NOV</v>
          </cell>
          <cell r="H54587" t="str">
            <v>Delivery</v>
          </cell>
          <cell r="I54587">
            <v>2</v>
          </cell>
        </row>
        <row r="54588">
          <cell r="A54588" t="str">
            <v>PO N</v>
          </cell>
          <cell r="B54588" t="str">
            <v>FIAT</v>
          </cell>
          <cell r="C54588" t="str">
            <v>FIAT</v>
          </cell>
          <cell r="D54588" t="str">
            <v>REST OF LATAM</v>
          </cell>
          <cell r="E54588" t="str">
            <v>ITALIA</v>
          </cell>
          <cell r="F54588" t="str">
            <v>0 - 263 - DOBLO CARGO</v>
          </cell>
          <cell r="G54588" t="str">
            <v>NOV</v>
          </cell>
          <cell r="H54588" t="str">
            <v>Wholesales Total</v>
          </cell>
          <cell r="I54588">
            <v>2</v>
          </cell>
        </row>
        <row r="54589">
          <cell r="A54589" t="str">
            <v>PO N</v>
          </cell>
          <cell r="B54589" t="str">
            <v>FIAT</v>
          </cell>
          <cell r="C54589" t="str">
            <v>FIAT</v>
          </cell>
          <cell r="D54589" t="str">
            <v>REST OF LATAM</v>
          </cell>
          <cell r="E54589" t="str">
            <v>ITALIA</v>
          </cell>
          <cell r="F54589" t="str">
            <v>0 - 263 - DOBLO CARGO</v>
          </cell>
          <cell r="G54589" t="str">
            <v>NOV</v>
          </cell>
          <cell r="H54589" t="str">
            <v>Retail Total</v>
          </cell>
          <cell r="I54589">
            <v>2</v>
          </cell>
        </row>
        <row r="54590">
          <cell r="A54590" t="str">
            <v>PO N</v>
          </cell>
          <cell r="B54590" t="str">
            <v>FIAT</v>
          </cell>
          <cell r="C54590" t="str">
            <v>FIAT</v>
          </cell>
          <cell r="D54590" t="str">
            <v>REST OF LATAM</v>
          </cell>
          <cell r="E54590" t="str">
            <v>ITALIA</v>
          </cell>
          <cell r="F54590" t="str">
            <v>0 - 263 - DOBLO CARGO</v>
          </cell>
          <cell r="G54590" t="str">
            <v>NOV</v>
          </cell>
          <cell r="H54590" t="str">
            <v>Dealer Stock</v>
          </cell>
          <cell r="I54590">
            <v>1</v>
          </cell>
        </row>
        <row r="54591">
          <cell r="A54591" t="str">
            <v>PO N</v>
          </cell>
          <cell r="B54591" t="str">
            <v>FIAT</v>
          </cell>
          <cell r="C54591" t="str">
            <v>FIAT</v>
          </cell>
          <cell r="D54591" t="str">
            <v>REST OF LATAM</v>
          </cell>
          <cell r="E54591" t="str">
            <v>ITALIA</v>
          </cell>
          <cell r="F54591" t="str">
            <v>0 - 263 - DOBLO CARGO</v>
          </cell>
          <cell r="G54591" t="str">
            <v>DEC</v>
          </cell>
          <cell r="H54591" t="str">
            <v>Retail Total</v>
          </cell>
          <cell r="I54591">
            <v>1</v>
          </cell>
        </row>
        <row r="54592">
          <cell r="A54592" t="str">
            <v>PO N</v>
          </cell>
          <cell r="B54592" t="str">
            <v>FIAT</v>
          </cell>
          <cell r="C54592" t="str">
            <v>FIAT</v>
          </cell>
          <cell r="D54592" t="str">
            <v>REST OF LATAM</v>
          </cell>
          <cell r="E54592" t="str">
            <v>ITALIA</v>
          </cell>
          <cell r="F54592" t="str">
            <v>0 - 290 - DUCATO</v>
          </cell>
          <cell r="G54592" t="str">
            <v>JAN</v>
          </cell>
          <cell r="H54592" t="str">
            <v>Retail Total</v>
          </cell>
          <cell r="I54592">
            <v>3</v>
          </cell>
        </row>
        <row r="54593">
          <cell r="A54593" t="str">
            <v>PO N</v>
          </cell>
          <cell r="B54593" t="str">
            <v>FIAT</v>
          </cell>
          <cell r="C54593" t="str">
            <v>FIAT</v>
          </cell>
          <cell r="D54593" t="str">
            <v>REST OF LATAM</v>
          </cell>
          <cell r="E54593" t="str">
            <v>ITALIA</v>
          </cell>
          <cell r="F54593" t="str">
            <v>0 - 290 - DUCATO</v>
          </cell>
          <cell r="G54593" t="str">
            <v>JAN</v>
          </cell>
          <cell r="H54593" t="str">
            <v>Dealer Stock</v>
          </cell>
          <cell r="I54593">
            <v>6</v>
          </cell>
        </row>
        <row r="54594">
          <cell r="A54594" t="str">
            <v>PO N</v>
          </cell>
          <cell r="B54594" t="str">
            <v>FIAT</v>
          </cell>
          <cell r="C54594" t="str">
            <v>FIAT</v>
          </cell>
          <cell r="D54594" t="str">
            <v>REST OF LATAM</v>
          </cell>
          <cell r="E54594" t="str">
            <v>ITALIA</v>
          </cell>
          <cell r="F54594" t="str">
            <v>0 - 290 - DUCATO</v>
          </cell>
          <cell r="G54594" t="str">
            <v>FEB</v>
          </cell>
          <cell r="H54594" t="str">
            <v>Retail Total</v>
          </cell>
          <cell r="I54594">
            <v>3</v>
          </cell>
        </row>
        <row r="54595">
          <cell r="A54595" t="str">
            <v>PO N</v>
          </cell>
          <cell r="B54595" t="str">
            <v>FIAT</v>
          </cell>
          <cell r="C54595" t="str">
            <v>FIAT</v>
          </cell>
          <cell r="D54595" t="str">
            <v>REST OF LATAM</v>
          </cell>
          <cell r="E54595" t="str">
            <v>ITALIA</v>
          </cell>
          <cell r="F54595" t="str">
            <v>0 - 290 - DUCATO</v>
          </cell>
          <cell r="G54595" t="str">
            <v>FEB</v>
          </cell>
          <cell r="H54595" t="str">
            <v>Dealer Stock</v>
          </cell>
          <cell r="I54595">
            <v>3</v>
          </cell>
        </row>
        <row r="54596">
          <cell r="A54596" t="str">
            <v>PO N</v>
          </cell>
          <cell r="B54596" t="str">
            <v>FIAT</v>
          </cell>
          <cell r="C54596" t="str">
            <v>FIAT</v>
          </cell>
          <cell r="D54596" t="str">
            <v>REST OF LATAM</v>
          </cell>
          <cell r="E54596" t="str">
            <v>ITALIA</v>
          </cell>
          <cell r="F54596" t="str">
            <v>0 - 290 - DUCATO</v>
          </cell>
          <cell r="G54596" t="str">
            <v>MAR</v>
          </cell>
          <cell r="H54596" t="str">
            <v>Retail Total</v>
          </cell>
          <cell r="I54596">
            <v>2</v>
          </cell>
        </row>
        <row r="54597">
          <cell r="A54597" t="str">
            <v>PO N</v>
          </cell>
          <cell r="B54597" t="str">
            <v>FIAT</v>
          </cell>
          <cell r="C54597" t="str">
            <v>FIAT</v>
          </cell>
          <cell r="D54597" t="str">
            <v>REST OF LATAM</v>
          </cell>
          <cell r="E54597" t="str">
            <v>ITALIA</v>
          </cell>
          <cell r="F54597" t="str">
            <v>0 - 290 - DUCATO</v>
          </cell>
          <cell r="G54597" t="str">
            <v>MAR</v>
          </cell>
          <cell r="H54597" t="str">
            <v>Dealer Stock</v>
          </cell>
          <cell r="I54597">
            <v>1</v>
          </cell>
        </row>
        <row r="54598">
          <cell r="A54598" t="str">
            <v>PO N</v>
          </cell>
          <cell r="B54598" t="str">
            <v>FIAT</v>
          </cell>
          <cell r="C54598" t="str">
            <v>FIAT</v>
          </cell>
          <cell r="D54598" t="str">
            <v>REST OF LATAM</v>
          </cell>
          <cell r="E54598" t="str">
            <v>ITALIA</v>
          </cell>
          <cell r="F54598" t="str">
            <v>0 - 290 - DUCATO</v>
          </cell>
          <cell r="G54598" t="str">
            <v>APR</v>
          </cell>
          <cell r="H54598" t="str">
            <v>Dealer Stock</v>
          </cell>
          <cell r="I54598">
            <v>1</v>
          </cell>
        </row>
        <row r="54599">
          <cell r="A54599" t="str">
            <v>PO N</v>
          </cell>
          <cell r="B54599" t="str">
            <v>FIAT</v>
          </cell>
          <cell r="C54599" t="str">
            <v>FIAT</v>
          </cell>
          <cell r="D54599" t="str">
            <v>REST OF LATAM</v>
          </cell>
          <cell r="E54599" t="str">
            <v>ITALIA</v>
          </cell>
          <cell r="F54599" t="str">
            <v>0 - 290 - DUCATO</v>
          </cell>
          <cell r="G54599" t="str">
            <v>MAY</v>
          </cell>
          <cell r="H54599" t="str">
            <v>Dealer Stock</v>
          </cell>
          <cell r="I54599">
            <v>1</v>
          </cell>
        </row>
        <row r="54600">
          <cell r="A54600" t="str">
            <v>PO N</v>
          </cell>
          <cell r="B54600" t="str">
            <v>FIAT</v>
          </cell>
          <cell r="C54600" t="str">
            <v>FIAT</v>
          </cell>
          <cell r="D54600" t="str">
            <v>REST OF LATAM</v>
          </cell>
          <cell r="E54600" t="str">
            <v>ITALIA</v>
          </cell>
          <cell r="F54600" t="str">
            <v>0 - 290 - DUCATO</v>
          </cell>
          <cell r="G54600" t="str">
            <v>JUN</v>
          </cell>
          <cell r="H54600" t="str">
            <v>Dealer Stock</v>
          </cell>
          <cell r="I54600">
            <v>1</v>
          </cell>
        </row>
        <row r="54601">
          <cell r="A54601" t="str">
            <v>PO N</v>
          </cell>
          <cell r="B54601" t="str">
            <v>FIAT</v>
          </cell>
          <cell r="C54601" t="str">
            <v>FIAT</v>
          </cell>
          <cell r="D54601" t="str">
            <v>REST OF LATAM</v>
          </cell>
          <cell r="E54601" t="str">
            <v>ITALIA</v>
          </cell>
          <cell r="F54601" t="str">
            <v>0 - 290 - DUCATO</v>
          </cell>
          <cell r="G54601" t="str">
            <v>JUL</v>
          </cell>
          <cell r="H54601" t="str">
            <v>Delivery</v>
          </cell>
          <cell r="I54601">
            <v>7</v>
          </cell>
        </row>
        <row r="54602">
          <cell r="A54602" t="str">
            <v>PO N</v>
          </cell>
          <cell r="B54602" t="str">
            <v>FIAT</v>
          </cell>
          <cell r="C54602" t="str">
            <v>FIAT</v>
          </cell>
          <cell r="D54602" t="str">
            <v>REST OF LATAM</v>
          </cell>
          <cell r="E54602" t="str">
            <v>ITALIA</v>
          </cell>
          <cell r="F54602" t="str">
            <v>0 - 290 - DUCATO</v>
          </cell>
          <cell r="G54602" t="str">
            <v>JUL</v>
          </cell>
          <cell r="H54602" t="str">
            <v>Wholesales Total</v>
          </cell>
          <cell r="I54602">
            <v>7</v>
          </cell>
        </row>
        <row r="54603">
          <cell r="A54603" t="str">
            <v>PO N</v>
          </cell>
          <cell r="B54603" t="str">
            <v>FIAT</v>
          </cell>
          <cell r="C54603" t="str">
            <v>FIAT</v>
          </cell>
          <cell r="D54603" t="str">
            <v>REST OF LATAM</v>
          </cell>
          <cell r="E54603" t="str">
            <v>ITALIA</v>
          </cell>
          <cell r="F54603" t="str">
            <v>0 - 290 - DUCATO</v>
          </cell>
          <cell r="G54603" t="str">
            <v>JUL</v>
          </cell>
          <cell r="H54603" t="str">
            <v>Retail Total</v>
          </cell>
          <cell r="I54603">
            <v>6</v>
          </cell>
        </row>
        <row r="54604">
          <cell r="A54604" t="str">
            <v>PO N</v>
          </cell>
          <cell r="B54604" t="str">
            <v>FIAT</v>
          </cell>
          <cell r="C54604" t="str">
            <v>FIAT</v>
          </cell>
          <cell r="D54604" t="str">
            <v>REST OF LATAM</v>
          </cell>
          <cell r="E54604" t="str">
            <v>ITALIA</v>
          </cell>
          <cell r="F54604" t="str">
            <v>0 - 290 - DUCATO</v>
          </cell>
          <cell r="G54604" t="str">
            <v>JUL</v>
          </cell>
          <cell r="H54604" t="str">
            <v>Dealer Stock</v>
          </cell>
          <cell r="I54604">
            <v>2</v>
          </cell>
        </row>
        <row r="54605">
          <cell r="A54605" t="str">
            <v>PO N</v>
          </cell>
          <cell r="B54605" t="str">
            <v>FIAT</v>
          </cell>
          <cell r="C54605" t="str">
            <v>FIAT</v>
          </cell>
          <cell r="D54605" t="str">
            <v>REST OF LATAM</v>
          </cell>
          <cell r="E54605" t="str">
            <v>ITALIA</v>
          </cell>
          <cell r="F54605" t="str">
            <v>0 - 290 - DUCATO</v>
          </cell>
          <cell r="G54605" t="str">
            <v>AUG</v>
          </cell>
          <cell r="H54605" t="str">
            <v>Delivery</v>
          </cell>
          <cell r="I54605">
            <v>8</v>
          </cell>
        </row>
        <row r="54606">
          <cell r="A54606" t="str">
            <v>PO N</v>
          </cell>
          <cell r="B54606" t="str">
            <v>FIAT</v>
          </cell>
          <cell r="C54606" t="str">
            <v>FIAT</v>
          </cell>
          <cell r="D54606" t="str">
            <v>REST OF LATAM</v>
          </cell>
          <cell r="E54606" t="str">
            <v>ITALIA</v>
          </cell>
          <cell r="F54606" t="str">
            <v>0 - 290 - DUCATO</v>
          </cell>
          <cell r="G54606" t="str">
            <v>AUG</v>
          </cell>
          <cell r="H54606" t="str">
            <v>Wholesales Total</v>
          </cell>
          <cell r="I54606">
            <v>8</v>
          </cell>
        </row>
        <row r="54607">
          <cell r="A54607" t="str">
            <v>PO N</v>
          </cell>
          <cell r="B54607" t="str">
            <v>FIAT</v>
          </cell>
          <cell r="C54607" t="str">
            <v>FIAT</v>
          </cell>
          <cell r="D54607" t="str">
            <v>REST OF LATAM</v>
          </cell>
          <cell r="E54607" t="str">
            <v>ITALIA</v>
          </cell>
          <cell r="F54607" t="str">
            <v>0 - 290 - DUCATO</v>
          </cell>
          <cell r="G54607" t="str">
            <v>AUG</v>
          </cell>
          <cell r="H54607" t="str">
            <v>Retail Total</v>
          </cell>
          <cell r="I54607">
            <v>5</v>
          </cell>
        </row>
        <row r="54608">
          <cell r="A54608" t="str">
            <v>PO N</v>
          </cell>
          <cell r="B54608" t="str">
            <v>FIAT</v>
          </cell>
          <cell r="C54608" t="str">
            <v>FIAT</v>
          </cell>
          <cell r="D54608" t="str">
            <v>REST OF LATAM</v>
          </cell>
          <cell r="E54608" t="str">
            <v>ITALIA</v>
          </cell>
          <cell r="F54608" t="str">
            <v>0 - 290 - DUCATO</v>
          </cell>
          <cell r="G54608" t="str">
            <v>AUG</v>
          </cell>
          <cell r="H54608" t="str">
            <v>Dealer Stock</v>
          </cell>
          <cell r="I54608">
            <v>5</v>
          </cell>
        </row>
        <row r="54609">
          <cell r="A54609" t="str">
            <v>PO N</v>
          </cell>
          <cell r="B54609" t="str">
            <v>FIAT</v>
          </cell>
          <cell r="C54609" t="str">
            <v>FIAT</v>
          </cell>
          <cell r="D54609" t="str">
            <v>REST OF LATAM</v>
          </cell>
          <cell r="E54609" t="str">
            <v>ITALIA</v>
          </cell>
          <cell r="F54609" t="str">
            <v>0 - 290 - DUCATO</v>
          </cell>
          <cell r="G54609" t="str">
            <v>SEP</v>
          </cell>
          <cell r="H54609" t="str">
            <v>Delivery</v>
          </cell>
          <cell r="I54609">
            <v>8</v>
          </cell>
        </row>
        <row r="54610">
          <cell r="A54610" t="str">
            <v>PO N</v>
          </cell>
          <cell r="B54610" t="str">
            <v>FIAT</v>
          </cell>
          <cell r="C54610" t="str">
            <v>FIAT</v>
          </cell>
          <cell r="D54610" t="str">
            <v>REST OF LATAM</v>
          </cell>
          <cell r="E54610" t="str">
            <v>ITALIA</v>
          </cell>
          <cell r="F54610" t="str">
            <v>0 - 290 - DUCATO</v>
          </cell>
          <cell r="G54610" t="str">
            <v>SEP</v>
          </cell>
          <cell r="H54610" t="str">
            <v>Wholesales Total</v>
          </cell>
          <cell r="I54610">
            <v>8</v>
          </cell>
        </row>
        <row r="54611">
          <cell r="A54611" t="str">
            <v>PO N</v>
          </cell>
          <cell r="B54611" t="str">
            <v>FIAT</v>
          </cell>
          <cell r="C54611" t="str">
            <v>FIAT</v>
          </cell>
          <cell r="D54611" t="str">
            <v>REST OF LATAM</v>
          </cell>
          <cell r="E54611" t="str">
            <v>ITALIA</v>
          </cell>
          <cell r="F54611" t="str">
            <v>0 - 290 - DUCATO</v>
          </cell>
          <cell r="G54611" t="str">
            <v>SEP</v>
          </cell>
          <cell r="H54611" t="str">
            <v>Retail Total</v>
          </cell>
          <cell r="I54611">
            <v>6</v>
          </cell>
        </row>
        <row r="54612">
          <cell r="A54612" t="str">
            <v>PO N</v>
          </cell>
          <cell r="B54612" t="str">
            <v>FIAT</v>
          </cell>
          <cell r="C54612" t="str">
            <v>FIAT</v>
          </cell>
          <cell r="D54612" t="str">
            <v>REST OF LATAM</v>
          </cell>
          <cell r="E54612" t="str">
            <v>ITALIA</v>
          </cell>
          <cell r="F54612" t="str">
            <v>0 - 290 - DUCATO</v>
          </cell>
          <cell r="G54612" t="str">
            <v>SEP</v>
          </cell>
          <cell r="H54612" t="str">
            <v>Dealer Stock</v>
          </cell>
          <cell r="I54612">
            <v>7</v>
          </cell>
        </row>
        <row r="54613">
          <cell r="A54613" t="str">
            <v>PO N</v>
          </cell>
          <cell r="B54613" t="str">
            <v>FIAT</v>
          </cell>
          <cell r="C54613" t="str">
            <v>FIAT</v>
          </cell>
          <cell r="D54613" t="str">
            <v>REST OF LATAM</v>
          </cell>
          <cell r="E54613" t="str">
            <v>ITALIA</v>
          </cell>
          <cell r="F54613" t="str">
            <v>0 - 290 - DUCATO</v>
          </cell>
          <cell r="G54613" t="str">
            <v>OCT</v>
          </cell>
          <cell r="H54613" t="str">
            <v>Delivery</v>
          </cell>
          <cell r="I54613">
            <v>9</v>
          </cell>
        </row>
        <row r="54614">
          <cell r="A54614" t="str">
            <v>PO N</v>
          </cell>
          <cell r="B54614" t="str">
            <v>FIAT</v>
          </cell>
          <cell r="C54614" t="str">
            <v>FIAT</v>
          </cell>
          <cell r="D54614" t="str">
            <v>REST OF LATAM</v>
          </cell>
          <cell r="E54614" t="str">
            <v>ITALIA</v>
          </cell>
          <cell r="F54614" t="str">
            <v>0 - 290 - DUCATO</v>
          </cell>
          <cell r="G54614" t="str">
            <v>OCT</v>
          </cell>
          <cell r="H54614" t="str">
            <v>Wholesales Total</v>
          </cell>
          <cell r="I54614">
            <v>9</v>
          </cell>
        </row>
        <row r="54615">
          <cell r="A54615" t="str">
            <v>PO N</v>
          </cell>
          <cell r="B54615" t="str">
            <v>FIAT</v>
          </cell>
          <cell r="C54615" t="str">
            <v>FIAT</v>
          </cell>
          <cell r="D54615" t="str">
            <v>REST OF LATAM</v>
          </cell>
          <cell r="E54615" t="str">
            <v>ITALIA</v>
          </cell>
          <cell r="F54615" t="str">
            <v>0 - 290 - DUCATO</v>
          </cell>
          <cell r="G54615" t="str">
            <v>OCT</v>
          </cell>
          <cell r="H54615" t="str">
            <v>Retail Total</v>
          </cell>
          <cell r="I54615">
            <v>6</v>
          </cell>
        </row>
        <row r="54616">
          <cell r="A54616" t="str">
            <v>PO N</v>
          </cell>
          <cell r="B54616" t="str">
            <v>FIAT</v>
          </cell>
          <cell r="C54616" t="str">
            <v>FIAT</v>
          </cell>
          <cell r="D54616" t="str">
            <v>REST OF LATAM</v>
          </cell>
          <cell r="E54616" t="str">
            <v>ITALIA</v>
          </cell>
          <cell r="F54616" t="str">
            <v>0 - 290 - DUCATO</v>
          </cell>
          <cell r="G54616" t="str">
            <v>OCT</v>
          </cell>
          <cell r="H54616" t="str">
            <v>Dealer Stock</v>
          </cell>
          <cell r="I54616">
            <v>10</v>
          </cell>
        </row>
        <row r="54617">
          <cell r="A54617" t="str">
            <v>PO N</v>
          </cell>
          <cell r="B54617" t="str">
            <v>FIAT</v>
          </cell>
          <cell r="C54617" t="str">
            <v>FIAT</v>
          </cell>
          <cell r="D54617" t="str">
            <v>REST OF LATAM</v>
          </cell>
          <cell r="E54617" t="str">
            <v>ITALIA</v>
          </cell>
          <cell r="F54617" t="str">
            <v>0 - 290 - DUCATO</v>
          </cell>
          <cell r="G54617" t="str">
            <v>NOV</v>
          </cell>
          <cell r="H54617" t="str">
            <v>Delivery</v>
          </cell>
          <cell r="I54617">
            <v>8</v>
          </cell>
        </row>
        <row r="54618">
          <cell r="A54618" t="str">
            <v>PO N</v>
          </cell>
          <cell r="B54618" t="str">
            <v>FIAT</v>
          </cell>
          <cell r="C54618" t="str">
            <v>FIAT</v>
          </cell>
          <cell r="D54618" t="str">
            <v>REST OF LATAM</v>
          </cell>
          <cell r="E54618" t="str">
            <v>ITALIA</v>
          </cell>
          <cell r="F54618" t="str">
            <v>0 - 290 - DUCATO</v>
          </cell>
          <cell r="G54618" t="str">
            <v>NOV</v>
          </cell>
          <cell r="H54618" t="str">
            <v>Wholesales Total</v>
          </cell>
          <cell r="I54618">
            <v>8</v>
          </cell>
        </row>
        <row r="54619">
          <cell r="A54619" t="str">
            <v>PO N</v>
          </cell>
          <cell r="B54619" t="str">
            <v>FIAT</v>
          </cell>
          <cell r="C54619" t="str">
            <v>FIAT</v>
          </cell>
          <cell r="D54619" t="str">
            <v>REST OF LATAM</v>
          </cell>
          <cell r="E54619" t="str">
            <v>ITALIA</v>
          </cell>
          <cell r="F54619" t="str">
            <v>0 - 290 - DUCATO</v>
          </cell>
          <cell r="G54619" t="str">
            <v>NOV</v>
          </cell>
          <cell r="H54619" t="str">
            <v>Retail Total</v>
          </cell>
          <cell r="I54619">
            <v>11</v>
          </cell>
        </row>
        <row r="54620">
          <cell r="A54620" t="str">
            <v>PO N</v>
          </cell>
          <cell r="B54620" t="str">
            <v>FIAT</v>
          </cell>
          <cell r="C54620" t="str">
            <v>FIAT</v>
          </cell>
          <cell r="D54620" t="str">
            <v>REST OF LATAM</v>
          </cell>
          <cell r="E54620" t="str">
            <v>ITALIA</v>
          </cell>
          <cell r="F54620" t="str">
            <v>0 - 290 - DUCATO</v>
          </cell>
          <cell r="G54620" t="str">
            <v>NOV</v>
          </cell>
          <cell r="H54620" t="str">
            <v>Dealer Stock</v>
          </cell>
          <cell r="I54620">
            <v>7</v>
          </cell>
        </row>
        <row r="54621">
          <cell r="A54621" t="str">
            <v>PO N</v>
          </cell>
          <cell r="B54621" t="str">
            <v>FIAT</v>
          </cell>
          <cell r="C54621" t="str">
            <v>FIAT</v>
          </cell>
          <cell r="D54621" t="str">
            <v>REST OF LATAM</v>
          </cell>
          <cell r="E54621" t="str">
            <v>ITALIA</v>
          </cell>
          <cell r="F54621" t="str">
            <v>0 - 290 - DUCATO</v>
          </cell>
          <cell r="G54621" t="str">
            <v>DEC</v>
          </cell>
          <cell r="H54621" t="str">
            <v>Delivery</v>
          </cell>
          <cell r="I54621">
            <v>7</v>
          </cell>
        </row>
        <row r="54622">
          <cell r="A54622" t="str">
            <v>PO N</v>
          </cell>
          <cell r="B54622" t="str">
            <v>FIAT</v>
          </cell>
          <cell r="C54622" t="str">
            <v>FIAT</v>
          </cell>
          <cell r="D54622" t="str">
            <v>REST OF LATAM</v>
          </cell>
          <cell r="E54622" t="str">
            <v>ITALIA</v>
          </cell>
          <cell r="F54622" t="str">
            <v>0 - 290 - DUCATO</v>
          </cell>
          <cell r="G54622" t="str">
            <v>DEC</v>
          </cell>
          <cell r="H54622" t="str">
            <v>Wholesales Total</v>
          </cell>
          <cell r="I54622">
            <v>7</v>
          </cell>
        </row>
        <row r="54623">
          <cell r="A54623" t="str">
            <v>PO N</v>
          </cell>
          <cell r="B54623" t="str">
            <v>FIAT</v>
          </cell>
          <cell r="C54623" t="str">
            <v>FIAT</v>
          </cell>
          <cell r="D54623" t="str">
            <v>REST OF LATAM</v>
          </cell>
          <cell r="E54623" t="str">
            <v>ITALIA</v>
          </cell>
          <cell r="F54623" t="str">
            <v>0 - 290 - DUCATO</v>
          </cell>
          <cell r="G54623" t="str">
            <v>DEC</v>
          </cell>
          <cell r="H54623" t="str">
            <v>Retail Total</v>
          </cell>
          <cell r="I54623">
            <v>11</v>
          </cell>
        </row>
        <row r="54624">
          <cell r="A54624" t="str">
            <v>PO N</v>
          </cell>
          <cell r="B54624" t="str">
            <v>FIAT</v>
          </cell>
          <cell r="C54624" t="str">
            <v>FIAT</v>
          </cell>
          <cell r="D54624" t="str">
            <v>REST OF LATAM</v>
          </cell>
          <cell r="E54624" t="str">
            <v>ITALIA</v>
          </cell>
          <cell r="F54624" t="str">
            <v>0 - 290 - DUCATO</v>
          </cell>
          <cell r="G54624" t="str">
            <v>DEC</v>
          </cell>
          <cell r="H54624" t="str">
            <v>Dealer Stock</v>
          </cell>
          <cell r="I54624">
            <v>3</v>
          </cell>
        </row>
        <row r="54625">
          <cell r="A54625" t="str">
            <v>PO N</v>
          </cell>
          <cell r="B54625" t="str">
            <v>FIAT</v>
          </cell>
          <cell r="C54625" t="str">
            <v>FIAT</v>
          </cell>
          <cell r="D54625" t="str">
            <v>REST OF LATAM</v>
          </cell>
          <cell r="E54625" t="str">
            <v>ITALIA</v>
          </cell>
          <cell r="F54625" t="str">
            <v>0 - 503 - FULLBACK</v>
          </cell>
          <cell r="G54625" t="str">
            <v>JAN</v>
          </cell>
          <cell r="H54625" t="str">
            <v>Dealer Stock</v>
          </cell>
          <cell r="I54625">
            <v>40</v>
          </cell>
        </row>
        <row r="54626">
          <cell r="A54626" t="str">
            <v>PO N</v>
          </cell>
          <cell r="B54626" t="str">
            <v>FIAT</v>
          </cell>
          <cell r="C54626" t="str">
            <v>FIAT</v>
          </cell>
          <cell r="D54626" t="str">
            <v>REST OF LATAM</v>
          </cell>
          <cell r="E54626" t="str">
            <v>ITALIA</v>
          </cell>
          <cell r="F54626" t="str">
            <v>0 - 503 - FULLBACK</v>
          </cell>
          <cell r="G54626" t="str">
            <v>FEB</v>
          </cell>
          <cell r="H54626" t="str">
            <v>Retail Total</v>
          </cell>
          <cell r="I54626">
            <v>2</v>
          </cell>
        </row>
        <row r="54627">
          <cell r="A54627" t="str">
            <v>PO N</v>
          </cell>
          <cell r="B54627" t="str">
            <v>FIAT</v>
          </cell>
          <cell r="C54627" t="str">
            <v>FIAT</v>
          </cell>
          <cell r="D54627" t="str">
            <v>REST OF LATAM</v>
          </cell>
          <cell r="E54627" t="str">
            <v>ITALIA</v>
          </cell>
          <cell r="F54627" t="str">
            <v>0 - 503 - FULLBACK</v>
          </cell>
          <cell r="G54627" t="str">
            <v>FEB</v>
          </cell>
          <cell r="H54627" t="str">
            <v>Dealer Stock</v>
          </cell>
          <cell r="I54627">
            <v>38</v>
          </cell>
        </row>
        <row r="54628">
          <cell r="A54628" t="str">
            <v>PO N</v>
          </cell>
          <cell r="B54628" t="str">
            <v>FIAT</v>
          </cell>
          <cell r="C54628" t="str">
            <v>FIAT</v>
          </cell>
          <cell r="D54628" t="str">
            <v>REST OF LATAM</v>
          </cell>
          <cell r="E54628" t="str">
            <v>ITALIA</v>
          </cell>
          <cell r="F54628" t="str">
            <v>0 - 503 - FULLBACK</v>
          </cell>
          <cell r="G54628" t="str">
            <v>MAR</v>
          </cell>
          <cell r="H54628" t="str">
            <v>Retail Total</v>
          </cell>
          <cell r="I54628">
            <v>4</v>
          </cell>
        </row>
        <row r="54629">
          <cell r="A54629" t="str">
            <v>PO N</v>
          </cell>
          <cell r="B54629" t="str">
            <v>FIAT</v>
          </cell>
          <cell r="C54629" t="str">
            <v>FIAT</v>
          </cell>
          <cell r="D54629" t="str">
            <v>REST OF LATAM</v>
          </cell>
          <cell r="E54629" t="str">
            <v>ITALIA</v>
          </cell>
          <cell r="F54629" t="str">
            <v>0 - 503 - FULLBACK</v>
          </cell>
          <cell r="G54629" t="str">
            <v>MAR</v>
          </cell>
          <cell r="H54629" t="str">
            <v>Dealer Stock</v>
          </cell>
          <cell r="I54629">
            <v>34</v>
          </cell>
        </row>
        <row r="54630">
          <cell r="A54630" t="str">
            <v>PO N</v>
          </cell>
          <cell r="B54630" t="str">
            <v>FIAT</v>
          </cell>
          <cell r="C54630" t="str">
            <v>FIAT</v>
          </cell>
          <cell r="D54630" t="str">
            <v>REST OF LATAM</v>
          </cell>
          <cell r="E54630" t="str">
            <v>ITALIA</v>
          </cell>
          <cell r="F54630" t="str">
            <v>0 - 503 - FULLBACK</v>
          </cell>
          <cell r="G54630" t="str">
            <v>APR</v>
          </cell>
          <cell r="H54630" t="str">
            <v>Delivery</v>
          </cell>
          <cell r="I54630">
            <v>10</v>
          </cell>
        </row>
        <row r="54631">
          <cell r="A54631" t="str">
            <v>PO N</v>
          </cell>
          <cell r="B54631" t="str">
            <v>FIAT</v>
          </cell>
          <cell r="C54631" t="str">
            <v>FIAT</v>
          </cell>
          <cell r="D54631" t="str">
            <v>REST OF LATAM</v>
          </cell>
          <cell r="E54631" t="str">
            <v>ITALIA</v>
          </cell>
          <cell r="F54631" t="str">
            <v>0 - 503 - FULLBACK</v>
          </cell>
          <cell r="G54631" t="str">
            <v>APR</v>
          </cell>
          <cell r="H54631" t="str">
            <v>Retail Total</v>
          </cell>
          <cell r="I54631">
            <v>1</v>
          </cell>
        </row>
        <row r="54632">
          <cell r="A54632" t="str">
            <v>PO N</v>
          </cell>
          <cell r="B54632" t="str">
            <v>FIAT</v>
          </cell>
          <cell r="C54632" t="str">
            <v>FIAT</v>
          </cell>
          <cell r="D54632" t="str">
            <v>REST OF LATAM</v>
          </cell>
          <cell r="E54632" t="str">
            <v>ITALIA</v>
          </cell>
          <cell r="F54632" t="str">
            <v>0 - 503 - FULLBACK</v>
          </cell>
          <cell r="G54632" t="str">
            <v>APR</v>
          </cell>
          <cell r="H54632" t="str">
            <v>Prop. Stock Available</v>
          </cell>
          <cell r="I54632">
            <v>10</v>
          </cell>
        </row>
        <row r="54633">
          <cell r="A54633" t="str">
            <v>PO N</v>
          </cell>
          <cell r="B54633" t="str">
            <v>FIAT</v>
          </cell>
          <cell r="C54633" t="str">
            <v>FIAT</v>
          </cell>
          <cell r="D54633" t="str">
            <v>REST OF LATAM</v>
          </cell>
          <cell r="E54633" t="str">
            <v>ITALIA</v>
          </cell>
          <cell r="F54633" t="str">
            <v>0 - 503 - FULLBACK</v>
          </cell>
          <cell r="G54633" t="str">
            <v>APR</v>
          </cell>
          <cell r="H54633" t="str">
            <v>Dealer Stock</v>
          </cell>
          <cell r="I54633">
            <v>33</v>
          </cell>
        </row>
        <row r="54634">
          <cell r="A54634" t="str">
            <v>PO N</v>
          </cell>
          <cell r="B54634" t="str">
            <v>FIAT</v>
          </cell>
          <cell r="C54634" t="str">
            <v>FIAT</v>
          </cell>
          <cell r="D54634" t="str">
            <v>REST OF LATAM</v>
          </cell>
          <cell r="E54634" t="str">
            <v>ITALIA</v>
          </cell>
          <cell r="F54634" t="str">
            <v>0 - 503 - FULLBACK</v>
          </cell>
          <cell r="G54634" t="str">
            <v>MAY</v>
          </cell>
          <cell r="H54634" t="str">
            <v>Wholesales Total</v>
          </cell>
          <cell r="I54634">
            <v>5</v>
          </cell>
        </row>
        <row r="54635">
          <cell r="A54635" t="str">
            <v>PO N</v>
          </cell>
          <cell r="B54635" t="str">
            <v>FIAT</v>
          </cell>
          <cell r="C54635" t="str">
            <v>FIAT</v>
          </cell>
          <cell r="D54635" t="str">
            <v>REST OF LATAM</v>
          </cell>
          <cell r="E54635" t="str">
            <v>ITALIA</v>
          </cell>
          <cell r="F54635" t="str">
            <v>0 - 503 - FULLBACK</v>
          </cell>
          <cell r="G54635" t="str">
            <v>MAY</v>
          </cell>
          <cell r="H54635" t="str">
            <v>Retail Total</v>
          </cell>
          <cell r="I54635">
            <v>6</v>
          </cell>
        </row>
        <row r="54636">
          <cell r="A54636" t="str">
            <v>PO N</v>
          </cell>
          <cell r="B54636" t="str">
            <v>FIAT</v>
          </cell>
          <cell r="C54636" t="str">
            <v>FIAT</v>
          </cell>
          <cell r="D54636" t="str">
            <v>REST OF LATAM</v>
          </cell>
          <cell r="E54636" t="str">
            <v>ITALIA</v>
          </cell>
          <cell r="F54636" t="str">
            <v>0 - 503 - FULLBACK</v>
          </cell>
          <cell r="G54636" t="str">
            <v>MAY</v>
          </cell>
          <cell r="H54636" t="str">
            <v>Prop. Stock Available</v>
          </cell>
          <cell r="I54636">
            <v>5</v>
          </cell>
        </row>
        <row r="54637">
          <cell r="A54637" t="str">
            <v>PO N</v>
          </cell>
          <cell r="B54637" t="str">
            <v>FIAT</v>
          </cell>
          <cell r="C54637" t="str">
            <v>FIAT</v>
          </cell>
          <cell r="D54637" t="str">
            <v>REST OF LATAM</v>
          </cell>
          <cell r="E54637" t="str">
            <v>ITALIA</v>
          </cell>
          <cell r="F54637" t="str">
            <v>0 - 503 - FULLBACK</v>
          </cell>
          <cell r="G54637" t="str">
            <v>MAY</v>
          </cell>
          <cell r="H54637" t="str">
            <v>Dealer Stock</v>
          </cell>
          <cell r="I54637">
            <v>32</v>
          </cell>
        </row>
        <row r="54638">
          <cell r="A54638" t="str">
            <v>PO N</v>
          </cell>
          <cell r="B54638" t="str">
            <v>FIAT</v>
          </cell>
          <cell r="C54638" t="str">
            <v>FIAT</v>
          </cell>
          <cell r="D54638" t="str">
            <v>REST OF LATAM</v>
          </cell>
          <cell r="E54638" t="str">
            <v>ITALIA</v>
          </cell>
          <cell r="F54638" t="str">
            <v>0 - 503 - FULLBACK</v>
          </cell>
          <cell r="G54638" t="str">
            <v>JUN</v>
          </cell>
          <cell r="H54638" t="str">
            <v>Wholesales Total</v>
          </cell>
          <cell r="I54638">
            <v>5</v>
          </cell>
        </row>
        <row r="54639">
          <cell r="A54639" t="str">
            <v>PO N</v>
          </cell>
          <cell r="B54639" t="str">
            <v>FIAT</v>
          </cell>
          <cell r="C54639" t="str">
            <v>FIAT</v>
          </cell>
          <cell r="D54639" t="str">
            <v>REST OF LATAM</v>
          </cell>
          <cell r="E54639" t="str">
            <v>ITALIA</v>
          </cell>
          <cell r="F54639" t="str">
            <v>0 - 503 - FULLBACK</v>
          </cell>
          <cell r="G54639" t="str">
            <v>JUN</v>
          </cell>
          <cell r="H54639" t="str">
            <v>Retail Total</v>
          </cell>
          <cell r="I54639">
            <v>13</v>
          </cell>
        </row>
        <row r="54640">
          <cell r="A54640" t="str">
            <v>PO N</v>
          </cell>
          <cell r="B54640" t="str">
            <v>FIAT</v>
          </cell>
          <cell r="C54640" t="str">
            <v>FIAT</v>
          </cell>
          <cell r="D54640" t="str">
            <v>REST OF LATAM</v>
          </cell>
          <cell r="E54640" t="str">
            <v>ITALIA</v>
          </cell>
          <cell r="F54640" t="str">
            <v>0 - 503 - FULLBACK</v>
          </cell>
          <cell r="G54640" t="str">
            <v>JUN</v>
          </cell>
          <cell r="H54640" t="str">
            <v>Dealer Stock</v>
          </cell>
          <cell r="I54640">
            <v>24</v>
          </cell>
        </row>
        <row r="54641">
          <cell r="A54641" t="str">
            <v>PO N</v>
          </cell>
          <cell r="B54641" t="str">
            <v>FIAT</v>
          </cell>
          <cell r="C54641" t="str">
            <v>FIAT</v>
          </cell>
          <cell r="D54641" t="str">
            <v>REST OF LATAM</v>
          </cell>
          <cell r="E54641" t="str">
            <v>ITALIA</v>
          </cell>
          <cell r="F54641" t="str">
            <v>0 - 503 - FULLBACK</v>
          </cell>
          <cell r="G54641" t="str">
            <v>JUL</v>
          </cell>
          <cell r="H54641" t="str">
            <v>Retail Total</v>
          </cell>
          <cell r="I54641">
            <v>8</v>
          </cell>
        </row>
        <row r="54642">
          <cell r="A54642" t="str">
            <v>PO N</v>
          </cell>
          <cell r="B54642" t="str">
            <v>FIAT</v>
          </cell>
          <cell r="C54642" t="str">
            <v>FIAT</v>
          </cell>
          <cell r="D54642" t="str">
            <v>REST OF LATAM</v>
          </cell>
          <cell r="E54642" t="str">
            <v>ITALIA</v>
          </cell>
          <cell r="F54642" t="str">
            <v>0 - 503 - FULLBACK</v>
          </cell>
          <cell r="G54642" t="str">
            <v>JUL</v>
          </cell>
          <cell r="H54642" t="str">
            <v>Dealer Stock</v>
          </cell>
          <cell r="I54642">
            <v>16</v>
          </cell>
        </row>
        <row r="54643">
          <cell r="A54643" t="str">
            <v>PO N</v>
          </cell>
          <cell r="B54643" t="str">
            <v>FIAT</v>
          </cell>
          <cell r="C54643" t="str">
            <v>FIAT</v>
          </cell>
          <cell r="D54643" t="str">
            <v>REST OF LATAM</v>
          </cell>
          <cell r="E54643" t="str">
            <v>ITALIA</v>
          </cell>
          <cell r="F54643" t="str">
            <v>0 - 503 - FULLBACK</v>
          </cell>
          <cell r="G54643" t="str">
            <v>AUG</v>
          </cell>
          <cell r="H54643" t="str">
            <v>Retail Total</v>
          </cell>
          <cell r="I54643">
            <v>2</v>
          </cell>
        </row>
        <row r="54644">
          <cell r="A54644" t="str">
            <v>PO N</v>
          </cell>
          <cell r="B54644" t="str">
            <v>FIAT</v>
          </cell>
          <cell r="C54644" t="str">
            <v>FIAT</v>
          </cell>
          <cell r="D54644" t="str">
            <v>REST OF LATAM</v>
          </cell>
          <cell r="E54644" t="str">
            <v>ITALIA</v>
          </cell>
          <cell r="F54644" t="str">
            <v>0 - 503 - FULLBACK</v>
          </cell>
          <cell r="G54644" t="str">
            <v>AUG</v>
          </cell>
          <cell r="H54644" t="str">
            <v>Dealer Stock</v>
          </cell>
          <cell r="I54644">
            <v>14</v>
          </cell>
        </row>
        <row r="54645">
          <cell r="A54645" t="str">
            <v>PO N</v>
          </cell>
          <cell r="B54645" t="str">
            <v>FIAT</v>
          </cell>
          <cell r="C54645" t="str">
            <v>FIAT</v>
          </cell>
          <cell r="D54645" t="str">
            <v>REST OF LATAM</v>
          </cell>
          <cell r="E54645" t="str">
            <v>ITALIA</v>
          </cell>
          <cell r="F54645" t="str">
            <v>0 - 503 - FULLBACK</v>
          </cell>
          <cell r="G54645" t="str">
            <v>SEP</v>
          </cell>
          <cell r="H54645" t="str">
            <v>Retail Total</v>
          </cell>
          <cell r="I54645">
            <v>2</v>
          </cell>
        </row>
        <row r="54646">
          <cell r="A54646" t="str">
            <v>PO N</v>
          </cell>
          <cell r="B54646" t="str">
            <v>FIAT</v>
          </cell>
          <cell r="C54646" t="str">
            <v>FIAT</v>
          </cell>
          <cell r="D54646" t="str">
            <v>REST OF LATAM</v>
          </cell>
          <cell r="E54646" t="str">
            <v>ITALIA</v>
          </cell>
          <cell r="F54646" t="str">
            <v>0 - 503 - FULLBACK</v>
          </cell>
          <cell r="G54646" t="str">
            <v>SEP</v>
          </cell>
          <cell r="H54646" t="str">
            <v>Dealer Stock</v>
          </cell>
          <cell r="I54646">
            <v>12</v>
          </cell>
        </row>
        <row r="54647">
          <cell r="A54647" t="str">
            <v>PO N</v>
          </cell>
          <cell r="B54647" t="str">
            <v>FIAT</v>
          </cell>
          <cell r="C54647" t="str">
            <v>FIAT</v>
          </cell>
          <cell r="D54647" t="str">
            <v>REST OF LATAM</v>
          </cell>
          <cell r="E54647" t="str">
            <v>ITALIA</v>
          </cell>
          <cell r="F54647" t="str">
            <v>0 - 503 - FULLBACK</v>
          </cell>
          <cell r="G54647" t="str">
            <v>OCT</v>
          </cell>
          <cell r="H54647" t="str">
            <v>Retail Total</v>
          </cell>
          <cell r="I54647">
            <v>4</v>
          </cell>
        </row>
        <row r="54648">
          <cell r="A54648" t="str">
            <v>PO N</v>
          </cell>
          <cell r="B54648" t="str">
            <v>FIAT</v>
          </cell>
          <cell r="C54648" t="str">
            <v>FIAT</v>
          </cell>
          <cell r="D54648" t="str">
            <v>REST OF LATAM</v>
          </cell>
          <cell r="E54648" t="str">
            <v>ITALIA</v>
          </cell>
          <cell r="F54648" t="str">
            <v>0 - 503 - FULLBACK</v>
          </cell>
          <cell r="G54648" t="str">
            <v>OCT</v>
          </cell>
          <cell r="H54648" t="str">
            <v>Dealer Stock</v>
          </cell>
          <cell r="I54648">
            <v>8</v>
          </cell>
        </row>
        <row r="54649">
          <cell r="A54649" t="str">
            <v>PO N</v>
          </cell>
          <cell r="B54649" t="str">
            <v>FIAT</v>
          </cell>
          <cell r="C54649" t="str">
            <v>FIAT</v>
          </cell>
          <cell r="D54649" t="str">
            <v>REST OF LATAM</v>
          </cell>
          <cell r="E54649" t="str">
            <v>ITALIA</v>
          </cell>
          <cell r="F54649" t="str">
            <v>0 - 503 - FULLBACK</v>
          </cell>
          <cell r="G54649" t="str">
            <v>NOV</v>
          </cell>
          <cell r="H54649" t="str">
            <v>Retail Total</v>
          </cell>
          <cell r="I54649">
            <v>5</v>
          </cell>
        </row>
        <row r="54650">
          <cell r="A54650" t="str">
            <v>PO N</v>
          </cell>
          <cell r="B54650" t="str">
            <v>FIAT</v>
          </cell>
          <cell r="C54650" t="str">
            <v>FIAT</v>
          </cell>
          <cell r="D54650" t="str">
            <v>REST OF LATAM</v>
          </cell>
          <cell r="E54650" t="str">
            <v>ITALIA</v>
          </cell>
          <cell r="F54650" t="str">
            <v>0 - 503 - FULLBACK</v>
          </cell>
          <cell r="G54650" t="str">
            <v>NOV</v>
          </cell>
          <cell r="H54650" t="str">
            <v>Dealer Stock</v>
          </cell>
          <cell r="I54650">
            <v>3</v>
          </cell>
        </row>
        <row r="54651">
          <cell r="A54651" t="str">
            <v>PO N</v>
          </cell>
          <cell r="B54651" t="str">
            <v>FIAT</v>
          </cell>
          <cell r="C54651" t="str">
            <v>FIAT</v>
          </cell>
          <cell r="D54651" t="str">
            <v>REST OF LATAM</v>
          </cell>
          <cell r="E54651" t="str">
            <v>ITALIA</v>
          </cell>
          <cell r="F54651" t="str">
            <v>0 - 503 - FULLBACK</v>
          </cell>
          <cell r="G54651" t="str">
            <v>DEC</v>
          </cell>
          <cell r="H54651" t="str">
            <v>Retail Total</v>
          </cell>
          <cell r="I54651">
            <v>3</v>
          </cell>
        </row>
        <row r="54652">
          <cell r="A54652" t="str">
            <v>PO N</v>
          </cell>
          <cell r="B54652" t="str">
            <v>FIAT</v>
          </cell>
          <cell r="C54652" t="str">
            <v>RAM</v>
          </cell>
          <cell r="D54652" t="str">
            <v>REST OF LATAM</v>
          </cell>
          <cell r="E54652" t="str">
            <v>ITALIA</v>
          </cell>
          <cell r="F54652" t="str">
            <v>58 - 901 - V1000</v>
          </cell>
          <cell r="G54652" t="str">
            <v>OCT</v>
          </cell>
          <cell r="H54652" t="str">
            <v>Delivery</v>
          </cell>
          <cell r="I54652">
            <v>5</v>
          </cell>
        </row>
        <row r="54653">
          <cell r="A54653" t="str">
            <v>PO N</v>
          </cell>
          <cell r="B54653" t="str">
            <v>FIAT</v>
          </cell>
          <cell r="C54653" t="str">
            <v>RAM</v>
          </cell>
          <cell r="D54653" t="str">
            <v>REST OF LATAM</v>
          </cell>
          <cell r="E54653" t="str">
            <v>ITALIA</v>
          </cell>
          <cell r="F54653" t="str">
            <v>58 - 901 - V1000</v>
          </cell>
          <cell r="G54653" t="str">
            <v>OCT</v>
          </cell>
          <cell r="H54653" t="str">
            <v>Wholesales Total</v>
          </cell>
          <cell r="I54653">
            <v>5</v>
          </cell>
        </row>
        <row r="54654">
          <cell r="A54654" t="str">
            <v>PO N</v>
          </cell>
          <cell r="B54654" t="str">
            <v>FIAT</v>
          </cell>
          <cell r="C54654" t="str">
            <v>RAM</v>
          </cell>
          <cell r="D54654" t="str">
            <v>REST OF LATAM</v>
          </cell>
          <cell r="E54654" t="str">
            <v>ITALIA</v>
          </cell>
          <cell r="F54654" t="str">
            <v>58 - 901 - V1000</v>
          </cell>
          <cell r="G54654" t="str">
            <v>OCT</v>
          </cell>
          <cell r="H54654" t="str">
            <v>Dealer Stock</v>
          </cell>
          <cell r="I54654">
            <v>5</v>
          </cell>
        </row>
        <row r="54655">
          <cell r="A54655" t="str">
            <v>PO N</v>
          </cell>
          <cell r="B54655" t="str">
            <v>FIAT</v>
          </cell>
          <cell r="C54655" t="str">
            <v>RAM</v>
          </cell>
          <cell r="D54655" t="str">
            <v>REST OF LATAM</v>
          </cell>
          <cell r="E54655" t="str">
            <v>ITALIA</v>
          </cell>
          <cell r="F54655" t="str">
            <v>58 - 901 - V1000</v>
          </cell>
          <cell r="G54655" t="str">
            <v>NOV</v>
          </cell>
          <cell r="H54655" t="str">
            <v>Delivery</v>
          </cell>
          <cell r="I54655">
            <v>5</v>
          </cell>
        </row>
        <row r="54656">
          <cell r="A54656" t="str">
            <v>PO N</v>
          </cell>
          <cell r="B54656" t="str">
            <v>FIAT</v>
          </cell>
          <cell r="C54656" t="str">
            <v>RAM</v>
          </cell>
          <cell r="D54656" t="str">
            <v>REST OF LATAM</v>
          </cell>
          <cell r="E54656" t="str">
            <v>ITALIA</v>
          </cell>
          <cell r="F54656" t="str">
            <v>58 - 901 - V1000</v>
          </cell>
          <cell r="G54656" t="str">
            <v>NOV</v>
          </cell>
          <cell r="H54656" t="str">
            <v>Wholesales Total</v>
          </cell>
          <cell r="I54656">
            <v>5</v>
          </cell>
        </row>
        <row r="54657">
          <cell r="A54657" t="str">
            <v>PO N</v>
          </cell>
          <cell r="B54657" t="str">
            <v>FIAT</v>
          </cell>
          <cell r="C54657" t="str">
            <v>RAM</v>
          </cell>
          <cell r="D54657" t="str">
            <v>REST OF LATAM</v>
          </cell>
          <cell r="E54657" t="str">
            <v>ITALIA</v>
          </cell>
          <cell r="F54657" t="str">
            <v>58 - 901 - V1000</v>
          </cell>
          <cell r="G54657" t="str">
            <v>NOV</v>
          </cell>
          <cell r="H54657" t="str">
            <v>Retail Total</v>
          </cell>
          <cell r="I54657">
            <v>4</v>
          </cell>
        </row>
        <row r="54658">
          <cell r="A54658" t="str">
            <v>PO N</v>
          </cell>
          <cell r="B54658" t="str">
            <v>FIAT</v>
          </cell>
          <cell r="C54658" t="str">
            <v>RAM</v>
          </cell>
          <cell r="D54658" t="str">
            <v>REST OF LATAM</v>
          </cell>
          <cell r="E54658" t="str">
            <v>ITALIA</v>
          </cell>
          <cell r="F54658" t="str">
            <v>58 - 901 - V1000</v>
          </cell>
          <cell r="G54658" t="str">
            <v>NOV</v>
          </cell>
          <cell r="H54658" t="str">
            <v>Dealer Stock</v>
          </cell>
          <cell r="I54658">
            <v>6</v>
          </cell>
        </row>
        <row r="54659">
          <cell r="A54659" t="str">
            <v>PO N</v>
          </cell>
          <cell r="B54659" t="str">
            <v>FIAT</v>
          </cell>
          <cell r="C54659" t="str">
            <v>RAM</v>
          </cell>
          <cell r="D54659" t="str">
            <v>REST OF LATAM</v>
          </cell>
          <cell r="E54659" t="str">
            <v>ITALIA</v>
          </cell>
          <cell r="F54659" t="str">
            <v>58 - 901 - V1000</v>
          </cell>
          <cell r="G54659" t="str">
            <v>DEC</v>
          </cell>
          <cell r="H54659" t="str">
            <v>Delivery</v>
          </cell>
          <cell r="I54659">
            <v>4</v>
          </cell>
        </row>
        <row r="54660">
          <cell r="A54660" t="str">
            <v>PO N</v>
          </cell>
          <cell r="B54660" t="str">
            <v>FIAT</v>
          </cell>
          <cell r="C54660" t="str">
            <v>RAM</v>
          </cell>
          <cell r="D54660" t="str">
            <v>REST OF LATAM</v>
          </cell>
          <cell r="E54660" t="str">
            <v>ITALIA</v>
          </cell>
          <cell r="F54660" t="str">
            <v>58 - 901 - V1000</v>
          </cell>
          <cell r="G54660" t="str">
            <v>DEC</v>
          </cell>
          <cell r="H54660" t="str">
            <v>Wholesales Total</v>
          </cell>
          <cell r="I54660">
            <v>4</v>
          </cell>
        </row>
        <row r="54661">
          <cell r="A54661" t="str">
            <v>PO N</v>
          </cell>
          <cell r="B54661" t="str">
            <v>FIAT</v>
          </cell>
          <cell r="C54661" t="str">
            <v>RAM</v>
          </cell>
          <cell r="D54661" t="str">
            <v>REST OF LATAM</v>
          </cell>
          <cell r="E54661" t="str">
            <v>ITALIA</v>
          </cell>
          <cell r="F54661" t="str">
            <v>58 - 901 - V1000</v>
          </cell>
          <cell r="G54661" t="str">
            <v>DEC</v>
          </cell>
          <cell r="H54661" t="str">
            <v>Retail Total</v>
          </cell>
          <cell r="I54661">
            <v>4</v>
          </cell>
        </row>
        <row r="54662">
          <cell r="A54662" t="str">
            <v>PO N</v>
          </cell>
          <cell r="B54662" t="str">
            <v>FIAT</v>
          </cell>
          <cell r="C54662" t="str">
            <v>RAM</v>
          </cell>
          <cell r="D54662" t="str">
            <v>REST OF LATAM</v>
          </cell>
          <cell r="E54662" t="str">
            <v>ITALIA</v>
          </cell>
          <cell r="F54662" t="str">
            <v>58 - 901 - V1000</v>
          </cell>
          <cell r="G54662" t="str">
            <v>DEC</v>
          </cell>
          <cell r="H54662" t="str">
            <v>Dealer Stock</v>
          </cell>
          <cell r="I54662">
            <v>6</v>
          </cell>
        </row>
        <row r="54663">
          <cell r="A54663" t="str">
            <v>PO N</v>
          </cell>
          <cell r="B54663" t="str">
            <v>FIAT</v>
          </cell>
          <cell r="C54663" t="str">
            <v>JEEP</v>
          </cell>
          <cell r="D54663" t="str">
            <v>REST OF LATAM</v>
          </cell>
          <cell r="E54663" t="str">
            <v>PERNAMBUCO</v>
          </cell>
          <cell r="F54663" t="str">
            <v>57 - 611 - RENEGADE (521/B1)</v>
          </cell>
          <cell r="G54663" t="str">
            <v>JAN</v>
          </cell>
          <cell r="H54663" t="str">
            <v>Delivery</v>
          </cell>
          <cell r="I54663">
            <v>56</v>
          </cell>
        </row>
        <row r="54664">
          <cell r="A54664" t="str">
            <v>PO N</v>
          </cell>
          <cell r="B54664" t="str">
            <v>FIAT</v>
          </cell>
          <cell r="C54664" t="str">
            <v>JEEP</v>
          </cell>
          <cell r="D54664" t="str">
            <v>REST OF LATAM</v>
          </cell>
          <cell r="E54664" t="str">
            <v>PERNAMBUCO</v>
          </cell>
          <cell r="F54664" t="str">
            <v>57 - 611 - RENEGADE (521/B1)</v>
          </cell>
          <cell r="G54664" t="str">
            <v>JAN</v>
          </cell>
          <cell r="H54664" t="str">
            <v>Retail Total</v>
          </cell>
          <cell r="I54664">
            <v>35</v>
          </cell>
        </row>
        <row r="54665">
          <cell r="A54665" t="str">
            <v>PO N</v>
          </cell>
          <cell r="B54665" t="str">
            <v>FIAT</v>
          </cell>
          <cell r="C54665" t="str">
            <v>JEEP</v>
          </cell>
          <cell r="D54665" t="str">
            <v>REST OF LATAM</v>
          </cell>
          <cell r="E54665" t="str">
            <v>PERNAMBUCO</v>
          </cell>
          <cell r="F54665" t="str">
            <v>57 - 611 - RENEGADE (521/B1)</v>
          </cell>
          <cell r="G54665" t="str">
            <v>JAN</v>
          </cell>
          <cell r="H54665" t="str">
            <v>Prop. Stock Available</v>
          </cell>
          <cell r="I54665">
            <v>61</v>
          </cell>
        </row>
        <row r="54666">
          <cell r="A54666" t="str">
            <v>PO N</v>
          </cell>
          <cell r="B54666" t="str">
            <v>FIAT</v>
          </cell>
          <cell r="C54666" t="str">
            <v>JEEP</v>
          </cell>
          <cell r="D54666" t="str">
            <v>REST OF LATAM</v>
          </cell>
          <cell r="E54666" t="str">
            <v>PERNAMBUCO</v>
          </cell>
          <cell r="F54666" t="str">
            <v>57 - 611 - RENEGADE (521/B1)</v>
          </cell>
          <cell r="G54666" t="str">
            <v>JAN</v>
          </cell>
          <cell r="H54666" t="str">
            <v>Dealer Stock</v>
          </cell>
          <cell r="I54666">
            <v>29</v>
          </cell>
        </row>
        <row r="54667">
          <cell r="A54667" t="str">
            <v>PO N</v>
          </cell>
          <cell r="B54667" t="str">
            <v>FIAT</v>
          </cell>
          <cell r="C54667" t="str">
            <v>JEEP</v>
          </cell>
          <cell r="D54667" t="str">
            <v>REST OF LATAM</v>
          </cell>
          <cell r="E54667" t="str">
            <v>PERNAMBUCO</v>
          </cell>
          <cell r="F54667" t="str">
            <v>57 - 611 - RENEGADE (521/B1)</v>
          </cell>
          <cell r="G54667" t="str">
            <v>FEB</v>
          </cell>
          <cell r="H54667" t="str">
            <v>Delivery</v>
          </cell>
          <cell r="I54667">
            <v>45</v>
          </cell>
        </row>
        <row r="54668">
          <cell r="A54668" t="str">
            <v>PO N</v>
          </cell>
          <cell r="B54668" t="str">
            <v>FIAT</v>
          </cell>
          <cell r="C54668" t="str">
            <v>JEEP</v>
          </cell>
          <cell r="D54668" t="str">
            <v>REST OF LATAM</v>
          </cell>
          <cell r="E54668" t="str">
            <v>PERNAMBUCO</v>
          </cell>
          <cell r="F54668" t="str">
            <v>57 - 611 - RENEGADE (521/B1)</v>
          </cell>
          <cell r="G54668" t="str">
            <v>FEB</v>
          </cell>
          <cell r="H54668" t="str">
            <v>Wholesales Total</v>
          </cell>
          <cell r="I54668">
            <v>57</v>
          </cell>
        </row>
        <row r="54669">
          <cell r="A54669" t="str">
            <v>PO N</v>
          </cell>
          <cell r="B54669" t="str">
            <v>FIAT</v>
          </cell>
          <cell r="C54669" t="str">
            <v>JEEP</v>
          </cell>
          <cell r="D54669" t="str">
            <v>REST OF LATAM</v>
          </cell>
          <cell r="E54669" t="str">
            <v>PERNAMBUCO</v>
          </cell>
          <cell r="F54669" t="str">
            <v>57 - 611 - RENEGADE (521/B1)</v>
          </cell>
          <cell r="G54669" t="str">
            <v>FEB</v>
          </cell>
          <cell r="H54669" t="str">
            <v>Retail Total</v>
          </cell>
          <cell r="I54669">
            <v>12</v>
          </cell>
        </row>
        <row r="54670">
          <cell r="A54670" t="str">
            <v>PO N</v>
          </cell>
          <cell r="B54670" t="str">
            <v>FIAT</v>
          </cell>
          <cell r="C54670" t="str">
            <v>JEEP</v>
          </cell>
          <cell r="D54670" t="str">
            <v>REST OF LATAM</v>
          </cell>
          <cell r="E54670" t="str">
            <v>PERNAMBUCO</v>
          </cell>
          <cell r="F54670" t="str">
            <v>57 - 611 - RENEGADE (521/B1)</v>
          </cell>
          <cell r="G54670" t="str">
            <v>FEB</v>
          </cell>
          <cell r="H54670" t="str">
            <v>Prop. Stock Available</v>
          </cell>
          <cell r="I54670">
            <v>49</v>
          </cell>
        </row>
        <row r="54671">
          <cell r="A54671" t="str">
            <v>PO N</v>
          </cell>
          <cell r="B54671" t="str">
            <v>FIAT</v>
          </cell>
          <cell r="C54671" t="str">
            <v>JEEP</v>
          </cell>
          <cell r="D54671" t="str">
            <v>REST OF LATAM</v>
          </cell>
          <cell r="E54671" t="str">
            <v>PERNAMBUCO</v>
          </cell>
          <cell r="F54671" t="str">
            <v>57 - 611 - RENEGADE (521/B1)</v>
          </cell>
          <cell r="G54671" t="str">
            <v>FEB</v>
          </cell>
          <cell r="H54671" t="str">
            <v>Dealer Stock</v>
          </cell>
          <cell r="I54671">
            <v>74</v>
          </cell>
        </row>
        <row r="54672">
          <cell r="A54672" t="str">
            <v>PO N</v>
          </cell>
          <cell r="B54672" t="str">
            <v>FIAT</v>
          </cell>
          <cell r="C54672" t="str">
            <v>JEEP</v>
          </cell>
          <cell r="D54672" t="str">
            <v>REST OF LATAM</v>
          </cell>
          <cell r="E54672" t="str">
            <v>PERNAMBUCO</v>
          </cell>
          <cell r="F54672" t="str">
            <v>57 - 611 - RENEGADE (521/B1)</v>
          </cell>
          <cell r="G54672" t="str">
            <v>MAR</v>
          </cell>
          <cell r="H54672" t="str">
            <v>Delivery</v>
          </cell>
          <cell r="I54672">
            <v>7</v>
          </cell>
        </row>
        <row r="54673">
          <cell r="A54673" t="str">
            <v>PO N</v>
          </cell>
          <cell r="B54673" t="str">
            <v>FIAT</v>
          </cell>
          <cell r="C54673" t="str">
            <v>JEEP</v>
          </cell>
          <cell r="D54673" t="str">
            <v>REST OF LATAM</v>
          </cell>
          <cell r="E54673" t="str">
            <v>PERNAMBUCO</v>
          </cell>
          <cell r="F54673" t="str">
            <v>57 - 611 - RENEGADE (521/B1)</v>
          </cell>
          <cell r="G54673" t="str">
            <v>MAR</v>
          </cell>
          <cell r="H54673" t="str">
            <v>Wholesales Total</v>
          </cell>
          <cell r="I54673">
            <v>45</v>
          </cell>
        </row>
        <row r="54674">
          <cell r="A54674" t="str">
            <v>PO N</v>
          </cell>
          <cell r="B54674" t="str">
            <v>FIAT</v>
          </cell>
          <cell r="C54674" t="str">
            <v>JEEP</v>
          </cell>
          <cell r="D54674" t="str">
            <v>REST OF LATAM</v>
          </cell>
          <cell r="E54674" t="str">
            <v>PERNAMBUCO</v>
          </cell>
          <cell r="F54674" t="str">
            <v>57 - 611 - RENEGADE (521/B1)</v>
          </cell>
          <cell r="G54674" t="str">
            <v>MAR</v>
          </cell>
          <cell r="H54674" t="str">
            <v>Retail Total</v>
          </cell>
          <cell r="I54674">
            <v>2</v>
          </cell>
        </row>
        <row r="54675">
          <cell r="A54675" t="str">
            <v>PO N</v>
          </cell>
          <cell r="B54675" t="str">
            <v>FIAT</v>
          </cell>
          <cell r="C54675" t="str">
            <v>JEEP</v>
          </cell>
          <cell r="D54675" t="str">
            <v>REST OF LATAM</v>
          </cell>
          <cell r="E54675" t="str">
            <v>PERNAMBUCO</v>
          </cell>
          <cell r="F54675" t="str">
            <v>57 - 611 - RENEGADE (521/B1)</v>
          </cell>
          <cell r="G54675" t="str">
            <v>MAR</v>
          </cell>
          <cell r="H54675" t="str">
            <v>Prop. Stock Available</v>
          </cell>
          <cell r="I54675">
            <v>9</v>
          </cell>
        </row>
        <row r="54676">
          <cell r="A54676" t="str">
            <v>PO N</v>
          </cell>
          <cell r="B54676" t="str">
            <v>FIAT</v>
          </cell>
          <cell r="C54676" t="str">
            <v>JEEP</v>
          </cell>
          <cell r="D54676" t="str">
            <v>REST OF LATAM</v>
          </cell>
          <cell r="E54676" t="str">
            <v>PERNAMBUCO</v>
          </cell>
          <cell r="F54676" t="str">
            <v>57 - 611 - RENEGADE (521/B1)</v>
          </cell>
          <cell r="G54676" t="str">
            <v>MAR</v>
          </cell>
          <cell r="H54676" t="str">
            <v>Dealer Stock</v>
          </cell>
          <cell r="I54676">
            <v>117</v>
          </cell>
        </row>
        <row r="54677">
          <cell r="A54677" t="str">
            <v>PO N</v>
          </cell>
          <cell r="B54677" t="str">
            <v>FIAT</v>
          </cell>
          <cell r="C54677" t="str">
            <v>JEEP</v>
          </cell>
          <cell r="D54677" t="str">
            <v>REST OF LATAM</v>
          </cell>
          <cell r="E54677" t="str">
            <v>PERNAMBUCO</v>
          </cell>
          <cell r="F54677" t="str">
            <v>57 - 611 - RENEGADE (521/B1)</v>
          </cell>
          <cell r="G54677" t="str">
            <v>APR</v>
          </cell>
          <cell r="H54677" t="str">
            <v>Delivery</v>
          </cell>
          <cell r="I54677">
            <v>70</v>
          </cell>
        </row>
        <row r="54678">
          <cell r="A54678" t="str">
            <v>PO N</v>
          </cell>
          <cell r="B54678" t="str">
            <v>FIAT</v>
          </cell>
          <cell r="C54678" t="str">
            <v>JEEP</v>
          </cell>
          <cell r="D54678" t="str">
            <v>REST OF LATAM</v>
          </cell>
          <cell r="E54678" t="str">
            <v>PERNAMBUCO</v>
          </cell>
          <cell r="F54678" t="str">
            <v>57 - 611 - RENEGADE (521/B1)</v>
          </cell>
          <cell r="G54678" t="str">
            <v>APR</v>
          </cell>
          <cell r="H54678" t="str">
            <v>Wholesales Total</v>
          </cell>
          <cell r="I54678">
            <v>44</v>
          </cell>
        </row>
        <row r="54679">
          <cell r="A54679" t="str">
            <v>PO N</v>
          </cell>
          <cell r="B54679" t="str">
            <v>FIAT</v>
          </cell>
          <cell r="C54679" t="str">
            <v>JEEP</v>
          </cell>
          <cell r="D54679" t="str">
            <v>REST OF LATAM</v>
          </cell>
          <cell r="E54679" t="str">
            <v>PERNAMBUCO</v>
          </cell>
          <cell r="F54679" t="str">
            <v>57 - 611 - RENEGADE (521/B1)</v>
          </cell>
          <cell r="G54679" t="str">
            <v>APR</v>
          </cell>
          <cell r="H54679" t="str">
            <v>Retail Total</v>
          </cell>
          <cell r="I54679">
            <v>12</v>
          </cell>
        </row>
        <row r="54680">
          <cell r="A54680" t="str">
            <v>PO N</v>
          </cell>
          <cell r="B54680" t="str">
            <v>FIAT</v>
          </cell>
          <cell r="C54680" t="str">
            <v>JEEP</v>
          </cell>
          <cell r="D54680" t="str">
            <v>REST OF LATAM</v>
          </cell>
          <cell r="E54680" t="str">
            <v>PERNAMBUCO</v>
          </cell>
          <cell r="F54680" t="str">
            <v>57 - 611 - RENEGADE (521/B1)</v>
          </cell>
          <cell r="G54680" t="str">
            <v>APR</v>
          </cell>
          <cell r="H54680" t="str">
            <v>Prop. Stock Available</v>
          </cell>
          <cell r="I54680">
            <v>35</v>
          </cell>
        </row>
        <row r="54681">
          <cell r="A54681" t="str">
            <v>PO N</v>
          </cell>
          <cell r="B54681" t="str">
            <v>FIAT</v>
          </cell>
          <cell r="C54681" t="str">
            <v>JEEP</v>
          </cell>
          <cell r="D54681" t="str">
            <v>REST OF LATAM</v>
          </cell>
          <cell r="E54681" t="str">
            <v>PERNAMBUCO</v>
          </cell>
          <cell r="F54681" t="str">
            <v>57 - 611 - RENEGADE (521/B1)</v>
          </cell>
          <cell r="G54681" t="str">
            <v>APR</v>
          </cell>
          <cell r="H54681" t="str">
            <v>Dealer Stock</v>
          </cell>
          <cell r="I54681">
            <v>149</v>
          </cell>
        </row>
        <row r="54682">
          <cell r="A54682" t="str">
            <v>PO N</v>
          </cell>
          <cell r="B54682" t="str">
            <v>FIAT</v>
          </cell>
          <cell r="C54682" t="str">
            <v>JEEP</v>
          </cell>
          <cell r="D54682" t="str">
            <v>REST OF LATAM</v>
          </cell>
          <cell r="E54682" t="str">
            <v>PERNAMBUCO</v>
          </cell>
          <cell r="F54682" t="str">
            <v>57 - 611 - RENEGADE (521/B1)</v>
          </cell>
          <cell r="G54682" t="str">
            <v>MAY</v>
          </cell>
          <cell r="H54682" t="str">
            <v>Delivery</v>
          </cell>
          <cell r="I54682">
            <v>8</v>
          </cell>
        </row>
        <row r="54683">
          <cell r="A54683" t="str">
            <v>PO N</v>
          </cell>
          <cell r="B54683" t="str">
            <v>FIAT</v>
          </cell>
          <cell r="C54683" t="str">
            <v>JEEP</v>
          </cell>
          <cell r="D54683" t="str">
            <v>REST OF LATAM</v>
          </cell>
          <cell r="E54683" t="str">
            <v>PERNAMBUCO</v>
          </cell>
          <cell r="F54683" t="str">
            <v>57 - 611 - RENEGADE (521/B1)</v>
          </cell>
          <cell r="G54683" t="str">
            <v>MAY</v>
          </cell>
          <cell r="H54683" t="str">
            <v>Wholesales Total</v>
          </cell>
          <cell r="I54683">
            <v>24</v>
          </cell>
        </row>
        <row r="54684">
          <cell r="A54684" t="str">
            <v>PO N</v>
          </cell>
          <cell r="B54684" t="str">
            <v>FIAT</v>
          </cell>
          <cell r="C54684" t="str">
            <v>JEEP</v>
          </cell>
          <cell r="D54684" t="str">
            <v>REST OF LATAM</v>
          </cell>
          <cell r="E54684" t="str">
            <v>PERNAMBUCO</v>
          </cell>
          <cell r="F54684" t="str">
            <v>57 - 611 - RENEGADE (521/B1)</v>
          </cell>
          <cell r="G54684" t="str">
            <v>MAY</v>
          </cell>
          <cell r="H54684" t="str">
            <v>Retail Total</v>
          </cell>
          <cell r="I54684">
            <v>15</v>
          </cell>
        </row>
        <row r="54685">
          <cell r="A54685" t="str">
            <v>PO N</v>
          </cell>
          <cell r="B54685" t="str">
            <v>FIAT</v>
          </cell>
          <cell r="C54685" t="str">
            <v>JEEP</v>
          </cell>
          <cell r="D54685" t="str">
            <v>REST OF LATAM</v>
          </cell>
          <cell r="E54685" t="str">
            <v>PERNAMBUCO</v>
          </cell>
          <cell r="F54685" t="str">
            <v>57 - 611 - RENEGADE (521/B1)</v>
          </cell>
          <cell r="G54685" t="str">
            <v>MAY</v>
          </cell>
          <cell r="H54685" t="str">
            <v>Prop. Stock Available</v>
          </cell>
          <cell r="I54685">
            <v>19</v>
          </cell>
        </row>
        <row r="54686">
          <cell r="A54686" t="str">
            <v>PO N</v>
          </cell>
          <cell r="B54686" t="str">
            <v>FIAT</v>
          </cell>
          <cell r="C54686" t="str">
            <v>JEEP</v>
          </cell>
          <cell r="D54686" t="str">
            <v>REST OF LATAM</v>
          </cell>
          <cell r="E54686" t="str">
            <v>PERNAMBUCO</v>
          </cell>
          <cell r="F54686" t="str">
            <v>57 - 611 - RENEGADE (521/B1)</v>
          </cell>
          <cell r="G54686" t="str">
            <v>MAY</v>
          </cell>
          <cell r="H54686" t="str">
            <v>Dealer Stock</v>
          </cell>
          <cell r="I54686">
            <v>158</v>
          </cell>
        </row>
        <row r="54687">
          <cell r="A54687" t="str">
            <v>PO N</v>
          </cell>
          <cell r="B54687" t="str">
            <v>FIAT</v>
          </cell>
          <cell r="C54687" t="str">
            <v>JEEP</v>
          </cell>
          <cell r="D54687" t="str">
            <v>REST OF LATAM</v>
          </cell>
          <cell r="E54687" t="str">
            <v>PERNAMBUCO</v>
          </cell>
          <cell r="F54687" t="str">
            <v>57 - 611 - RENEGADE (521/B1)</v>
          </cell>
          <cell r="G54687" t="str">
            <v>JUN</v>
          </cell>
          <cell r="H54687" t="str">
            <v>Delivery</v>
          </cell>
          <cell r="I54687">
            <v>102</v>
          </cell>
        </row>
        <row r="54688">
          <cell r="A54688" t="str">
            <v>PO N</v>
          </cell>
          <cell r="B54688" t="str">
            <v>FIAT</v>
          </cell>
          <cell r="C54688" t="str">
            <v>JEEP</v>
          </cell>
          <cell r="D54688" t="str">
            <v>REST OF LATAM</v>
          </cell>
          <cell r="E54688" t="str">
            <v>PERNAMBUCO</v>
          </cell>
          <cell r="F54688" t="str">
            <v>57 - 611 - RENEGADE (521/B1)</v>
          </cell>
          <cell r="G54688" t="str">
            <v>JUN</v>
          </cell>
          <cell r="H54688" t="str">
            <v>Wholesales Total</v>
          </cell>
          <cell r="I54688">
            <v>64</v>
          </cell>
        </row>
        <row r="54689">
          <cell r="A54689" t="str">
            <v>PO N</v>
          </cell>
          <cell r="B54689" t="str">
            <v>FIAT</v>
          </cell>
          <cell r="C54689" t="str">
            <v>JEEP</v>
          </cell>
          <cell r="D54689" t="str">
            <v>REST OF LATAM</v>
          </cell>
          <cell r="E54689" t="str">
            <v>PERNAMBUCO</v>
          </cell>
          <cell r="F54689" t="str">
            <v>57 - 611 - RENEGADE (521/B1)</v>
          </cell>
          <cell r="G54689" t="str">
            <v>JUN</v>
          </cell>
          <cell r="H54689" t="str">
            <v>Retail Total</v>
          </cell>
          <cell r="I54689">
            <v>18</v>
          </cell>
        </row>
        <row r="54690">
          <cell r="A54690" t="str">
            <v>PO N</v>
          </cell>
          <cell r="B54690" t="str">
            <v>FIAT</v>
          </cell>
          <cell r="C54690" t="str">
            <v>JEEP</v>
          </cell>
          <cell r="D54690" t="str">
            <v>REST OF LATAM</v>
          </cell>
          <cell r="E54690" t="str">
            <v>PERNAMBUCO</v>
          </cell>
          <cell r="F54690" t="str">
            <v>57 - 611 - RENEGADE (521/B1)</v>
          </cell>
          <cell r="G54690" t="str">
            <v>JUN</v>
          </cell>
          <cell r="H54690" t="str">
            <v>Prop. Stock Available</v>
          </cell>
          <cell r="I54690">
            <v>57</v>
          </cell>
        </row>
        <row r="54691">
          <cell r="A54691" t="str">
            <v>PO N</v>
          </cell>
          <cell r="B54691" t="str">
            <v>FIAT</v>
          </cell>
          <cell r="C54691" t="str">
            <v>JEEP</v>
          </cell>
          <cell r="D54691" t="str">
            <v>REST OF LATAM</v>
          </cell>
          <cell r="E54691" t="str">
            <v>PERNAMBUCO</v>
          </cell>
          <cell r="F54691" t="str">
            <v>57 - 611 - RENEGADE (521/B1)</v>
          </cell>
          <cell r="G54691" t="str">
            <v>JUN</v>
          </cell>
          <cell r="H54691" t="str">
            <v>Dealer Stock</v>
          </cell>
          <cell r="I54691">
            <v>204</v>
          </cell>
        </row>
        <row r="54692">
          <cell r="A54692" t="str">
            <v>PO N</v>
          </cell>
          <cell r="B54692" t="str">
            <v>FIAT</v>
          </cell>
          <cell r="C54692" t="str">
            <v>JEEP</v>
          </cell>
          <cell r="D54692" t="str">
            <v>REST OF LATAM</v>
          </cell>
          <cell r="E54692" t="str">
            <v>PERNAMBUCO</v>
          </cell>
          <cell r="F54692" t="str">
            <v>57 - 611 - RENEGADE (521/B1)</v>
          </cell>
          <cell r="G54692" t="str">
            <v>JUL</v>
          </cell>
          <cell r="H54692" t="str">
            <v>Delivery</v>
          </cell>
          <cell r="I54692">
            <v>48</v>
          </cell>
        </row>
        <row r="54693">
          <cell r="A54693" t="str">
            <v>PO N</v>
          </cell>
          <cell r="B54693" t="str">
            <v>FIAT</v>
          </cell>
          <cell r="C54693" t="str">
            <v>JEEP</v>
          </cell>
          <cell r="D54693" t="str">
            <v>REST OF LATAM</v>
          </cell>
          <cell r="E54693" t="str">
            <v>PERNAMBUCO</v>
          </cell>
          <cell r="F54693" t="str">
            <v>57 - 611 - RENEGADE (521/B1)</v>
          </cell>
          <cell r="G54693" t="str">
            <v>JUL</v>
          </cell>
          <cell r="H54693" t="str">
            <v>Wholesales Total</v>
          </cell>
          <cell r="I54693">
            <v>40</v>
          </cell>
        </row>
        <row r="54694">
          <cell r="A54694" t="str">
            <v>PO N</v>
          </cell>
          <cell r="B54694" t="str">
            <v>FIAT</v>
          </cell>
          <cell r="C54694" t="str">
            <v>JEEP</v>
          </cell>
          <cell r="D54694" t="str">
            <v>REST OF LATAM</v>
          </cell>
          <cell r="E54694" t="str">
            <v>PERNAMBUCO</v>
          </cell>
          <cell r="F54694" t="str">
            <v>57 - 611 - RENEGADE (521/B1)</v>
          </cell>
          <cell r="G54694" t="str">
            <v>JUL</v>
          </cell>
          <cell r="H54694" t="str">
            <v>Retail Total</v>
          </cell>
          <cell r="I54694">
            <v>5</v>
          </cell>
        </row>
        <row r="54695">
          <cell r="A54695" t="str">
            <v>PO N</v>
          </cell>
          <cell r="B54695" t="str">
            <v>FIAT</v>
          </cell>
          <cell r="C54695" t="str">
            <v>JEEP</v>
          </cell>
          <cell r="D54695" t="str">
            <v>REST OF LATAM</v>
          </cell>
          <cell r="E54695" t="str">
            <v>PERNAMBUCO</v>
          </cell>
          <cell r="F54695" t="str">
            <v>57 - 611 - RENEGADE (521/B1)</v>
          </cell>
          <cell r="G54695" t="str">
            <v>JUL</v>
          </cell>
          <cell r="H54695" t="str">
            <v>Prop. Stock Available</v>
          </cell>
          <cell r="I54695">
            <v>65</v>
          </cell>
        </row>
        <row r="54696">
          <cell r="A54696" t="str">
            <v>PO N</v>
          </cell>
          <cell r="B54696" t="str">
            <v>FIAT</v>
          </cell>
          <cell r="C54696" t="str">
            <v>JEEP</v>
          </cell>
          <cell r="D54696" t="str">
            <v>REST OF LATAM</v>
          </cell>
          <cell r="E54696" t="str">
            <v>PERNAMBUCO</v>
          </cell>
          <cell r="F54696" t="str">
            <v>57 - 611 - RENEGADE (521/B1)</v>
          </cell>
          <cell r="G54696" t="str">
            <v>JUL</v>
          </cell>
          <cell r="H54696" t="str">
            <v>Dealer Stock</v>
          </cell>
          <cell r="I54696">
            <v>239</v>
          </cell>
        </row>
        <row r="54697">
          <cell r="A54697" t="str">
            <v>PO N</v>
          </cell>
          <cell r="B54697" t="str">
            <v>FIAT</v>
          </cell>
          <cell r="C54697" t="str">
            <v>JEEP</v>
          </cell>
          <cell r="D54697" t="str">
            <v>REST OF LATAM</v>
          </cell>
          <cell r="E54697" t="str">
            <v>PERNAMBUCO</v>
          </cell>
          <cell r="F54697" t="str">
            <v>57 - 611 - RENEGADE (521/B1)</v>
          </cell>
          <cell r="G54697" t="str">
            <v>AUG</v>
          </cell>
          <cell r="H54697" t="str">
            <v>Delivery</v>
          </cell>
          <cell r="I54697">
            <v>15</v>
          </cell>
        </row>
        <row r="54698">
          <cell r="A54698" t="str">
            <v>PO N</v>
          </cell>
          <cell r="B54698" t="str">
            <v>FIAT</v>
          </cell>
          <cell r="C54698" t="str">
            <v>JEEP</v>
          </cell>
          <cell r="D54698" t="str">
            <v>REST OF LATAM</v>
          </cell>
          <cell r="E54698" t="str">
            <v>PERNAMBUCO</v>
          </cell>
          <cell r="F54698" t="str">
            <v>57 - 611 - RENEGADE (521/B1)</v>
          </cell>
          <cell r="G54698" t="str">
            <v>AUG</v>
          </cell>
          <cell r="H54698" t="str">
            <v>Wholesales Total</v>
          </cell>
          <cell r="I54698">
            <v>32</v>
          </cell>
        </row>
        <row r="54699">
          <cell r="A54699" t="str">
            <v>PO N</v>
          </cell>
          <cell r="B54699" t="str">
            <v>FIAT</v>
          </cell>
          <cell r="C54699" t="str">
            <v>JEEP</v>
          </cell>
          <cell r="D54699" t="str">
            <v>REST OF LATAM</v>
          </cell>
          <cell r="E54699" t="str">
            <v>PERNAMBUCO</v>
          </cell>
          <cell r="F54699" t="str">
            <v>57 - 611 - RENEGADE (521/B1)</v>
          </cell>
          <cell r="G54699" t="str">
            <v>AUG</v>
          </cell>
          <cell r="H54699" t="str">
            <v>Retail Total</v>
          </cell>
          <cell r="I54699">
            <v>24</v>
          </cell>
        </row>
        <row r="54700">
          <cell r="A54700" t="str">
            <v>PO N</v>
          </cell>
          <cell r="B54700" t="str">
            <v>FIAT</v>
          </cell>
          <cell r="C54700" t="str">
            <v>JEEP</v>
          </cell>
          <cell r="D54700" t="str">
            <v>REST OF LATAM</v>
          </cell>
          <cell r="E54700" t="str">
            <v>PERNAMBUCO</v>
          </cell>
          <cell r="F54700" t="str">
            <v>57 - 611 - RENEGADE (521/B1)</v>
          </cell>
          <cell r="G54700" t="str">
            <v>AUG</v>
          </cell>
          <cell r="H54700" t="str">
            <v>Prop. Stock Available</v>
          </cell>
          <cell r="I54700">
            <v>48</v>
          </cell>
        </row>
        <row r="54701">
          <cell r="A54701" t="str">
            <v>PO N</v>
          </cell>
          <cell r="B54701" t="str">
            <v>FIAT</v>
          </cell>
          <cell r="C54701" t="str">
            <v>JEEP</v>
          </cell>
          <cell r="D54701" t="str">
            <v>REST OF LATAM</v>
          </cell>
          <cell r="E54701" t="str">
            <v>PERNAMBUCO</v>
          </cell>
          <cell r="F54701" t="str">
            <v>57 - 611 - RENEGADE (521/B1)</v>
          </cell>
          <cell r="G54701" t="str">
            <v>AUG</v>
          </cell>
          <cell r="H54701" t="str">
            <v>Dealer Stock</v>
          </cell>
          <cell r="I54701">
            <v>247</v>
          </cell>
        </row>
        <row r="54702">
          <cell r="A54702" t="str">
            <v>PO N</v>
          </cell>
          <cell r="B54702" t="str">
            <v>FIAT</v>
          </cell>
          <cell r="C54702" t="str">
            <v>JEEP</v>
          </cell>
          <cell r="D54702" t="str">
            <v>REST OF LATAM</v>
          </cell>
          <cell r="E54702" t="str">
            <v>PERNAMBUCO</v>
          </cell>
          <cell r="F54702" t="str">
            <v>57 - 611 - RENEGADE (521/B1)</v>
          </cell>
          <cell r="G54702" t="str">
            <v>SEP</v>
          </cell>
          <cell r="H54702" t="str">
            <v>Delivery</v>
          </cell>
          <cell r="I54702">
            <v>18</v>
          </cell>
        </row>
        <row r="54703">
          <cell r="A54703" t="str">
            <v>PO N</v>
          </cell>
          <cell r="B54703" t="str">
            <v>FIAT</v>
          </cell>
          <cell r="C54703" t="str">
            <v>JEEP</v>
          </cell>
          <cell r="D54703" t="str">
            <v>REST OF LATAM</v>
          </cell>
          <cell r="E54703" t="str">
            <v>PERNAMBUCO</v>
          </cell>
          <cell r="F54703" t="str">
            <v>57 - 611 - RENEGADE (521/B1)</v>
          </cell>
          <cell r="G54703" t="str">
            <v>SEP</v>
          </cell>
          <cell r="H54703" t="str">
            <v>Wholesales Total</v>
          </cell>
          <cell r="I54703">
            <v>16</v>
          </cell>
        </row>
        <row r="54704">
          <cell r="A54704" t="str">
            <v>PO N</v>
          </cell>
          <cell r="B54704" t="str">
            <v>FIAT</v>
          </cell>
          <cell r="C54704" t="str">
            <v>JEEP</v>
          </cell>
          <cell r="D54704" t="str">
            <v>REST OF LATAM</v>
          </cell>
          <cell r="E54704" t="str">
            <v>PERNAMBUCO</v>
          </cell>
          <cell r="F54704" t="str">
            <v>57 - 611 - RENEGADE (521/B1)</v>
          </cell>
          <cell r="G54704" t="str">
            <v>SEP</v>
          </cell>
          <cell r="H54704" t="str">
            <v>Retail Total</v>
          </cell>
          <cell r="I54704">
            <v>39</v>
          </cell>
        </row>
        <row r="54705">
          <cell r="A54705" t="str">
            <v>PO N</v>
          </cell>
          <cell r="B54705" t="str">
            <v>FIAT</v>
          </cell>
          <cell r="C54705" t="str">
            <v>JEEP</v>
          </cell>
          <cell r="D54705" t="str">
            <v>REST OF LATAM</v>
          </cell>
          <cell r="E54705" t="str">
            <v>PERNAMBUCO</v>
          </cell>
          <cell r="F54705" t="str">
            <v>57 - 611 - RENEGADE (521/B1)</v>
          </cell>
          <cell r="G54705" t="str">
            <v>SEP</v>
          </cell>
          <cell r="H54705" t="str">
            <v>Prop. Stock Available</v>
          </cell>
          <cell r="I54705">
            <v>50</v>
          </cell>
        </row>
        <row r="54706">
          <cell r="A54706" t="str">
            <v>PO N</v>
          </cell>
          <cell r="B54706" t="str">
            <v>FIAT</v>
          </cell>
          <cell r="C54706" t="str">
            <v>JEEP</v>
          </cell>
          <cell r="D54706" t="str">
            <v>REST OF LATAM</v>
          </cell>
          <cell r="E54706" t="str">
            <v>PERNAMBUCO</v>
          </cell>
          <cell r="F54706" t="str">
            <v>57 - 611 - RENEGADE (521/B1)</v>
          </cell>
          <cell r="G54706" t="str">
            <v>SEP</v>
          </cell>
          <cell r="H54706" t="str">
            <v>Dealer Stock</v>
          </cell>
          <cell r="I54706">
            <v>224</v>
          </cell>
        </row>
        <row r="54707">
          <cell r="A54707" t="str">
            <v>PO N</v>
          </cell>
          <cell r="B54707" t="str">
            <v>FIAT</v>
          </cell>
          <cell r="C54707" t="str">
            <v>JEEP</v>
          </cell>
          <cell r="D54707" t="str">
            <v>REST OF LATAM</v>
          </cell>
          <cell r="E54707" t="str">
            <v>PERNAMBUCO</v>
          </cell>
          <cell r="F54707" t="str">
            <v>57 - 611 - RENEGADE (521/B1)</v>
          </cell>
          <cell r="G54707" t="str">
            <v>OCT</v>
          </cell>
          <cell r="H54707" t="str">
            <v>Delivery</v>
          </cell>
          <cell r="I54707">
            <v>17</v>
          </cell>
        </row>
        <row r="54708">
          <cell r="A54708" t="str">
            <v>PO N</v>
          </cell>
          <cell r="B54708" t="str">
            <v>FIAT</v>
          </cell>
          <cell r="C54708" t="str">
            <v>JEEP</v>
          </cell>
          <cell r="D54708" t="str">
            <v>REST OF LATAM</v>
          </cell>
          <cell r="E54708" t="str">
            <v>PERNAMBUCO</v>
          </cell>
          <cell r="F54708" t="str">
            <v>57 - 611 - RENEGADE (521/B1)</v>
          </cell>
          <cell r="G54708" t="str">
            <v>OCT</v>
          </cell>
          <cell r="H54708" t="str">
            <v>Wholesales Total</v>
          </cell>
          <cell r="I54708">
            <v>19</v>
          </cell>
        </row>
        <row r="54709">
          <cell r="A54709" t="str">
            <v>PO N</v>
          </cell>
          <cell r="B54709" t="str">
            <v>FIAT</v>
          </cell>
          <cell r="C54709" t="str">
            <v>JEEP</v>
          </cell>
          <cell r="D54709" t="str">
            <v>REST OF LATAM</v>
          </cell>
          <cell r="E54709" t="str">
            <v>PERNAMBUCO</v>
          </cell>
          <cell r="F54709" t="str">
            <v>57 - 611 - RENEGADE (521/B1)</v>
          </cell>
          <cell r="G54709" t="str">
            <v>OCT</v>
          </cell>
          <cell r="H54709" t="str">
            <v>Retail Total</v>
          </cell>
          <cell r="I54709">
            <v>50</v>
          </cell>
        </row>
        <row r="54710">
          <cell r="A54710" t="str">
            <v>PO N</v>
          </cell>
          <cell r="B54710" t="str">
            <v>FIAT</v>
          </cell>
          <cell r="C54710" t="str">
            <v>JEEP</v>
          </cell>
          <cell r="D54710" t="str">
            <v>REST OF LATAM</v>
          </cell>
          <cell r="E54710" t="str">
            <v>PERNAMBUCO</v>
          </cell>
          <cell r="F54710" t="str">
            <v>57 - 611 - RENEGADE (521/B1)</v>
          </cell>
          <cell r="G54710" t="str">
            <v>OCT</v>
          </cell>
          <cell r="H54710" t="str">
            <v>Prop. Stock Available</v>
          </cell>
          <cell r="I54710">
            <v>48</v>
          </cell>
        </row>
        <row r="54711">
          <cell r="A54711" t="str">
            <v>PO N</v>
          </cell>
          <cell r="B54711" t="str">
            <v>FIAT</v>
          </cell>
          <cell r="C54711" t="str">
            <v>JEEP</v>
          </cell>
          <cell r="D54711" t="str">
            <v>REST OF LATAM</v>
          </cell>
          <cell r="E54711" t="str">
            <v>PERNAMBUCO</v>
          </cell>
          <cell r="F54711" t="str">
            <v>57 - 611 - RENEGADE (521/B1)</v>
          </cell>
          <cell r="G54711" t="str">
            <v>OCT</v>
          </cell>
          <cell r="H54711" t="str">
            <v>Dealer Stock</v>
          </cell>
          <cell r="I54711">
            <v>193</v>
          </cell>
        </row>
        <row r="54712">
          <cell r="A54712" t="str">
            <v>PO N</v>
          </cell>
          <cell r="B54712" t="str">
            <v>FIAT</v>
          </cell>
          <cell r="C54712" t="str">
            <v>JEEP</v>
          </cell>
          <cell r="D54712" t="str">
            <v>REST OF LATAM</v>
          </cell>
          <cell r="E54712" t="str">
            <v>PERNAMBUCO</v>
          </cell>
          <cell r="F54712" t="str">
            <v>57 - 611 - RENEGADE (521/B1)</v>
          </cell>
          <cell r="G54712" t="str">
            <v>NOV</v>
          </cell>
          <cell r="H54712" t="str">
            <v>Delivery</v>
          </cell>
          <cell r="I54712">
            <v>2</v>
          </cell>
        </row>
        <row r="54713">
          <cell r="A54713" t="str">
            <v>PO N</v>
          </cell>
          <cell r="B54713" t="str">
            <v>FIAT</v>
          </cell>
          <cell r="C54713" t="str">
            <v>JEEP</v>
          </cell>
          <cell r="D54713" t="str">
            <v>REST OF LATAM</v>
          </cell>
          <cell r="E54713" t="str">
            <v>PERNAMBUCO</v>
          </cell>
          <cell r="F54713" t="str">
            <v>57 - 611 - RENEGADE (521/B1)</v>
          </cell>
          <cell r="G54713" t="str">
            <v>NOV</v>
          </cell>
          <cell r="H54713" t="str">
            <v>Wholesales Total</v>
          </cell>
          <cell r="I54713">
            <v>4</v>
          </cell>
        </row>
        <row r="54714">
          <cell r="A54714" t="str">
            <v>PO N</v>
          </cell>
          <cell r="B54714" t="str">
            <v>FIAT</v>
          </cell>
          <cell r="C54714" t="str">
            <v>JEEP</v>
          </cell>
          <cell r="D54714" t="str">
            <v>REST OF LATAM</v>
          </cell>
          <cell r="E54714" t="str">
            <v>PERNAMBUCO</v>
          </cell>
          <cell r="F54714" t="str">
            <v>57 - 611 - RENEGADE (521/B1)</v>
          </cell>
          <cell r="G54714" t="str">
            <v>NOV</v>
          </cell>
          <cell r="H54714" t="str">
            <v>Retail Total</v>
          </cell>
          <cell r="I54714">
            <v>47</v>
          </cell>
        </row>
        <row r="54715">
          <cell r="A54715" t="str">
            <v>PO N</v>
          </cell>
          <cell r="B54715" t="str">
            <v>FIAT</v>
          </cell>
          <cell r="C54715" t="str">
            <v>JEEP</v>
          </cell>
          <cell r="D54715" t="str">
            <v>REST OF LATAM</v>
          </cell>
          <cell r="E54715" t="str">
            <v>PERNAMBUCO</v>
          </cell>
          <cell r="F54715" t="str">
            <v>57 - 611 - RENEGADE (521/B1)</v>
          </cell>
          <cell r="G54715" t="str">
            <v>NOV</v>
          </cell>
          <cell r="H54715" t="str">
            <v>Prop. Stock Available</v>
          </cell>
          <cell r="I54715">
            <v>46</v>
          </cell>
        </row>
        <row r="54716">
          <cell r="A54716" t="str">
            <v>PO N</v>
          </cell>
          <cell r="B54716" t="str">
            <v>FIAT</v>
          </cell>
          <cell r="C54716" t="str">
            <v>JEEP</v>
          </cell>
          <cell r="D54716" t="str">
            <v>REST OF LATAM</v>
          </cell>
          <cell r="E54716" t="str">
            <v>PERNAMBUCO</v>
          </cell>
          <cell r="F54716" t="str">
            <v>57 - 611 - RENEGADE (521/B1)</v>
          </cell>
          <cell r="G54716" t="str">
            <v>NOV</v>
          </cell>
          <cell r="H54716" t="str">
            <v>Dealer Stock</v>
          </cell>
          <cell r="I54716">
            <v>150</v>
          </cell>
        </row>
        <row r="54717">
          <cell r="A54717" t="str">
            <v>PO N</v>
          </cell>
          <cell r="B54717" t="str">
            <v>FIAT</v>
          </cell>
          <cell r="C54717" t="str">
            <v>JEEP</v>
          </cell>
          <cell r="D54717" t="str">
            <v>REST OF LATAM</v>
          </cell>
          <cell r="E54717" t="str">
            <v>PERNAMBUCO</v>
          </cell>
          <cell r="F54717" t="str">
            <v>57 - 611 - RENEGADE (521/B1)</v>
          </cell>
          <cell r="G54717" t="str">
            <v>DEC</v>
          </cell>
          <cell r="H54717" t="str">
            <v>Retail Total</v>
          </cell>
          <cell r="I54717">
            <v>45</v>
          </cell>
        </row>
        <row r="54718">
          <cell r="A54718" t="str">
            <v>PO N</v>
          </cell>
          <cell r="B54718" t="str">
            <v>FIAT</v>
          </cell>
          <cell r="C54718" t="str">
            <v>JEEP</v>
          </cell>
          <cell r="D54718" t="str">
            <v>REST OF LATAM</v>
          </cell>
          <cell r="E54718" t="str">
            <v>PERNAMBUCO</v>
          </cell>
          <cell r="F54718" t="str">
            <v>57 - 611 - RENEGADE (521/B1)</v>
          </cell>
          <cell r="G54718" t="str">
            <v>DEC</v>
          </cell>
          <cell r="H54718" t="str">
            <v>Prop. Stock Available</v>
          </cell>
          <cell r="I54718">
            <v>46</v>
          </cell>
        </row>
        <row r="54719">
          <cell r="A54719" t="str">
            <v>PO N</v>
          </cell>
          <cell r="B54719" t="str">
            <v>FIAT</v>
          </cell>
          <cell r="C54719" t="str">
            <v>JEEP</v>
          </cell>
          <cell r="D54719" t="str">
            <v>REST OF LATAM</v>
          </cell>
          <cell r="E54719" t="str">
            <v>PERNAMBUCO</v>
          </cell>
          <cell r="F54719" t="str">
            <v>57 - 611 - RENEGADE (521/B1)</v>
          </cell>
          <cell r="G54719" t="str">
            <v>DEC</v>
          </cell>
          <cell r="H54719" t="str">
            <v>Dealer Stock</v>
          </cell>
          <cell r="I54719">
            <v>105</v>
          </cell>
        </row>
        <row r="54720">
          <cell r="A54720" t="str">
            <v>PO N</v>
          </cell>
          <cell r="B54720" t="str">
            <v>FIAT</v>
          </cell>
          <cell r="C54720" t="str">
            <v>JEEP</v>
          </cell>
          <cell r="D54720" t="str">
            <v>REST OF LATAM</v>
          </cell>
          <cell r="E54720" t="str">
            <v>PERNAMBUCO</v>
          </cell>
          <cell r="F54720" t="str">
            <v>57 - 675 - COMPASS (551/M1)</v>
          </cell>
          <cell r="G54720" t="str">
            <v>JUL</v>
          </cell>
          <cell r="H54720" t="str">
            <v>Delivery</v>
          </cell>
          <cell r="I54720">
            <v>20</v>
          </cell>
        </row>
        <row r="54721">
          <cell r="A54721" t="str">
            <v>PO N</v>
          </cell>
          <cell r="B54721" t="str">
            <v>FIAT</v>
          </cell>
          <cell r="C54721" t="str">
            <v>JEEP</v>
          </cell>
          <cell r="D54721" t="str">
            <v>REST OF LATAM</v>
          </cell>
          <cell r="E54721" t="str">
            <v>PERNAMBUCO</v>
          </cell>
          <cell r="F54721" t="str">
            <v>57 - 675 - COMPASS (551/M1)</v>
          </cell>
          <cell r="G54721" t="str">
            <v>JUL</v>
          </cell>
          <cell r="H54721" t="str">
            <v>Wholesales Total</v>
          </cell>
          <cell r="I54721">
            <v>20</v>
          </cell>
        </row>
        <row r="54722">
          <cell r="A54722" t="str">
            <v>PO N</v>
          </cell>
          <cell r="B54722" t="str">
            <v>FIAT</v>
          </cell>
          <cell r="C54722" t="str">
            <v>JEEP</v>
          </cell>
          <cell r="D54722" t="str">
            <v>REST OF LATAM</v>
          </cell>
          <cell r="E54722" t="str">
            <v>PERNAMBUCO</v>
          </cell>
          <cell r="F54722" t="str">
            <v>57 - 675 - COMPASS (551/M1)</v>
          </cell>
          <cell r="G54722" t="str">
            <v>JUL</v>
          </cell>
          <cell r="H54722" t="str">
            <v>Dealer Stock</v>
          </cell>
          <cell r="I54722">
            <v>20</v>
          </cell>
        </row>
        <row r="54723">
          <cell r="A54723" t="str">
            <v>PO N</v>
          </cell>
          <cell r="B54723" t="str">
            <v>FIAT</v>
          </cell>
          <cell r="C54723" t="str">
            <v>JEEP</v>
          </cell>
          <cell r="D54723" t="str">
            <v>REST OF LATAM</v>
          </cell>
          <cell r="E54723" t="str">
            <v>PERNAMBUCO</v>
          </cell>
          <cell r="F54723" t="str">
            <v>57 - 675 - COMPASS (551/M1)</v>
          </cell>
          <cell r="G54723" t="str">
            <v>AUG</v>
          </cell>
          <cell r="H54723" t="str">
            <v>Delivery</v>
          </cell>
          <cell r="I54723">
            <v>10</v>
          </cell>
        </row>
        <row r="54724">
          <cell r="A54724" t="str">
            <v>PO N</v>
          </cell>
          <cell r="B54724" t="str">
            <v>FIAT</v>
          </cell>
          <cell r="C54724" t="str">
            <v>JEEP</v>
          </cell>
          <cell r="D54724" t="str">
            <v>REST OF LATAM</v>
          </cell>
          <cell r="E54724" t="str">
            <v>PERNAMBUCO</v>
          </cell>
          <cell r="F54724" t="str">
            <v>57 - 675 - COMPASS (551/M1)</v>
          </cell>
          <cell r="G54724" t="str">
            <v>AUG</v>
          </cell>
          <cell r="H54724" t="str">
            <v>Wholesales Total</v>
          </cell>
          <cell r="I54724">
            <v>10</v>
          </cell>
        </row>
        <row r="54725">
          <cell r="A54725" t="str">
            <v>PO N</v>
          </cell>
          <cell r="B54725" t="str">
            <v>FIAT</v>
          </cell>
          <cell r="C54725" t="str">
            <v>JEEP</v>
          </cell>
          <cell r="D54725" t="str">
            <v>REST OF LATAM</v>
          </cell>
          <cell r="E54725" t="str">
            <v>PERNAMBUCO</v>
          </cell>
          <cell r="F54725" t="str">
            <v>57 - 675 - COMPASS (551/M1)</v>
          </cell>
          <cell r="G54725" t="str">
            <v>AUG</v>
          </cell>
          <cell r="H54725" t="str">
            <v>Retail Total</v>
          </cell>
          <cell r="I54725">
            <v>2</v>
          </cell>
        </row>
        <row r="54726">
          <cell r="A54726" t="str">
            <v>PO N</v>
          </cell>
          <cell r="B54726" t="str">
            <v>FIAT</v>
          </cell>
          <cell r="C54726" t="str">
            <v>JEEP</v>
          </cell>
          <cell r="D54726" t="str">
            <v>REST OF LATAM</v>
          </cell>
          <cell r="E54726" t="str">
            <v>PERNAMBUCO</v>
          </cell>
          <cell r="F54726" t="str">
            <v>57 - 675 - COMPASS (551/M1)</v>
          </cell>
          <cell r="G54726" t="str">
            <v>AUG</v>
          </cell>
          <cell r="H54726" t="str">
            <v>Dealer Stock</v>
          </cell>
          <cell r="I54726">
            <v>28</v>
          </cell>
        </row>
        <row r="54727">
          <cell r="A54727" t="str">
            <v>PO N</v>
          </cell>
          <cell r="B54727" t="str">
            <v>FIAT</v>
          </cell>
          <cell r="C54727" t="str">
            <v>JEEP</v>
          </cell>
          <cell r="D54727" t="str">
            <v>REST OF LATAM</v>
          </cell>
          <cell r="E54727" t="str">
            <v>PERNAMBUCO</v>
          </cell>
          <cell r="F54727" t="str">
            <v>57 - 675 - COMPASS (551/M1)</v>
          </cell>
          <cell r="G54727" t="str">
            <v>SEP</v>
          </cell>
          <cell r="H54727" t="str">
            <v>Retail Total</v>
          </cell>
          <cell r="I54727">
            <v>5</v>
          </cell>
        </row>
        <row r="54728">
          <cell r="A54728" t="str">
            <v>PO N</v>
          </cell>
          <cell r="B54728" t="str">
            <v>FIAT</v>
          </cell>
          <cell r="C54728" t="str">
            <v>JEEP</v>
          </cell>
          <cell r="D54728" t="str">
            <v>REST OF LATAM</v>
          </cell>
          <cell r="E54728" t="str">
            <v>PERNAMBUCO</v>
          </cell>
          <cell r="F54728" t="str">
            <v>57 - 675 - COMPASS (551/M1)</v>
          </cell>
          <cell r="G54728" t="str">
            <v>SEP</v>
          </cell>
          <cell r="H54728" t="str">
            <v>Dealer Stock</v>
          </cell>
          <cell r="I54728">
            <v>23</v>
          </cell>
        </row>
        <row r="54729">
          <cell r="A54729" t="str">
            <v>PO N</v>
          </cell>
          <cell r="B54729" t="str">
            <v>FIAT</v>
          </cell>
          <cell r="C54729" t="str">
            <v>JEEP</v>
          </cell>
          <cell r="D54729" t="str">
            <v>REST OF LATAM</v>
          </cell>
          <cell r="E54729" t="str">
            <v>PERNAMBUCO</v>
          </cell>
          <cell r="F54729" t="str">
            <v>57 - 675 - COMPASS (551/M1)</v>
          </cell>
          <cell r="G54729" t="str">
            <v>OCT</v>
          </cell>
          <cell r="H54729" t="str">
            <v>Retail Total</v>
          </cell>
          <cell r="I54729">
            <v>5</v>
          </cell>
        </row>
        <row r="54730">
          <cell r="A54730" t="str">
            <v>PO N</v>
          </cell>
          <cell r="B54730" t="str">
            <v>FIAT</v>
          </cell>
          <cell r="C54730" t="str">
            <v>JEEP</v>
          </cell>
          <cell r="D54730" t="str">
            <v>REST OF LATAM</v>
          </cell>
          <cell r="E54730" t="str">
            <v>PERNAMBUCO</v>
          </cell>
          <cell r="F54730" t="str">
            <v>57 - 675 - COMPASS (551/M1)</v>
          </cell>
          <cell r="G54730" t="str">
            <v>OCT</v>
          </cell>
          <cell r="H54730" t="str">
            <v>Dealer Stock</v>
          </cell>
          <cell r="I54730">
            <v>18</v>
          </cell>
        </row>
        <row r="54731">
          <cell r="A54731" t="str">
            <v>PO N</v>
          </cell>
          <cell r="B54731" t="str">
            <v>FIAT</v>
          </cell>
          <cell r="C54731" t="str">
            <v>JEEP</v>
          </cell>
          <cell r="D54731" t="str">
            <v>REST OF LATAM</v>
          </cell>
          <cell r="E54731" t="str">
            <v>PERNAMBUCO</v>
          </cell>
          <cell r="F54731" t="str">
            <v>57 - 675 - COMPASS (551/M1)</v>
          </cell>
          <cell r="G54731" t="str">
            <v>NOV</v>
          </cell>
          <cell r="H54731" t="str">
            <v>Retail Total</v>
          </cell>
          <cell r="I54731">
            <v>5</v>
          </cell>
        </row>
        <row r="54732">
          <cell r="A54732" t="str">
            <v>PO N</v>
          </cell>
          <cell r="B54732" t="str">
            <v>FIAT</v>
          </cell>
          <cell r="C54732" t="str">
            <v>JEEP</v>
          </cell>
          <cell r="D54732" t="str">
            <v>REST OF LATAM</v>
          </cell>
          <cell r="E54732" t="str">
            <v>PERNAMBUCO</v>
          </cell>
          <cell r="F54732" t="str">
            <v>57 - 675 - COMPASS (551/M1)</v>
          </cell>
          <cell r="G54732" t="str">
            <v>NOV</v>
          </cell>
          <cell r="H54732" t="str">
            <v>Dealer Stock</v>
          </cell>
          <cell r="I54732">
            <v>13</v>
          </cell>
        </row>
        <row r="54733">
          <cell r="A54733" t="str">
            <v>PO N</v>
          </cell>
          <cell r="B54733" t="str">
            <v>FIAT</v>
          </cell>
          <cell r="C54733" t="str">
            <v>JEEP</v>
          </cell>
          <cell r="D54733" t="str">
            <v>REST OF LATAM</v>
          </cell>
          <cell r="E54733" t="str">
            <v>PERNAMBUCO</v>
          </cell>
          <cell r="F54733" t="str">
            <v>57 - 675 - COMPASS (551/M1)</v>
          </cell>
          <cell r="G54733" t="str">
            <v>DEC</v>
          </cell>
          <cell r="H54733" t="str">
            <v>Retail Total</v>
          </cell>
          <cell r="I54733">
            <v>3</v>
          </cell>
        </row>
        <row r="54734">
          <cell r="A54734" t="str">
            <v>PO N</v>
          </cell>
          <cell r="B54734" t="str">
            <v>FIAT</v>
          </cell>
          <cell r="C54734" t="str">
            <v>JEEP</v>
          </cell>
          <cell r="D54734" t="str">
            <v>REST OF LATAM</v>
          </cell>
          <cell r="E54734" t="str">
            <v>PERNAMBUCO</v>
          </cell>
          <cell r="F54734" t="str">
            <v>57 - 675 - COMPASS (551/M1)</v>
          </cell>
          <cell r="G54734" t="str">
            <v>DEC</v>
          </cell>
          <cell r="H54734" t="str">
            <v>Dealer Stock</v>
          </cell>
          <cell r="I54734">
            <v>10</v>
          </cell>
        </row>
        <row r="54735">
          <cell r="A54735" t="str">
            <v>PO N</v>
          </cell>
          <cell r="B54735" t="str">
            <v>FIAT</v>
          </cell>
          <cell r="C54735" t="str">
            <v>RAM</v>
          </cell>
          <cell r="D54735" t="str">
            <v>REST OF LATAM</v>
          </cell>
          <cell r="E54735" t="str">
            <v>MEXICO</v>
          </cell>
          <cell r="F54735" t="str">
            <v>58 - DJ - 2500</v>
          </cell>
          <cell r="G54735" t="str">
            <v>JAN</v>
          </cell>
          <cell r="H54735" t="str">
            <v>Retail Total</v>
          </cell>
          <cell r="I54735">
            <v>1</v>
          </cell>
        </row>
        <row r="54736">
          <cell r="A54736" t="str">
            <v>PO N</v>
          </cell>
          <cell r="B54736" t="str">
            <v>FIAT</v>
          </cell>
          <cell r="C54736" t="str">
            <v>RAM</v>
          </cell>
          <cell r="D54736" t="str">
            <v>REST OF LATAM</v>
          </cell>
          <cell r="E54736" t="str">
            <v>MEXICO</v>
          </cell>
          <cell r="F54736" t="str">
            <v>58 - DJ - 2500</v>
          </cell>
          <cell r="G54736" t="str">
            <v>JAN</v>
          </cell>
          <cell r="H54736" t="str">
            <v>Dealer Stock</v>
          </cell>
          <cell r="I54736">
            <v>1</v>
          </cell>
        </row>
        <row r="54737">
          <cell r="A54737" t="str">
            <v>PO N</v>
          </cell>
          <cell r="B54737" t="str">
            <v>FIAT</v>
          </cell>
          <cell r="C54737" t="str">
            <v>RAM</v>
          </cell>
          <cell r="D54737" t="str">
            <v>REST OF LATAM</v>
          </cell>
          <cell r="E54737" t="str">
            <v>MEXICO</v>
          </cell>
          <cell r="F54737" t="str">
            <v>58 - DJ - 2500</v>
          </cell>
          <cell r="G54737" t="str">
            <v>FEB</v>
          </cell>
          <cell r="H54737" t="str">
            <v>Dealer Stock</v>
          </cell>
          <cell r="I54737">
            <v>1</v>
          </cell>
        </row>
        <row r="54738">
          <cell r="A54738" t="str">
            <v>PO N</v>
          </cell>
          <cell r="B54738" t="str">
            <v>FIAT</v>
          </cell>
          <cell r="C54738" t="str">
            <v>RAM</v>
          </cell>
          <cell r="D54738" t="str">
            <v>REST OF LATAM</v>
          </cell>
          <cell r="E54738" t="str">
            <v>MEXICO</v>
          </cell>
          <cell r="F54738" t="str">
            <v>58 - DJ - 2500</v>
          </cell>
          <cell r="G54738" t="str">
            <v>MAR</v>
          </cell>
          <cell r="H54738" t="str">
            <v>Dealer Stock</v>
          </cell>
          <cell r="I54738">
            <v>1</v>
          </cell>
        </row>
        <row r="54739">
          <cell r="A54739" t="str">
            <v>PO N</v>
          </cell>
          <cell r="B54739" t="str">
            <v>FIAT</v>
          </cell>
          <cell r="C54739" t="str">
            <v>RAM</v>
          </cell>
          <cell r="D54739" t="str">
            <v>REST OF LATAM</v>
          </cell>
          <cell r="E54739" t="str">
            <v>MEXICO</v>
          </cell>
          <cell r="F54739" t="str">
            <v>58 - DJ - 2500</v>
          </cell>
          <cell r="G54739" t="str">
            <v>APR</v>
          </cell>
          <cell r="H54739" t="str">
            <v>Dealer Stock</v>
          </cell>
          <cell r="I54739">
            <v>1</v>
          </cell>
        </row>
        <row r="54740">
          <cell r="A54740" t="str">
            <v>PO N</v>
          </cell>
          <cell r="B54740" t="str">
            <v>FIAT</v>
          </cell>
          <cell r="C54740" t="str">
            <v>RAM</v>
          </cell>
          <cell r="D54740" t="str">
            <v>REST OF LATAM</v>
          </cell>
          <cell r="E54740" t="str">
            <v>MEXICO</v>
          </cell>
          <cell r="F54740" t="str">
            <v>58 - DJ - 2500</v>
          </cell>
          <cell r="G54740" t="str">
            <v>MAY</v>
          </cell>
          <cell r="H54740" t="str">
            <v>Dealer Stock</v>
          </cell>
          <cell r="I54740">
            <v>1</v>
          </cell>
        </row>
        <row r="54741">
          <cell r="A54741" t="str">
            <v>PO N</v>
          </cell>
          <cell r="B54741" t="str">
            <v>FIAT</v>
          </cell>
          <cell r="C54741" t="str">
            <v>RAM</v>
          </cell>
          <cell r="D54741" t="str">
            <v>REST OF LATAM</v>
          </cell>
          <cell r="E54741" t="str">
            <v>MEXICO</v>
          </cell>
          <cell r="F54741" t="str">
            <v>58 - DJ - 2500</v>
          </cell>
          <cell r="G54741" t="str">
            <v>JUN</v>
          </cell>
          <cell r="H54741" t="str">
            <v>Delivery</v>
          </cell>
          <cell r="I54741">
            <v>1</v>
          </cell>
        </row>
        <row r="54742">
          <cell r="A54742" t="str">
            <v>PO N</v>
          </cell>
          <cell r="B54742" t="str">
            <v>FIAT</v>
          </cell>
          <cell r="C54742" t="str">
            <v>RAM</v>
          </cell>
          <cell r="D54742" t="str">
            <v>REST OF LATAM</v>
          </cell>
          <cell r="E54742" t="str">
            <v>MEXICO</v>
          </cell>
          <cell r="F54742" t="str">
            <v>58 - DJ - 2500</v>
          </cell>
          <cell r="G54742" t="str">
            <v>JUN</v>
          </cell>
          <cell r="H54742" t="str">
            <v>Wholesales Total</v>
          </cell>
          <cell r="I54742">
            <v>1</v>
          </cell>
        </row>
        <row r="54743">
          <cell r="A54743" t="str">
            <v>PO N</v>
          </cell>
          <cell r="B54743" t="str">
            <v>FIAT</v>
          </cell>
          <cell r="C54743" t="str">
            <v>RAM</v>
          </cell>
          <cell r="D54743" t="str">
            <v>REST OF LATAM</v>
          </cell>
          <cell r="E54743" t="str">
            <v>MEXICO</v>
          </cell>
          <cell r="F54743" t="str">
            <v>58 - DJ - 2500</v>
          </cell>
          <cell r="G54743" t="str">
            <v>JUN</v>
          </cell>
          <cell r="H54743" t="str">
            <v>Dealer Stock</v>
          </cell>
          <cell r="I54743">
            <v>2</v>
          </cell>
        </row>
        <row r="54744">
          <cell r="A54744" t="str">
            <v>PO N</v>
          </cell>
          <cell r="B54744" t="str">
            <v>FIAT</v>
          </cell>
          <cell r="C54744" t="str">
            <v>RAM</v>
          </cell>
          <cell r="D54744" t="str">
            <v>REST OF LATAM</v>
          </cell>
          <cell r="E54744" t="str">
            <v>MEXICO</v>
          </cell>
          <cell r="F54744" t="str">
            <v>58 - DJ - 2500</v>
          </cell>
          <cell r="G54744" t="str">
            <v>JUL</v>
          </cell>
          <cell r="H54744" t="str">
            <v>Delivery</v>
          </cell>
          <cell r="I54744">
            <v>1</v>
          </cell>
        </row>
        <row r="54745">
          <cell r="A54745" t="str">
            <v>PO N</v>
          </cell>
          <cell r="B54745" t="str">
            <v>FIAT</v>
          </cell>
          <cell r="C54745" t="str">
            <v>RAM</v>
          </cell>
          <cell r="D54745" t="str">
            <v>REST OF LATAM</v>
          </cell>
          <cell r="E54745" t="str">
            <v>MEXICO</v>
          </cell>
          <cell r="F54745" t="str">
            <v>58 - DJ - 2500</v>
          </cell>
          <cell r="G54745" t="str">
            <v>JUL</v>
          </cell>
          <cell r="H54745" t="str">
            <v>Wholesales Total</v>
          </cell>
          <cell r="I54745">
            <v>1</v>
          </cell>
        </row>
        <row r="54746">
          <cell r="A54746" t="str">
            <v>PO N</v>
          </cell>
          <cell r="B54746" t="str">
            <v>FIAT</v>
          </cell>
          <cell r="C54746" t="str">
            <v>RAM</v>
          </cell>
          <cell r="D54746" t="str">
            <v>REST OF LATAM</v>
          </cell>
          <cell r="E54746" t="str">
            <v>MEXICO</v>
          </cell>
          <cell r="F54746" t="str">
            <v>58 - DJ - 2500</v>
          </cell>
          <cell r="G54746" t="str">
            <v>JUL</v>
          </cell>
          <cell r="H54746" t="str">
            <v>Dealer Stock</v>
          </cell>
          <cell r="I54746">
            <v>3</v>
          </cell>
        </row>
        <row r="54747">
          <cell r="A54747" t="str">
            <v>PO N</v>
          </cell>
          <cell r="B54747" t="str">
            <v>FIAT</v>
          </cell>
          <cell r="C54747" t="str">
            <v>RAM</v>
          </cell>
          <cell r="D54747" t="str">
            <v>REST OF LATAM</v>
          </cell>
          <cell r="E54747" t="str">
            <v>MEXICO</v>
          </cell>
          <cell r="F54747" t="str">
            <v>58 - DJ - 2500</v>
          </cell>
          <cell r="G54747" t="str">
            <v>AUG</v>
          </cell>
          <cell r="H54747" t="str">
            <v>Dealer Stock</v>
          </cell>
          <cell r="I54747">
            <v>3</v>
          </cell>
        </row>
        <row r="54748">
          <cell r="A54748" t="str">
            <v>PO N</v>
          </cell>
          <cell r="B54748" t="str">
            <v>FIAT</v>
          </cell>
          <cell r="C54748" t="str">
            <v>RAM</v>
          </cell>
          <cell r="D54748" t="str">
            <v>REST OF LATAM</v>
          </cell>
          <cell r="E54748" t="str">
            <v>MEXICO</v>
          </cell>
          <cell r="F54748" t="str">
            <v>58 - DJ - 2500</v>
          </cell>
          <cell r="G54748" t="str">
            <v>SEP</v>
          </cell>
          <cell r="H54748" t="str">
            <v>Retail Total</v>
          </cell>
          <cell r="I54748">
            <v>1</v>
          </cell>
        </row>
        <row r="54749">
          <cell r="A54749" t="str">
            <v>PO N</v>
          </cell>
          <cell r="B54749" t="str">
            <v>FIAT</v>
          </cell>
          <cell r="C54749" t="str">
            <v>RAM</v>
          </cell>
          <cell r="D54749" t="str">
            <v>REST OF LATAM</v>
          </cell>
          <cell r="E54749" t="str">
            <v>MEXICO</v>
          </cell>
          <cell r="F54749" t="str">
            <v>58 - DJ - 2500</v>
          </cell>
          <cell r="G54749" t="str">
            <v>SEP</v>
          </cell>
          <cell r="H54749" t="str">
            <v>Dealer Stock</v>
          </cell>
          <cell r="I54749">
            <v>2</v>
          </cell>
        </row>
        <row r="54750">
          <cell r="A54750" t="str">
            <v>PO N</v>
          </cell>
          <cell r="B54750" t="str">
            <v>FIAT</v>
          </cell>
          <cell r="C54750" t="str">
            <v>RAM</v>
          </cell>
          <cell r="D54750" t="str">
            <v>REST OF LATAM</v>
          </cell>
          <cell r="E54750" t="str">
            <v>MEXICO</v>
          </cell>
          <cell r="F54750" t="str">
            <v>58 - DJ - 2500</v>
          </cell>
          <cell r="G54750" t="str">
            <v>OCT</v>
          </cell>
          <cell r="H54750" t="str">
            <v>Dealer Stock</v>
          </cell>
          <cell r="I54750">
            <v>2</v>
          </cell>
        </row>
        <row r="54751">
          <cell r="A54751" t="str">
            <v>PO N</v>
          </cell>
          <cell r="B54751" t="str">
            <v>FIAT</v>
          </cell>
          <cell r="C54751" t="str">
            <v>RAM</v>
          </cell>
          <cell r="D54751" t="str">
            <v>REST OF LATAM</v>
          </cell>
          <cell r="E54751" t="str">
            <v>MEXICO</v>
          </cell>
          <cell r="F54751" t="str">
            <v>58 - DJ - 2500</v>
          </cell>
          <cell r="G54751" t="str">
            <v>NOV</v>
          </cell>
          <cell r="H54751" t="str">
            <v>Dealer Stock</v>
          </cell>
          <cell r="I54751">
            <v>2</v>
          </cell>
        </row>
        <row r="54752">
          <cell r="A54752" t="str">
            <v>PO N</v>
          </cell>
          <cell r="B54752" t="str">
            <v>FIAT</v>
          </cell>
          <cell r="C54752" t="str">
            <v>RAM</v>
          </cell>
          <cell r="D54752" t="str">
            <v>REST OF LATAM</v>
          </cell>
          <cell r="E54752" t="str">
            <v>MEXICO</v>
          </cell>
          <cell r="F54752" t="str">
            <v>58 - DJ - 2500</v>
          </cell>
          <cell r="G54752" t="str">
            <v>DEC</v>
          </cell>
          <cell r="H54752" t="str">
            <v>Dealer Stock</v>
          </cell>
          <cell r="I54752">
            <v>2</v>
          </cell>
        </row>
        <row r="54753">
          <cell r="A54753" t="str">
            <v>PO N</v>
          </cell>
          <cell r="B54753" t="str">
            <v>FIAT</v>
          </cell>
          <cell r="C54753" t="str">
            <v>DODGE</v>
          </cell>
          <cell r="D54753" t="str">
            <v>REST OF LATAM</v>
          </cell>
          <cell r="E54753" t="str">
            <v>NAFTA</v>
          </cell>
          <cell r="F54753" t="str">
            <v>56 - JC - JOURNEY</v>
          </cell>
          <cell r="G54753" t="str">
            <v>JAN</v>
          </cell>
          <cell r="H54753" t="str">
            <v>Delivery</v>
          </cell>
          <cell r="I54753">
            <v>7</v>
          </cell>
        </row>
        <row r="54754">
          <cell r="A54754" t="str">
            <v>PO N</v>
          </cell>
          <cell r="B54754" t="str">
            <v>FIAT</v>
          </cell>
          <cell r="C54754" t="str">
            <v>DODGE</v>
          </cell>
          <cell r="D54754" t="str">
            <v>REST OF LATAM</v>
          </cell>
          <cell r="E54754" t="str">
            <v>NAFTA</v>
          </cell>
          <cell r="F54754" t="str">
            <v>56 - JC - JOURNEY</v>
          </cell>
          <cell r="G54754" t="str">
            <v>JAN</v>
          </cell>
          <cell r="H54754" t="str">
            <v>Wholesales Total</v>
          </cell>
          <cell r="I54754">
            <v>1</v>
          </cell>
        </row>
        <row r="54755">
          <cell r="A54755" t="str">
            <v>PO N</v>
          </cell>
          <cell r="B54755" t="str">
            <v>FIAT</v>
          </cell>
          <cell r="C54755" t="str">
            <v>DODGE</v>
          </cell>
          <cell r="D54755" t="str">
            <v>REST OF LATAM</v>
          </cell>
          <cell r="E54755" t="str">
            <v>NAFTA</v>
          </cell>
          <cell r="F54755" t="str">
            <v>56 - JC - JOURNEY</v>
          </cell>
          <cell r="G54755" t="str">
            <v>JAN</v>
          </cell>
          <cell r="H54755" t="str">
            <v>Retail Total</v>
          </cell>
          <cell r="I54755">
            <v>5</v>
          </cell>
        </row>
        <row r="54756">
          <cell r="A54756" t="str">
            <v>PO N</v>
          </cell>
          <cell r="B54756" t="str">
            <v>FIAT</v>
          </cell>
          <cell r="C54756" t="str">
            <v>DODGE</v>
          </cell>
          <cell r="D54756" t="str">
            <v>REST OF LATAM</v>
          </cell>
          <cell r="E54756" t="str">
            <v>NAFTA</v>
          </cell>
          <cell r="F54756" t="str">
            <v>56 - JC - JOURNEY</v>
          </cell>
          <cell r="G54756" t="str">
            <v>JAN</v>
          </cell>
          <cell r="H54756" t="str">
            <v>Prop. Stock Available</v>
          </cell>
          <cell r="I54756">
            <v>7</v>
          </cell>
        </row>
        <row r="54757">
          <cell r="A54757" t="str">
            <v>PO N</v>
          </cell>
          <cell r="B54757" t="str">
            <v>FIAT</v>
          </cell>
          <cell r="C54757" t="str">
            <v>DODGE</v>
          </cell>
          <cell r="D54757" t="str">
            <v>REST OF LATAM</v>
          </cell>
          <cell r="E54757" t="str">
            <v>NAFTA</v>
          </cell>
          <cell r="F54757" t="str">
            <v>56 - JC - JOURNEY</v>
          </cell>
          <cell r="G54757" t="str">
            <v>JAN</v>
          </cell>
          <cell r="H54757" t="str">
            <v>Dealer Stock</v>
          </cell>
          <cell r="I54757">
            <v>7</v>
          </cell>
        </row>
        <row r="54758">
          <cell r="A54758" t="str">
            <v>PO N</v>
          </cell>
          <cell r="B54758" t="str">
            <v>FIAT</v>
          </cell>
          <cell r="C54758" t="str">
            <v>DODGE</v>
          </cell>
          <cell r="D54758" t="str">
            <v>REST OF LATAM</v>
          </cell>
          <cell r="E54758" t="str">
            <v>NAFTA</v>
          </cell>
          <cell r="F54758" t="str">
            <v>56 - JC - JOURNEY</v>
          </cell>
          <cell r="G54758" t="str">
            <v>FEB</v>
          </cell>
          <cell r="H54758" t="str">
            <v>Delivery</v>
          </cell>
          <cell r="I54758">
            <v>33</v>
          </cell>
        </row>
        <row r="54759">
          <cell r="A54759" t="str">
            <v>PO N</v>
          </cell>
          <cell r="B54759" t="str">
            <v>FIAT</v>
          </cell>
          <cell r="C54759" t="str">
            <v>DODGE</v>
          </cell>
          <cell r="D54759" t="str">
            <v>REST OF LATAM</v>
          </cell>
          <cell r="E54759" t="str">
            <v>NAFTA</v>
          </cell>
          <cell r="F54759" t="str">
            <v>56 - JC - JOURNEY</v>
          </cell>
          <cell r="G54759" t="str">
            <v>FEB</v>
          </cell>
          <cell r="H54759" t="str">
            <v>Wholesales Total</v>
          </cell>
          <cell r="I54759">
            <v>26</v>
          </cell>
        </row>
        <row r="54760">
          <cell r="A54760" t="str">
            <v>PO N</v>
          </cell>
          <cell r="B54760" t="str">
            <v>FIAT</v>
          </cell>
          <cell r="C54760" t="str">
            <v>DODGE</v>
          </cell>
          <cell r="D54760" t="str">
            <v>REST OF LATAM</v>
          </cell>
          <cell r="E54760" t="str">
            <v>NAFTA</v>
          </cell>
          <cell r="F54760" t="str">
            <v>56 - JC - JOURNEY</v>
          </cell>
          <cell r="G54760" t="str">
            <v>FEB</v>
          </cell>
          <cell r="H54760" t="str">
            <v>Retail Total</v>
          </cell>
          <cell r="I54760">
            <v>2</v>
          </cell>
        </row>
        <row r="54761">
          <cell r="A54761" t="str">
            <v>PO N</v>
          </cell>
          <cell r="B54761" t="str">
            <v>FIAT</v>
          </cell>
          <cell r="C54761" t="str">
            <v>DODGE</v>
          </cell>
          <cell r="D54761" t="str">
            <v>REST OF LATAM</v>
          </cell>
          <cell r="E54761" t="str">
            <v>NAFTA</v>
          </cell>
          <cell r="F54761" t="str">
            <v>56 - JC - JOURNEY</v>
          </cell>
          <cell r="G54761" t="str">
            <v>FEB</v>
          </cell>
          <cell r="H54761" t="str">
            <v>In Transit</v>
          </cell>
          <cell r="I54761">
            <v>33</v>
          </cell>
        </row>
        <row r="54762">
          <cell r="A54762" t="str">
            <v>PO N</v>
          </cell>
          <cell r="B54762" t="str">
            <v>FIAT</v>
          </cell>
          <cell r="C54762" t="str">
            <v>DODGE</v>
          </cell>
          <cell r="D54762" t="str">
            <v>REST OF LATAM</v>
          </cell>
          <cell r="E54762" t="str">
            <v>NAFTA</v>
          </cell>
          <cell r="F54762" t="str">
            <v>56 - JC - JOURNEY</v>
          </cell>
          <cell r="G54762" t="str">
            <v>FEB</v>
          </cell>
          <cell r="H54762" t="str">
            <v>Prop. Stock Available</v>
          </cell>
          <cell r="I54762">
            <v>14</v>
          </cell>
        </row>
        <row r="54763">
          <cell r="A54763" t="str">
            <v>PO N</v>
          </cell>
          <cell r="B54763" t="str">
            <v>FIAT</v>
          </cell>
          <cell r="C54763" t="str">
            <v>DODGE</v>
          </cell>
          <cell r="D54763" t="str">
            <v>REST OF LATAM</v>
          </cell>
          <cell r="E54763" t="str">
            <v>NAFTA</v>
          </cell>
          <cell r="F54763" t="str">
            <v>56 - JC - JOURNEY</v>
          </cell>
          <cell r="G54763" t="str">
            <v>FEB</v>
          </cell>
          <cell r="H54763" t="str">
            <v>Dealer Stock</v>
          </cell>
          <cell r="I54763">
            <v>31</v>
          </cell>
        </row>
        <row r="54764">
          <cell r="A54764" t="str">
            <v>PO N</v>
          </cell>
          <cell r="B54764" t="str">
            <v>FIAT</v>
          </cell>
          <cell r="C54764" t="str">
            <v>DODGE</v>
          </cell>
          <cell r="D54764" t="str">
            <v>REST OF LATAM</v>
          </cell>
          <cell r="E54764" t="str">
            <v>NAFTA</v>
          </cell>
          <cell r="F54764" t="str">
            <v>56 - JC - JOURNEY</v>
          </cell>
          <cell r="G54764" t="str">
            <v>MAR</v>
          </cell>
          <cell r="H54764" t="str">
            <v>Delivery</v>
          </cell>
          <cell r="I54764">
            <v>38</v>
          </cell>
        </row>
        <row r="54765">
          <cell r="A54765" t="str">
            <v>PO N</v>
          </cell>
          <cell r="B54765" t="str">
            <v>FIAT</v>
          </cell>
          <cell r="C54765" t="str">
            <v>DODGE</v>
          </cell>
          <cell r="D54765" t="str">
            <v>REST OF LATAM</v>
          </cell>
          <cell r="E54765" t="str">
            <v>NAFTA</v>
          </cell>
          <cell r="F54765" t="str">
            <v>56 - JC - JOURNEY</v>
          </cell>
          <cell r="G54765" t="str">
            <v>MAR</v>
          </cell>
          <cell r="H54765" t="str">
            <v>Wholesales Total</v>
          </cell>
          <cell r="I54765">
            <v>24</v>
          </cell>
        </row>
        <row r="54766">
          <cell r="A54766" t="str">
            <v>PO N</v>
          </cell>
          <cell r="B54766" t="str">
            <v>FIAT</v>
          </cell>
          <cell r="C54766" t="str">
            <v>DODGE</v>
          </cell>
          <cell r="D54766" t="str">
            <v>REST OF LATAM</v>
          </cell>
          <cell r="E54766" t="str">
            <v>NAFTA</v>
          </cell>
          <cell r="F54766" t="str">
            <v>56 - JC - JOURNEY</v>
          </cell>
          <cell r="G54766" t="str">
            <v>MAR</v>
          </cell>
          <cell r="H54766" t="str">
            <v>In Transit</v>
          </cell>
          <cell r="I54766">
            <v>38</v>
          </cell>
        </row>
        <row r="54767">
          <cell r="A54767" t="str">
            <v>PO N</v>
          </cell>
          <cell r="B54767" t="str">
            <v>FIAT</v>
          </cell>
          <cell r="C54767" t="str">
            <v>DODGE</v>
          </cell>
          <cell r="D54767" t="str">
            <v>REST OF LATAM</v>
          </cell>
          <cell r="E54767" t="str">
            <v>NAFTA</v>
          </cell>
          <cell r="F54767" t="str">
            <v>56 - JC - JOURNEY</v>
          </cell>
          <cell r="G54767" t="str">
            <v>MAR</v>
          </cell>
          <cell r="H54767" t="str">
            <v>Prop. Stock Available</v>
          </cell>
          <cell r="I54767">
            <v>28</v>
          </cell>
        </row>
        <row r="54768">
          <cell r="A54768" t="str">
            <v>PO N</v>
          </cell>
          <cell r="B54768" t="str">
            <v>FIAT</v>
          </cell>
          <cell r="C54768" t="str">
            <v>DODGE</v>
          </cell>
          <cell r="D54768" t="str">
            <v>REST OF LATAM</v>
          </cell>
          <cell r="E54768" t="str">
            <v>NAFTA</v>
          </cell>
          <cell r="F54768" t="str">
            <v>56 - JC - JOURNEY</v>
          </cell>
          <cell r="G54768" t="str">
            <v>MAR</v>
          </cell>
          <cell r="H54768" t="str">
            <v>Dealer Stock</v>
          </cell>
          <cell r="I54768">
            <v>55</v>
          </cell>
        </row>
        <row r="54769">
          <cell r="A54769" t="str">
            <v>PO N</v>
          </cell>
          <cell r="B54769" t="str">
            <v>FIAT</v>
          </cell>
          <cell r="C54769" t="str">
            <v>DODGE</v>
          </cell>
          <cell r="D54769" t="str">
            <v>REST OF LATAM</v>
          </cell>
          <cell r="E54769" t="str">
            <v>NAFTA</v>
          </cell>
          <cell r="F54769" t="str">
            <v>56 - JC - JOURNEY</v>
          </cell>
          <cell r="G54769" t="str">
            <v>APR</v>
          </cell>
          <cell r="H54769" t="str">
            <v>Wholesales Total</v>
          </cell>
          <cell r="I54769">
            <v>10</v>
          </cell>
        </row>
        <row r="54770">
          <cell r="A54770" t="str">
            <v>PO N</v>
          </cell>
          <cell r="B54770" t="str">
            <v>FIAT</v>
          </cell>
          <cell r="C54770" t="str">
            <v>DODGE</v>
          </cell>
          <cell r="D54770" t="str">
            <v>REST OF LATAM</v>
          </cell>
          <cell r="E54770" t="str">
            <v>NAFTA</v>
          </cell>
          <cell r="F54770" t="str">
            <v>56 - JC - JOURNEY</v>
          </cell>
          <cell r="G54770" t="str">
            <v>APR</v>
          </cell>
          <cell r="H54770" t="str">
            <v>Retail Total</v>
          </cell>
          <cell r="I54770">
            <v>14</v>
          </cell>
        </row>
        <row r="54771">
          <cell r="A54771" t="str">
            <v>PO N</v>
          </cell>
          <cell r="B54771" t="str">
            <v>FIAT</v>
          </cell>
          <cell r="C54771" t="str">
            <v>DODGE</v>
          </cell>
          <cell r="D54771" t="str">
            <v>REST OF LATAM</v>
          </cell>
          <cell r="E54771" t="str">
            <v>NAFTA</v>
          </cell>
          <cell r="F54771" t="str">
            <v>56 - JC - JOURNEY</v>
          </cell>
          <cell r="G54771" t="str">
            <v>APR</v>
          </cell>
          <cell r="H54771" t="str">
            <v>In Transit</v>
          </cell>
          <cell r="I54771">
            <v>38</v>
          </cell>
        </row>
        <row r="54772">
          <cell r="A54772" t="str">
            <v>PO N</v>
          </cell>
          <cell r="B54772" t="str">
            <v>FIAT</v>
          </cell>
          <cell r="C54772" t="str">
            <v>DODGE</v>
          </cell>
          <cell r="D54772" t="str">
            <v>REST OF LATAM</v>
          </cell>
          <cell r="E54772" t="str">
            <v>NAFTA</v>
          </cell>
          <cell r="F54772" t="str">
            <v>56 - JC - JOURNEY</v>
          </cell>
          <cell r="G54772" t="str">
            <v>APR</v>
          </cell>
          <cell r="H54772" t="str">
            <v>Prop. Stock Available</v>
          </cell>
          <cell r="I54772">
            <v>18</v>
          </cell>
        </row>
        <row r="54773">
          <cell r="A54773" t="str">
            <v>PO N</v>
          </cell>
          <cell r="B54773" t="str">
            <v>FIAT</v>
          </cell>
          <cell r="C54773" t="str">
            <v>DODGE</v>
          </cell>
          <cell r="D54773" t="str">
            <v>REST OF LATAM</v>
          </cell>
          <cell r="E54773" t="str">
            <v>NAFTA</v>
          </cell>
          <cell r="F54773" t="str">
            <v>56 - JC - JOURNEY</v>
          </cell>
          <cell r="G54773" t="str">
            <v>APR</v>
          </cell>
          <cell r="H54773" t="str">
            <v>Dealer Stock</v>
          </cell>
          <cell r="I54773">
            <v>51</v>
          </cell>
        </row>
        <row r="54774">
          <cell r="A54774" t="str">
            <v>PO N</v>
          </cell>
          <cell r="B54774" t="str">
            <v>FIAT</v>
          </cell>
          <cell r="C54774" t="str">
            <v>DODGE</v>
          </cell>
          <cell r="D54774" t="str">
            <v>REST OF LATAM</v>
          </cell>
          <cell r="E54774" t="str">
            <v>NAFTA</v>
          </cell>
          <cell r="F54774" t="str">
            <v>56 - JC - JOURNEY</v>
          </cell>
          <cell r="G54774" t="str">
            <v>MAY</v>
          </cell>
          <cell r="H54774" t="str">
            <v>Delivery</v>
          </cell>
          <cell r="I54774">
            <v>27</v>
          </cell>
        </row>
        <row r="54775">
          <cell r="A54775" t="str">
            <v>PO N</v>
          </cell>
          <cell r="B54775" t="str">
            <v>FIAT</v>
          </cell>
          <cell r="C54775" t="str">
            <v>DODGE</v>
          </cell>
          <cell r="D54775" t="str">
            <v>REST OF LATAM</v>
          </cell>
          <cell r="E54775" t="str">
            <v>NAFTA</v>
          </cell>
          <cell r="F54775" t="str">
            <v>56 - JC - JOURNEY</v>
          </cell>
          <cell r="G54775" t="str">
            <v>MAY</v>
          </cell>
          <cell r="H54775" t="str">
            <v>Wholesales Total</v>
          </cell>
          <cell r="I54775">
            <v>3</v>
          </cell>
        </row>
        <row r="54776">
          <cell r="A54776" t="str">
            <v>PO N</v>
          </cell>
          <cell r="B54776" t="str">
            <v>FIAT</v>
          </cell>
          <cell r="C54776" t="str">
            <v>DODGE</v>
          </cell>
          <cell r="D54776" t="str">
            <v>REST OF LATAM</v>
          </cell>
          <cell r="E54776" t="str">
            <v>NAFTA</v>
          </cell>
          <cell r="F54776" t="str">
            <v>56 - JC - JOURNEY</v>
          </cell>
          <cell r="G54776" t="str">
            <v>MAY</v>
          </cell>
          <cell r="H54776" t="str">
            <v>Retail Total</v>
          </cell>
          <cell r="I54776">
            <v>17</v>
          </cell>
        </row>
        <row r="54777">
          <cell r="A54777" t="str">
            <v>PO N</v>
          </cell>
          <cell r="B54777" t="str">
            <v>FIAT</v>
          </cell>
          <cell r="C54777" t="str">
            <v>DODGE</v>
          </cell>
          <cell r="D54777" t="str">
            <v>REST OF LATAM</v>
          </cell>
          <cell r="E54777" t="str">
            <v>NAFTA</v>
          </cell>
          <cell r="F54777" t="str">
            <v>56 - JC - JOURNEY</v>
          </cell>
          <cell r="G54777" t="str">
            <v>MAY</v>
          </cell>
          <cell r="H54777" t="str">
            <v>In Transit</v>
          </cell>
          <cell r="I54777">
            <v>38</v>
          </cell>
        </row>
        <row r="54778">
          <cell r="A54778" t="str">
            <v>PO N</v>
          </cell>
          <cell r="B54778" t="str">
            <v>FIAT</v>
          </cell>
          <cell r="C54778" t="str">
            <v>DODGE</v>
          </cell>
          <cell r="D54778" t="str">
            <v>REST OF LATAM</v>
          </cell>
          <cell r="E54778" t="str">
            <v>NAFTA</v>
          </cell>
          <cell r="F54778" t="str">
            <v>56 - JC - JOURNEY</v>
          </cell>
          <cell r="G54778" t="str">
            <v>MAY</v>
          </cell>
          <cell r="H54778" t="str">
            <v>Prop. Stock Available</v>
          </cell>
          <cell r="I54778">
            <v>42</v>
          </cell>
        </row>
        <row r="54779">
          <cell r="A54779" t="str">
            <v>PO N</v>
          </cell>
          <cell r="B54779" t="str">
            <v>FIAT</v>
          </cell>
          <cell r="C54779" t="str">
            <v>DODGE</v>
          </cell>
          <cell r="D54779" t="str">
            <v>REST OF LATAM</v>
          </cell>
          <cell r="E54779" t="str">
            <v>NAFTA</v>
          </cell>
          <cell r="F54779" t="str">
            <v>56 - JC - JOURNEY</v>
          </cell>
          <cell r="G54779" t="str">
            <v>MAY</v>
          </cell>
          <cell r="H54779" t="str">
            <v>Dealer Stock</v>
          </cell>
          <cell r="I54779">
            <v>37</v>
          </cell>
        </row>
        <row r="54780">
          <cell r="A54780" t="str">
            <v>PO N</v>
          </cell>
          <cell r="B54780" t="str">
            <v>FIAT</v>
          </cell>
          <cell r="C54780" t="str">
            <v>DODGE</v>
          </cell>
          <cell r="D54780" t="str">
            <v>REST OF LATAM</v>
          </cell>
          <cell r="E54780" t="str">
            <v>NAFTA</v>
          </cell>
          <cell r="F54780" t="str">
            <v>56 - JC - JOURNEY</v>
          </cell>
          <cell r="G54780" t="str">
            <v>JUN</v>
          </cell>
          <cell r="H54780" t="str">
            <v>Delivery</v>
          </cell>
          <cell r="I54780">
            <v>29</v>
          </cell>
        </row>
        <row r="54781">
          <cell r="A54781" t="str">
            <v>PO N</v>
          </cell>
          <cell r="B54781" t="str">
            <v>FIAT</v>
          </cell>
          <cell r="C54781" t="str">
            <v>DODGE</v>
          </cell>
          <cell r="D54781" t="str">
            <v>REST OF LATAM</v>
          </cell>
          <cell r="E54781" t="str">
            <v>NAFTA</v>
          </cell>
          <cell r="F54781" t="str">
            <v>56 - JC - JOURNEY</v>
          </cell>
          <cell r="G54781" t="str">
            <v>JUN</v>
          </cell>
          <cell r="H54781" t="str">
            <v>Wholesales Total</v>
          </cell>
          <cell r="I54781">
            <v>42</v>
          </cell>
        </row>
        <row r="54782">
          <cell r="A54782" t="str">
            <v>PO N</v>
          </cell>
          <cell r="B54782" t="str">
            <v>FIAT</v>
          </cell>
          <cell r="C54782" t="str">
            <v>DODGE</v>
          </cell>
          <cell r="D54782" t="str">
            <v>REST OF LATAM</v>
          </cell>
          <cell r="E54782" t="str">
            <v>NAFTA</v>
          </cell>
          <cell r="F54782" t="str">
            <v>56 - JC - JOURNEY</v>
          </cell>
          <cell r="G54782" t="str">
            <v>JUN</v>
          </cell>
          <cell r="H54782" t="str">
            <v>Retail Total</v>
          </cell>
          <cell r="I54782">
            <v>18</v>
          </cell>
        </row>
        <row r="54783">
          <cell r="A54783" t="str">
            <v>PO N</v>
          </cell>
          <cell r="B54783" t="str">
            <v>FIAT</v>
          </cell>
          <cell r="C54783" t="str">
            <v>DODGE</v>
          </cell>
          <cell r="D54783" t="str">
            <v>REST OF LATAM</v>
          </cell>
          <cell r="E54783" t="str">
            <v>NAFTA</v>
          </cell>
          <cell r="F54783" t="str">
            <v>56 - JC - JOURNEY</v>
          </cell>
          <cell r="G54783" t="str">
            <v>JUN</v>
          </cell>
          <cell r="H54783" t="str">
            <v>In Transit</v>
          </cell>
          <cell r="I54783">
            <v>38</v>
          </cell>
        </row>
        <row r="54784">
          <cell r="A54784" t="str">
            <v>PO N</v>
          </cell>
          <cell r="B54784" t="str">
            <v>FIAT</v>
          </cell>
          <cell r="C54784" t="str">
            <v>DODGE</v>
          </cell>
          <cell r="D54784" t="str">
            <v>REST OF LATAM</v>
          </cell>
          <cell r="E54784" t="str">
            <v>NAFTA</v>
          </cell>
          <cell r="F54784" t="str">
            <v>56 - JC - JOURNEY</v>
          </cell>
          <cell r="G54784" t="str">
            <v>JUN</v>
          </cell>
          <cell r="H54784" t="str">
            <v>Prop. Stock Available</v>
          </cell>
          <cell r="I54784">
            <v>29</v>
          </cell>
        </row>
        <row r="54785">
          <cell r="A54785" t="str">
            <v>PO N</v>
          </cell>
          <cell r="B54785" t="str">
            <v>FIAT</v>
          </cell>
          <cell r="C54785" t="str">
            <v>DODGE</v>
          </cell>
          <cell r="D54785" t="str">
            <v>REST OF LATAM</v>
          </cell>
          <cell r="E54785" t="str">
            <v>NAFTA</v>
          </cell>
          <cell r="F54785" t="str">
            <v>56 - JC - JOURNEY</v>
          </cell>
          <cell r="G54785" t="str">
            <v>JUN</v>
          </cell>
          <cell r="H54785" t="str">
            <v>Dealer Stock</v>
          </cell>
          <cell r="I54785">
            <v>61</v>
          </cell>
        </row>
        <row r="54786">
          <cell r="A54786" t="str">
            <v>PO N</v>
          </cell>
          <cell r="B54786" t="str">
            <v>FIAT</v>
          </cell>
          <cell r="C54786" t="str">
            <v>DODGE</v>
          </cell>
          <cell r="D54786" t="str">
            <v>REST OF LATAM</v>
          </cell>
          <cell r="E54786" t="str">
            <v>NAFTA</v>
          </cell>
          <cell r="F54786" t="str">
            <v>56 - JC - JOURNEY</v>
          </cell>
          <cell r="G54786" t="str">
            <v>JUL</v>
          </cell>
          <cell r="H54786" t="str">
            <v>Delivery</v>
          </cell>
          <cell r="I54786">
            <v>12</v>
          </cell>
        </row>
        <row r="54787">
          <cell r="A54787" t="str">
            <v>PO N</v>
          </cell>
          <cell r="B54787" t="str">
            <v>FIAT</v>
          </cell>
          <cell r="C54787" t="str">
            <v>DODGE</v>
          </cell>
          <cell r="D54787" t="str">
            <v>REST OF LATAM</v>
          </cell>
          <cell r="E54787" t="str">
            <v>NAFTA</v>
          </cell>
          <cell r="F54787" t="str">
            <v>56 - JC - JOURNEY</v>
          </cell>
          <cell r="G54787" t="str">
            <v>JUL</v>
          </cell>
          <cell r="H54787" t="str">
            <v>Wholesales Total</v>
          </cell>
          <cell r="I54787">
            <v>12</v>
          </cell>
        </row>
        <row r="54788">
          <cell r="A54788" t="str">
            <v>PO N</v>
          </cell>
          <cell r="B54788" t="str">
            <v>FIAT</v>
          </cell>
          <cell r="C54788" t="str">
            <v>DODGE</v>
          </cell>
          <cell r="D54788" t="str">
            <v>REST OF LATAM</v>
          </cell>
          <cell r="E54788" t="str">
            <v>NAFTA</v>
          </cell>
          <cell r="F54788" t="str">
            <v>56 - JC - JOURNEY</v>
          </cell>
          <cell r="G54788" t="str">
            <v>JUL</v>
          </cell>
          <cell r="H54788" t="str">
            <v>Retail Total</v>
          </cell>
          <cell r="I54788">
            <v>12</v>
          </cell>
        </row>
        <row r="54789">
          <cell r="A54789" t="str">
            <v>PO N</v>
          </cell>
          <cell r="B54789" t="str">
            <v>FIAT</v>
          </cell>
          <cell r="C54789" t="str">
            <v>DODGE</v>
          </cell>
          <cell r="D54789" t="str">
            <v>REST OF LATAM</v>
          </cell>
          <cell r="E54789" t="str">
            <v>NAFTA</v>
          </cell>
          <cell r="F54789" t="str">
            <v>56 - JC - JOURNEY</v>
          </cell>
          <cell r="G54789" t="str">
            <v>JUL</v>
          </cell>
          <cell r="H54789" t="str">
            <v>In Transit</v>
          </cell>
          <cell r="I54789">
            <v>38</v>
          </cell>
        </row>
        <row r="54790">
          <cell r="A54790" t="str">
            <v>PO N</v>
          </cell>
          <cell r="B54790" t="str">
            <v>FIAT</v>
          </cell>
          <cell r="C54790" t="str">
            <v>DODGE</v>
          </cell>
          <cell r="D54790" t="str">
            <v>REST OF LATAM</v>
          </cell>
          <cell r="E54790" t="str">
            <v>NAFTA</v>
          </cell>
          <cell r="F54790" t="str">
            <v>56 - JC - JOURNEY</v>
          </cell>
          <cell r="G54790" t="str">
            <v>JUL</v>
          </cell>
          <cell r="H54790" t="str">
            <v>Prop. Stock Available</v>
          </cell>
          <cell r="I54790">
            <v>29</v>
          </cell>
        </row>
        <row r="54791">
          <cell r="A54791" t="str">
            <v>PO N</v>
          </cell>
          <cell r="B54791" t="str">
            <v>FIAT</v>
          </cell>
          <cell r="C54791" t="str">
            <v>DODGE</v>
          </cell>
          <cell r="D54791" t="str">
            <v>REST OF LATAM</v>
          </cell>
          <cell r="E54791" t="str">
            <v>NAFTA</v>
          </cell>
          <cell r="F54791" t="str">
            <v>56 - JC - JOURNEY</v>
          </cell>
          <cell r="G54791" t="str">
            <v>JUL</v>
          </cell>
          <cell r="H54791" t="str">
            <v>Dealer Stock</v>
          </cell>
          <cell r="I54791">
            <v>61</v>
          </cell>
        </row>
        <row r="54792">
          <cell r="A54792" t="str">
            <v>PO N</v>
          </cell>
          <cell r="B54792" t="str">
            <v>FIAT</v>
          </cell>
          <cell r="C54792" t="str">
            <v>DODGE</v>
          </cell>
          <cell r="D54792" t="str">
            <v>REST OF LATAM</v>
          </cell>
          <cell r="E54792" t="str">
            <v>NAFTA</v>
          </cell>
          <cell r="F54792" t="str">
            <v>56 - JC - JOURNEY</v>
          </cell>
          <cell r="G54792" t="str">
            <v>AUG</v>
          </cell>
          <cell r="H54792" t="str">
            <v>Delivery</v>
          </cell>
          <cell r="I54792">
            <v>11</v>
          </cell>
        </row>
        <row r="54793">
          <cell r="A54793" t="str">
            <v>PO N</v>
          </cell>
          <cell r="B54793" t="str">
            <v>FIAT</v>
          </cell>
          <cell r="C54793" t="str">
            <v>DODGE</v>
          </cell>
          <cell r="D54793" t="str">
            <v>REST OF LATAM</v>
          </cell>
          <cell r="E54793" t="str">
            <v>NAFTA</v>
          </cell>
          <cell r="F54793" t="str">
            <v>56 - JC - JOURNEY</v>
          </cell>
          <cell r="G54793" t="str">
            <v>AUG</v>
          </cell>
          <cell r="H54793" t="str">
            <v>Wholesales Total</v>
          </cell>
          <cell r="I54793">
            <v>10</v>
          </cell>
        </row>
        <row r="54794">
          <cell r="A54794" t="str">
            <v>PO N</v>
          </cell>
          <cell r="B54794" t="str">
            <v>FIAT</v>
          </cell>
          <cell r="C54794" t="str">
            <v>DODGE</v>
          </cell>
          <cell r="D54794" t="str">
            <v>REST OF LATAM</v>
          </cell>
          <cell r="E54794" t="str">
            <v>NAFTA</v>
          </cell>
          <cell r="F54794" t="str">
            <v>56 - JC - JOURNEY</v>
          </cell>
          <cell r="G54794" t="str">
            <v>AUG</v>
          </cell>
          <cell r="H54794" t="str">
            <v>Retail Total</v>
          </cell>
          <cell r="I54794">
            <v>13</v>
          </cell>
        </row>
        <row r="54795">
          <cell r="A54795" t="str">
            <v>PO N</v>
          </cell>
          <cell r="B54795" t="str">
            <v>FIAT</v>
          </cell>
          <cell r="C54795" t="str">
            <v>DODGE</v>
          </cell>
          <cell r="D54795" t="str">
            <v>REST OF LATAM</v>
          </cell>
          <cell r="E54795" t="str">
            <v>NAFTA</v>
          </cell>
          <cell r="F54795" t="str">
            <v>56 - JC - JOURNEY</v>
          </cell>
          <cell r="G54795" t="str">
            <v>AUG</v>
          </cell>
          <cell r="H54795" t="str">
            <v>In Transit</v>
          </cell>
          <cell r="I54795">
            <v>38</v>
          </cell>
        </row>
        <row r="54796">
          <cell r="A54796" t="str">
            <v>PO N</v>
          </cell>
          <cell r="B54796" t="str">
            <v>FIAT</v>
          </cell>
          <cell r="C54796" t="str">
            <v>DODGE</v>
          </cell>
          <cell r="D54796" t="str">
            <v>REST OF LATAM</v>
          </cell>
          <cell r="E54796" t="str">
            <v>NAFTA</v>
          </cell>
          <cell r="F54796" t="str">
            <v>56 - JC - JOURNEY</v>
          </cell>
          <cell r="G54796" t="str">
            <v>AUG</v>
          </cell>
          <cell r="H54796" t="str">
            <v>Prop. Stock Available</v>
          </cell>
          <cell r="I54796">
            <v>30</v>
          </cell>
        </row>
        <row r="54797">
          <cell r="A54797" t="str">
            <v>PO N</v>
          </cell>
          <cell r="B54797" t="str">
            <v>FIAT</v>
          </cell>
          <cell r="C54797" t="str">
            <v>DODGE</v>
          </cell>
          <cell r="D54797" t="str">
            <v>REST OF LATAM</v>
          </cell>
          <cell r="E54797" t="str">
            <v>NAFTA</v>
          </cell>
          <cell r="F54797" t="str">
            <v>56 - JC - JOURNEY</v>
          </cell>
          <cell r="G54797" t="str">
            <v>AUG</v>
          </cell>
          <cell r="H54797" t="str">
            <v>Dealer Stock</v>
          </cell>
          <cell r="I54797">
            <v>58</v>
          </cell>
        </row>
        <row r="54798">
          <cell r="A54798" t="str">
            <v>PO N</v>
          </cell>
          <cell r="B54798" t="str">
            <v>FIAT</v>
          </cell>
          <cell r="C54798" t="str">
            <v>DODGE</v>
          </cell>
          <cell r="D54798" t="str">
            <v>REST OF LATAM</v>
          </cell>
          <cell r="E54798" t="str">
            <v>NAFTA</v>
          </cell>
          <cell r="F54798" t="str">
            <v>56 - JC - JOURNEY</v>
          </cell>
          <cell r="G54798" t="str">
            <v>SEP</v>
          </cell>
          <cell r="H54798" t="str">
            <v>Delivery</v>
          </cell>
          <cell r="I54798">
            <v>4</v>
          </cell>
        </row>
        <row r="54799">
          <cell r="A54799" t="str">
            <v>PO N</v>
          </cell>
          <cell r="B54799" t="str">
            <v>FIAT</v>
          </cell>
          <cell r="C54799" t="str">
            <v>DODGE</v>
          </cell>
          <cell r="D54799" t="str">
            <v>REST OF LATAM</v>
          </cell>
          <cell r="E54799" t="str">
            <v>NAFTA</v>
          </cell>
          <cell r="F54799" t="str">
            <v>56 - JC - JOURNEY</v>
          </cell>
          <cell r="G54799" t="str">
            <v>SEP</v>
          </cell>
          <cell r="H54799" t="str">
            <v>Wholesales Total</v>
          </cell>
          <cell r="I54799">
            <v>13</v>
          </cell>
        </row>
        <row r="54800">
          <cell r="A54800" t="str">
            <v>PO N</v>
          </cell>
          <cell r="B54800" t="str">
            <v>FIAT</v>
          </cell>
          <cell r="C54800" t="str">
            <v>DODGE</v>
          </cell>
          <cell r="D54800" t="str">
            <v>REST OF LATAM</v>
          </cell>
          <cell r="E54800" t="str">
            <v>NAFTA</v>
          </cell>
          <cell r="F54800" t="str">
            <v>56 - JC - JOURNEY</v>
          </cell>
          <cell r="G54800" t="str">
            <v>SEP</v>
          </cell>
          <cell r="H54800" t="str">
            <v>Retail Total</v>
          </cell>
          <cell r="I54800">
            <v>13</v>
          </cell>
        </row>
        <row r="54801">
          <cell r="A54801" t="str">
            <v>PO N</v>
          </cell>
          <cell r="B54801" t="str">
            <v>FIAT</v>
          </cell>
          <cell r="C54801" t="str">
            <v>DODGE</v>
          </cell>
          <cell r="D54801" t="str">
            <v>REST OF LATAM</v>
          </cell>
          <cell r="E54801" t="str">
            <v>NAFTA</v>
          </cell>
          <cell r="F54801" t="str">
            <v>56 - JC - JOURNEY</v>
          </cell>
          <cell r="G54801" t="str">
            <v>SEP</v>
          </cell>
          <cell r="H54801" t="str">
            <v>In Transit</v>
          </cell>
          <cell r="I54801">
            <v>38</v>
          </cell>
        </row>
        <row r="54802">
          <cell r="A54802" t="str">
            <v>PO N</v>
          </cell>
          <cell r="B54802" t="str">
            <v>FIAT</v>
          </cell>
          <cell r="C54802" t="str">
            <v>DODGE</v>
          </cell>
          <cell r="D54802" t="str">
            <v>REST OF LATAM</v>
          </cell>
          <cell r="E54802" t="str">
            <v>NAFTA</v>
          </cell>
          <cell r="F54802" t="str">
            <v>56 - JC - JOURNEY</v>
          </cell>
          <cell r="G54802" t="str">
            <v>SEP</v>
          </cell>
          <cell r="H54802" t="str">
            <v>Prop. Stock Available</v>
          </cell>
          <cell r="I54802">
            <v>21</v>
          </cell>
        </row>
        <row r="54803">
          <cell r="A54803" t="str">
            <v>PO N</v>
          </cell>
          <cell r="B54803" t="str">
            <v>FIAT</v>
          </cell>
          <cell r="C54803" t="str">
            <v>DODGE</v>
          </cell>
          <cell r="D54803" t="str">
            <v>REST OF LATAM</v>
          </cell>
          <cell r="E54803" t="str">
            <v>NAFTA</v>
          </cell>
          <cell r="F54803" t="str">
            <v>56 - JC - JOURNEY</v>
          </cell>
          <cell r="G54803" t="str">
            <v>SEP</v>
          </cell>
          <cell r="H54803" t="str">
            <v>Dealer Stock</v>
          </cell>
          <cell r="I54803">
            <v>58</v>
          </cell>
        </row>
        <row r="54804">
          <cell r="A54804" t="str">
            <v>PO N</v>
          </cell>
          <cell r="B54804" t="str">
            <v>FIAT</v>
          </cell>
          <cell r="C54804" t="str">
            <v>DODGE</v>
          </cell>
          <cell r="D54804" t="str">
            <v>REST OF LATAM</v>
          </cell>
          <cell r="E54804" t="str">
            <v>NAFTA</v>
          </cell>
          <cell r="F54804" t="str">
            <v>56 - JC - JOURNEY</v>
          </cell>
          <cell r="G54804" t="str">
            <v>OCT</v>
          </cell>
          <cell r="H54804" t="str">
            <v>Delivery</v>
          </cell>
          <cell r="I54804">
            <v>4</v>
          </cell>
        </row>
        <row r="54805">
          <cell r="A54805" t="str">
            <v>PO N</v>
          </cell>
          <cell r="B54805" t="str">
            <v>FIAT</v>
          </cell>
          <cell r="C54805" t="str">
            <v>DODGE</v>
          </cell>
          <cell r="D54805" t="str">
            <v>REST OF LATAM</v>
          </cell>
          <cell r="E54805" t="str">
            <v>NAFTA</v>
          </cell>
          <cell r="F54805" t="str">
            <v>56 - JC - JOURNEY</v>
          </cell>
          <cell r="G54805" t="str">
            <v>OCT</v>
          </cell>
          <cell r="H54805" t="str">
            <v>Wholesales Total</v>
          </cell>
          <cell r="I54805">
            <v>11</v>
          </cell>
        </row>
        <row r="54806">
          <cell r="A54806" t="str">
            <v>PO N</v>
          </cell>
          <cell r="B54806" t="str">
            <v>FIAT</v>
          </cell>
          <cell r="C54806" t="str">
            <v>DODGE</v>
          </cell>
          <cell r="D54806" t="str">
            <v>REST OF LATAM</v>
          </cell>
          <cell r="E54806" t="str">
            <v>NAFTA</v>
          </cell>
          <cell r="F54806" t="str">
            <v>56 - JC - JOURNEY</v>
          </cell>
          <cell r="G54806" t="str">
            <v>OCT</v>
          </cell>
          <cell r="H54806" t="str">
            <v>Retail Total</v>
          </cell>
          <cell r="I54806">
            <v>13</v>
          </cell>
        </row>
        <row r="54807">
          <cell r="A54807" t="str">
            <v>PO N</v>
          </cell>
          <cell r="B54807" t="str">
            <v>FIAT</v>
          </cell>
          <cell r="C54807" t="str">
            <v>DODGE</v>
          </cell>
          <cell r="D54807" t="str">
            <v>REST OF LATAM</v>
          </cell>
          <cell r="E54807" t="str">
            <v>NAFTA</v>
          </cell>
          <cell r="F54807" t="str">
            <v>56 - JC - JOURNEY</v>
          </cell>
          <cell r="G54807" t="str">
            <v>OCT</v>
          </cell>
          <cell r="H54807" t="str">
            <v>In Transit</v>
          </cell>
          <cell r="I54807">
            <v>38</v>
          </cell>
        </row>
        <row r="54808">
          <cell r="A54808" t="str">
            <v>PO N</v>
          </cell>
          <cell r="B54808" t="str">
            <v>FIAT</v>
          </cell>
          <cell r="C54808" t="str">
            <v>DODGE</v>
          </cell>
          <cell r="D54808" t="str">
            <v>REST OF LATAM</v>
          </cell>
          <cell r="E54808" t="str">
            <v>NAFTA</v>
          </cell>
          <cell r="F54808" t="str">
            <v>56 - JC - JOURNEY</v>
          </cell>
          <cell r="G54808" t="str">
            <v>OCT</v>
          </cell>
          <cell r="H54808" t="str">
            <v>Prop. Stock Available</v>
          </cell>
          <cell r="I54808">
            <v>14</v>
          </cell>
        </row>
        <row r="54809">
          <cell r="A54809" t="str">
            <v>PO N</v>
          </cell>
          <cell r="B54809" t="str">
            <v>FIAT</v>
          </cell>
          <cell r="C54809" t="str">
            <v>DODGE</v>
          </cell>
          <cell r="D54809" t="str">
            <v>REST OF LATAM</v>
          </cell>
          <cell r="E54809" t="str">
            <v>NAFTA</v>
          </cell>
          <cell r="F54809" t="str">
            <v>56 - JC - JOURNEY</v>
          </cell>
          <cell r="G54809" t="str">
            <v>OCT</v>
          </cell>
          <cell r="H54809" t="str">
            <v>Dealer Stock</v>
          </cell>
          <cell r="I54809">
            <v>56</v>
          </cell>
        </row>
        <row r="54810">
          <cell r="A54810" t="str">
            <v>PO N</v>
          </cell>
          <cell r="B54810" t="str">
            <v>FIAT</v>
          </cell>
          <cell r="C54810" t="str">
            <v>DODGE</v>
          </cell>
          <cell r="D54810" t="str">
            <v>REST OF LATAM</v>
          </cell>
          <cell r="E54810" t="str">
            <v>NAFTA</v>
          </cell>
          <cell r="F54810" t="str">
            <v>56 - JC - JOURNEY</v>
          </cell>
          <cell r="G54810" t="str">
            <v>NOV</v>
          </cell>
          <cell r="H54810" t="str">
            <v>Delivery</v>
          </cell>
          <cell r="I54810">
            <v>4</v>
          </cell>
        </row>
        <row r="54811">
          <cell r="A54811" t="str">
            <v>PO N</v>
          </cell>
          <cell r="B54811" t="str">
            <v>FIAT</v>
          </cell>
          <cell r="C54811" t="str">
            <v>DODGE</v>
          </cell>
          <cell r="D54811" t="str">
            <v>REST OF LATAM</v>
          </cell>
          <cell r="E54811" t="str">
            <v>NAFTA</v>
          </cell>
          <cell r="F54811" t="str">
            <v>56 - JC - JOURNEY</v>
          </cell>
          <cell r="G54811" t="str">
            <v>NOV</v>
          </cell>
          <cell r="H54811" t="str">
            <v>Wholesales Total</v>
          </cell>
          <cell r="I54811">
            <v>11</v>
          </cell>
        </row>
        <row r="54812">
          <cell r="A54812" t="str">
            <v>PO N</v>
          </cell>
          <cell r="B54812" t="str">
            <v>FIAT</v>
          </cell>
          <cell r="C54812" t="str">
            <v>DODGE</v>
          </cell>
          <cell r="D54812" t="str">
            <v>REST OF LATAM</v>
          </cell>
          <cell r="E54812" t="str">
            <v>NAFTA</v>
          </cell>
          <cell r="F54812" t="str">
            <v>56 - JC - JOURNEY</v>
          </cell>
          <cell r="G54812" t="str">
            <v>NOV</v>
          </cell>
          <cell r="H54812" t="str">
            <v>Retail Total</v>
          </cell>
          <cell r="I54812">
            <v>13</v>
          </cell>
        </row>
        <row r="54813">
          <cell r="A54813" t="str">
            <v>PO N</v>
          </cell>
          <cell r="B54813" t="str">
            <v>FIAT</v>
          </cell>
          <cell r="C54813" t="str">
            <v>DODGE</v>
          </cell>
          <cell r="D54813" t="str">
            <v>REST OF LATAM</v>
          </cell>
          <cell r="E54813" t="str">
            <v>NAFTA</v>
          </cell>
          <cell r="F54813" t="str">
            <v>56 - JC - JOURNEY</v>
          </cell>
          <cell r="G54813" t="str">
            <v>NOV</v>
          </cell>
          <cell r="H54813" t="str">
            <v>In Transit</v>
          </cell>
          <cell r="I54813">
            <v>38</v>
          </cell>
        </row>
        <row r="54814">
          <cell r="A54814" t="str">
            <v>PO N</v>
          </cell>
          <cell r="B54814" t="str">
            <v>FIAT</v>
          </cell>
          <cell r="C54814" t="str">
            <v>DODGE</v>
          </cell>
          <cell r="D54814" t="str">
            <v>REST OF LATAM</v>
          </cell>
          <cell r="E54814" t="str">
            <v>NAFTA</v>
          </cell>
          <cell r="F54814" t="str">
            <v>56 - JC - JOURNEY</v>
          </cell>
          <cell r="G54814" t="str">
            <v>NOV</v>
          </cell>
          <cell r="H54814" t="str">
            <v>Prop. Stock Available</v>
          </cell>
          <cell r="I54814">
            <v>7</v>
          </cell>
        </row>
        <row r="54815">
          <cell r="A54815" t="str">
            <v>PO N</v>
          </cell>
          <cell r="B54815" t="str">
            <v>FIAT</v>
          </cell>
          <cell r="C54815" t="str">
            <v>DODGE</v>
          </cell>
          <cell r="D54815" t="str">
            <v>REST OF LATAM</v>
          </cell>
          <cell r="E54815" t="str">
            <v>NAFTA</v>
          </cell>
          <cell r="F54815" t="str">
            <v>56 - JC - JOURNEY</v>
          </cell>
          <cell r="G54815" t="str">
            <v>NOV</v>
          </cell>
          <cell r="H54815" t="str">
            <v>Dealer Stock</v>
          </cell>
          <cell r="I54815">
            <v>54</v>
          </cell>
        </row>
        <row r="54816">
          <cell r="A54816" t="str">
            <v>PO N</v>
          </cell>
          <cell r="B54816" t="str">
            <v>FIAT</v>
          </cell>
          <cell r="C54816" t="str">
            <v>DODGE</v>
          </cell>
          <cell r="D54816" t="str">
            <v>REST OF LATAM</v>
          </cell>
          <cell r="E54816" t="str">
            <v>NAFTA</v>
          </cell>
          <cell r="F54816" t="str">
            <v>56 - JC - JOURNEY</v>
          </cell>
          <cell r="G54816" t="str">
            <v>DEC</v>
          </cell>
          <cell r="H54816" t="str">
            <v>Delivery</v>
          </cell>
          <cell r="I54816">
            <v>4</v>
          </cell>
        </row>
        <row r="54817">
          <cell r="A54817" t="str">
            <v>PO N</v>
          </cell>
          <cell r="B54817" t="str">
            <v>FIAT</v>
          </cell>
          <cell r="C54817" t="str">
            <v>DODGE</v>
          </cell>
          <cell r="D54817" t="str">
            <v>REST OF LATAM</v>
          </cell>
          <cell r="E54817" t="str">
            <v>NAFTA</v>
          </cell>
          <cell r="F54817" t="str">
            <v>56 - JC - JOURNEY</v>
          </cell>
          <cell r="G54817" t="str">
            <v>DEC</v>
          </cell>
          <cell r="H54817" t="str">
            <v>Wholesales Total</v>
          </cell>
          <cell r="I54817">
            <v>11</v>
          </cell>
        </row>
        <row r="54818">
          <cell r="A54818" t="str">
            <v>PO N</v>
          </cell>
          <cell r="B54818" t="str">
            <v>FIAT</v>
          </cell>
          <cell r="C54818" t="str">
            <v>DODGE</v>
          </cell>
          <cell r="D54818" t="str">
            <v>REST OF LATAM</v>
          </cell>
          <cell r="E54818" t="str">
            <v>NAFTA</v>
          </cell>
          <cell r="F54818" t="str">
            <v>56 - JC - JOURNEY</v>
          </cell>
          <cell r="G54818" t="str">
            <v>DEC</v>
          </cell>
          <cell r="H54818" t="str">
            <v>Retail Total</v>
          </cell>
          <cell r="I54818">
            <v>13</v>
          </cell>
        </row>
        <row r="54819">
          <cell r="A54819" t="str">
            <v>PO N</v>
          </cell>
          <cell r="B54819" t="str">
            <v>FIAT</v>
          </cell>
          <cell r="C54819" t="str">
            <v>DODGE</v>
          </cell>
          <cell r="D54819" t="str">
            <v>REST OF LATAM</v>
          </cell>
          <cell r="E54819" t="str">
            <v>NAFTA</v>
          </cell>
          <cell r="F54819" t="str">
            <v>56 - JC - JOURNEY</v>
          </cell>
          <cell r="G54819" t="str">
            <v>DEC</v>
          </cell>
          <cell r="H54819" t="str">
            <v>In Transit</v>
          </cell>
          <cell r="I54819">
            <v>38</v>
          </cell>
        </row>
        <row r="54820">
          <cell r="A54820" t="str">
            <v>PO N</v>
          </cell>
          <cell r="B54820" t="str">
            <v>FIAT</v>
          </cell>
          <cell r="C54820" t="str">
            <v>DODGE</v>
          </cell>
          <cell r="D54820" t="str">
            <v>REST OF LATAM</v>
          </cell>
          <cell r="E54820" t="str">
            <v>NAFTA</v>
          </cell>
          <cell r="F54820" t="str">
            <v>56 - JC - JOURNEY</v>
          </cell>
          <cell r="G54820" t="str">
            <v>DEC</v>
          </cell>
          <cell r="H54820" t="str">
            <v>Dealer Stock</v>
          </cell>
          <cell r="I54820">
            <v>52</v>
          </cell>
        </row>
        <row r="54821">
          <cell r="A54821" t="str">
            <v>PO N</v>
          </cell>
          <cell r="B54821" t="str">
            <v>FIAT</v>
          </cell>
          <cell r="C54821" t="str">
            <v>DODGE</v>
          </cell>
          <cell r="D54821" t="str">
            <v>REST OF LATAM</v>
          </cell>
          <cell r="E54821" t="str">
            <v>NAFTA</v>
          </cell>
          <cell r="F54821" t="str">
            <v>56 - LA - CHALLENGER</v>
          </cell>
          <cell r="G54821" t="str">
            <v>MAY</v>
          </cell>
          <cell r="H54821" t="str">
            <v>Delivery</v>
          </cell>
          <cell r="I54821">
            <v>1</v>
          </cell>
        </row>
        <row r="54822">
          <cell r="A54822" t="str">
            <v>PO N</v>
          </cell>
          <cell r="B54822" t="str">
            <v>FIAT</v>
          </cell>
          <cell r="C54822" t="str">
            <v>DODGE</v>
          </cell>
          <cell r="D54822" t="str">
            <v>REST OF LATAM</v>
          </cell>
          <cell r="E54822" t="str">
            <v>NAFTA</v>
          </cell>
          <cell r="F54822" t="str">
            <v>56 - LA - CHALLENGER</v>
          </cell>
          <cell r="G54822" t="str">
            <v>MAY</v>
          </cell>
          <cell r="H54822" t="str">
            <v>Prop. Stock Available</v>
          </cell>
          <cell r="I54822">
            <v>1</v>
          </cell>
        </row>
        <row r="54823">
          <cell r="A54823" t="str">
            <v>PO N</v>
          </cell>
          <cell r="B54823" t="str">
            <v>FIAT</v>
          </cell>
          <cell r="C54823" t="str">
            <v>DODGE</v>
          </cell>
          <cell r="D54823" t="str">
            <v>REST OF LATAM</v>
          </cell>
          <cell r="E54823" t="str">
            <v>NAFTA</v>
          </cell>
          <cell r="F54823" t="str">
            <v>56 - LA - CHALLENGER</v>
          </cell>
          <cell r="G54823" t="str">
            <v>JUN</v>
          </cell>
          <cell r="H54823" t="str">
            <v>Wholesales Total</v>
          </cell>
          <cell r="I54823">
            <v>1</v>
          </cell>
        </row>
        <row r="54824">
          <cell r="A54824" t="str">
            <v>PO N</v>
          </cell>
          <cell r="B54824" t="str">
            <v>FIAT</v>
          </cell>
          <cell r="C54824" t="str">
            <v>DODGE</v>
          </cell>
          <cell r="D54824" t="str">
            <v>REST OF LATAM</v>
          </cell>
          <cell r="E54824" t="str">
            <v>NAFTA</v>
          </cell>
          <cell r="F54824" t="str">
            <v>56 - LA - CHALLENGER</v>
          </cell>
          <cell r="G54824" t="str">
            <v>JUN</v>
          </cell>
          <cell r="H54824" t="str">
            <v>Dealer Stock</v>
          </cell>
          <cell r="I54824">
            <v>1</v>
          </cell>
        </row>
        <row r="54825">
          <cell r="A54825" t="str">
            <v>PO N</v>
          </cell>
          <cell r="B54825" t="str">
            <v>FIAT</v>
          </cell>
          <cell r="C54825" t="str">
            <v>DODGE</v>
          </cell>
          <cell r="D54825" t="str">
            <v>REST OF LATAM</v>
          </cell>
          <cell r="E54825" t="str">
            <v>NAFTA</v>
          </cell>
          <cell r="F54825" t="str">
            <v>56 - LA - CHALLENGER</v>
          </cell>
          <cell r="G54825" t="str">
            <v>JUL</v>
          </cell>
          <cell r="H54825" t="str">
            <v>Retail Total</v>
          </cell>
          <cell r="I54825">
            <v>1</v>
          </cell>
        </row>
        <row r="54826">
          <cell r="A54826" t="str">
            <v>PO N</v>
          </cell>
          <cell r="B54826" t="str">
            <v>FIAT</v>
          </cell>
          <cell r="C54826" t="str">
            <v>DODGE</v>
          </cell>
          <cell r="D54826" t="str">
            <v>REST OF LATAM</v>
          </cell>
          <cell r="E54826" t="str">
            <v>NAFTA</v>
          </cell>
          <cell r="F54826" t="str">
            <v>56 - WD - DURANGO</v>
          </cell>
          <cell r="G54826" t="str">
            <v>JAN</v>
          </cell>
          <cell r="H54826" t="str">
            <v>Delivery</v>
          </cell>
          <cell r="I54826">
            <v>21</v>
          </cell>
        </row>
        <row r="54827">
          <cell r="A54827" t="str">
            <v>PO N</v>
          </cell>
          <cell r="B54827" t="str">
            <v>FIAT</v>
          </cell>
          <cell r="C54827" t="str">
            <v>DODGE</v>
          </cell>
          <cell r="D54827" t="str">
            <v>REST OF LATAM</v>
          </cell>
          <cell r="E54827" t="str">
            <v>NAFTA</v>
          </cell>
          <cell r="F54827" t="str">
            <v>56 - WD - DURANGO</v>
          </cell>
          <cell r="G54827" t="str">
            <v>JAN</v>
          </cell>
          <cell r="H54827" t="str">
            <v>Retail Total</v>
          </cell>
          <cell r="I54827">
            <v>4</v>
          </cell>
        </row>
        <row r="54828">
          <cell r="A54828" t="str">
            <v>PO N</v>
          </cell>
          <cell r="B54828" t="str">
            <v>FIAT</v>
          </cell>
          <cell r="C54828" t="str">
            <v>DODGE</v>
          </cell>
          <cell r="D54828" t="str">
            <v>REST OF LATAM</v>
          </cell>
          <cell r="E54828" t="str">
            <v>NAFTA</v>
          </cell>
          <cell r="F54828" t="str">
            <v>56 - WD - DURANGO</v>
          </cell>
          <cell r="G54828" t="str">
            <v>JAN</v>
          </cell>
          <cell r="H54828" t="str">
            <v>Prop. Stock Available</v>
          </cell>
          <cell r="I54828">
            <v>21</v>
          </cell>
        </row>
        <row r="54829">
          <cell r="A54829" t="str">
            <v>PO N</v>
          </cell>
          <cell r="B54829" t="str">
            <v>FIAT</v>
          </cell>
          <cell r="C54829" t="str">
            <v>DODGE</v>
          </cell>
          <cell r="D54829" t="str">
            <v>REST OF LATAM</v>
          </cell>
          <cell r="E54829" t="str">
            <v>NAFTA</v>
          </cell>
          <cell r="F54829" t="str">
            <v>56 - WD - DURANGO</v>
          </cell>
          <cell r="G54829" t="str">
            <v>JAN</v>
          </cell>
          <cell r="H54829" t="str">
            <v>Dealer Stock</v>
          </cell>
          <cell r="I54829">
            <v>30</v>
          </cell>
        </row>
        <row r="54830">
          <cell r="A54830" t="str">
            <v>PO N</v>
          </cell>
          <cell r="B54830" t="str">
            <v>FIAT</v>
          </cell>
          <cell r="C54830" t="str">
            <v>DODGE</v>
          </cell>
          <cell r="D54830" t="str">
            <v>REST OF LATAM</v>
          </cell>
          <cell r="E54830" t="str">
            <v>NAFTA</v>
          </cell>
          <cell r="F54830" t="str">
            <v>56 - WD - DURANGO</v>
          </cell>
          <cell r="G54830" t="str">
            <v>FEB</v>
          </cell>
          <cell r="H54830" t="str">
            <v>Delivery</v>
          </cell>
          <cell r="I54830">
            <v>32</v>
          </cell>
        </row>
        <row r="54831">
          <cell r="A54831" t="str">
            <v>PO N</v>
          </cell>
          <cell r="B54831" t="str">
            <v>FIAT</v>
          </cell>
          <cell r="C54831" t="str">
            <v>DODGE</v>
          </cell>
          <cell r="D54831" t="str">
            <v>REST OF LATAM</v>
          </cell>
          <cell r="E54831" t="str">
            <v>NAFTA</v>
          </cell>
          <cell r="F54831" t="str">
            <v>56 - WD - DURANGO</v>
          </cell>
          <cell r="G54831" t="str">
            <v>FEB</v>
          </cell>
          <cell r="H54831" t="str">
            <v>Wholesales Total</v>
          </cell>
          <cell r="I54831">
            <v>11</v>
          </cell>
        </row>
        <row r="54832">
          <cell r="A54832" t="str">
            <v>PO N</v>
          </cell>
          <cell r="B54832" t="str">
            <v>FIAT</v>
          </cell>
          <cell r="C54832" t="str">
            <v>DODGE</v>
          </cell>
          <cell r="D54832" t="str">
            <v>REST OF LATAM</v>
          </cell>
          <cell r="E54832" t="str">
            <v>NAFTA</v>
          </cell>
          <cell r="F54832" t="str">
            <v>56 - WD - DURANGO</v>
          </cell>
          <cell r="G54832" t="str">
            <v>FEB</v>
          </cell>
          <cell r="H54832" t="str">
            <v>Retail Total</v>
          </cell>
          <cell r="I54832">
            <v>9</v>
          </cell>
        </row>
        <row r="54833">
          <cell r="A54833" t="str">
            <v>PO N</v>
          </cell>
          <cell r="B54833" t="str">
            <v>FIAT</v>
          </cell>
          <cell r="C54833" t="str">
            <v>DODGE</v>
          </cell>
          <cell r="D54833" t="str">
            <v>REST OF LATAM</v>
          </cell>
          <cell r="E54833" t="str">
            <v>NAFTA</v>
          </cell>
          <cell r="F54833" t="str">
            <v>56 - WD - DURANGO</v>
          </cell>
          <cell r="G54833" t="str">
            <v>FEB</v>
          </cell>
          <cell r="H54833" t="str">
            <v>In Transit</v>
          </cell>
          <cell r="I54833">
            <v>32</v>
          </cell>
        </row>
        <row r="54834">
          <cell r="A54834" t="str">
            <v>PO N</v>
          </cell>
          <cell r="B54834" t="str">
            <v>FIAT</v>
          </cell>
          <cell r="C54834" t="str">
            <v>DODGE</v>
          </cell>
          <cell r="D54834" t="str">
            <v>REST OF LATAM</v>
          </cell>
          <cell r="E54834" t="str">
            <v>NAFTA</v>
          </cell>
          <cell r="F54834" t="str">
            <v>56 - WD - DURANGO</v>
          </cell>
          <cell r="G54834" t="str">
            <v>FEB</v>
          </cell>
          <cell r="H54834" t="str">
            <v>Prop. Stock Available</v>
          </cell>
          <cell r="I54834">
            <v>42</v>
          </cell>
        </row>
        <row r="54835">
          <cell r="A54835" t="str">
            <v>PO N</v>
          </cell>
          <cell r="B54835" t="str">
            <v>FIAT</v>
          </cell>
          <cell r="C54835" t="str">
            <v>DODGE</v>
          </cell>
          <cell r="D54835" t="str">
            <v>REST OF LATAM</v>
          </cell>
          <cell r="E54835" t="str">
            <v>NAFTA</v>
          </cell>
          <cell r="F54835" t="str">
            <v>56 - WD - DURANGO</v>
          </cell>
          <cell r="G54835" t="str">
            <v>FEB</v>
          </cell>
          <cell r="H54835" t="str">
            <v>Dealer Stock</v>
          </cell>
          <cell r="I54835">
            <v>32</v>
          </cell>
        </row>
        <row r="54836">
          <cell r="A54836" t="str">
            <v>PO N</v>
          </cell>
          <cell r="B54836" t="str">
            <v>FIAT</v>
          </cell>
          <cell r="C54836" t="str">
            <v>DODGE</v>
          </cell>
          <cell r="D54836" t="str">
            <v>REST OF LATAM</v>
          </cell>
          <cell r="E54836" t="str">
            <v>NAFTA</v>
          </cell>
          <cell r="F54836" t="str">
            <v>56 - WD - DURANGO</v>
          </cell>
          <cell r="G54836" t="str">
            <v>MAR</v>
          </cell>
          <cell r="H54836" t="str">
            <v>Delivery</v>
          </cell>
          <cell r="I54836">
            <v>82</v>
          </cell>
        </row>
        <row r="54837">
          <cell r="A54837" t="str">
            <v>PO N</v>
          </cell>
          <cell r="B54837" t="str">
            <v>FIAT</v>
          </cell>
          <cell r="C54837" t="str">
            <v>DODGE</v>
          </cell>
          <cell r="D54837" t="str">
            <v>REST OF LATAM</v>
          </cell>
          <cell r="E54837" t="str">
            <v>NAFTA</v>
          </cell>
          <cell r="F54837" t="str">
            <v>56 - WD - DURANGO</v>
          </cell>
          <cell r="G54837" t="str">
            <v>MAR</v>
          </cell>
          <cell r="H54837" t="str">
            <v>Wholesales Total</v>
          </cell>
          <cell r="I54837">
            <v>31</v>
          </cell>
        </row>
        <row r="54838">
          <cell r="A54838" t="str">
            <v>PO N</v>
          </cell>
          <cell r="B54838" t="str">
            <v>FIAT</v>
          </cell>
          <cell r="C54838" t="str">
            <v>DODGE</v>
          </cell>
          <cell r="D54838" t="str">
            <v>REST OF LATAM</v>
          </cell>
          <cell r="E54838" t="str">
            <v>NAFTA</v>
          </cell>
          <cell r="F54838" t="str">
            <v>56 - WD - DURANGO</v>
          </cell>
          <cell r="G54838" t="str">
            <v>MAR</v>
          </cell>
          <cell r="H54838" t="str">
            <v>Retail Total</v>
          </cell>
          <cell r="I54838">
            <v>49</v>
          </cell>
        </row>
        <row r="54839">
          <cell r="A54839" t="str">
            <v>PO N</v>
          </cell>
          <cell r="B54839" t="str">
            <v>FIAT</v>
          </cell>
          <cell r="C54839" t="str">
            <v>DODGE</v>
          </cell>
          <cell r="D54839" t="str">
            <v>REST OF LATAM</v>
          </cell>
          <cell r="E54839" t="str">
            <v>NAFTA</v>
          </cell>
          <cell r="F54839" t="str">
            <v>56 - WD - DURANGO</v>
          </cell>
          <cell r="G54839" t="str">
            <v>MAR</v>
          </cell>
          <cell r="H54839" t="str">
            <v>In Transit</v>
          </cell>
          <cell r="I54839">
            <v>82</v>
          </cell>
        </row>
        <row r="54840">
          <cell r="A54840" t="str">
            <v>PO N</v>
          </cell>
          <cell r="B54840" t="str">
            <v>FIAT</v>
          </cell>
          <cell r="C54840" t="str">
            <v>DODGE</v>
          </cell>
          <cell r="D54840" t="str">
            <v>REST OF LATAM</v>
          </cell>
          <cell r="E54840" t="str">
            <v>NAFTA</v>
          </cell>
          <cell r="F54840" t="str">
            <v>56 - WD - DURANGO</v>
          </cell>
          <cell r="G54840" t="str">
            <v>MAR</v>
          </cell>
          <cell r="H54840" t="str">
            <v>Prop. Stock Available</v>
          </cell>
          <cell r="I54840">
            <v>98</v>
          </cell>
        </row>
        <row r="54841">
          <cell r="A54841" t="str">
            <v>PO N</v>
          </cell>
          <cell r="B54841" t="str">
            <v>FIAT</v>
          </cell>
          <cell r="C54841" t="str">
            <v>DODGE</v>
          </cell>
          <cell r="D54841" t="str">
            <v>REST OF LATAM</v>
          </cell>
          <cell r="E54841" t="str">
            <v>NAFTA</v>
          </cell>
          <cell r="F54841" t="str">
            <v>56 - WD - DURANGO</v>
          </cell>
          <cell r="G54841" t="str">
            <v>MAR</v>
          </cell>
          <cell r="H54841" t="str">
            <v>Dealer Stock</v>
          </cell>
          <cell r="I54841">
            <v>14</v>
          </cell>
        </row>
        <row r="54842">
          <cell r="A54842" t="str">
            <v>PO N</v>
          </cell>
          <cell r="B54842" t="str">
            <v>FIAT</v>
          </cell>
          <cell r="C54842" t="str">
            <v>DODGE</v>
          </cell>
          <cell r="D54842" t="str">
            <v>REST OF LATAM</v>
          </cell>
          <cell r="E54842" t="str">
            <v>NAFTA</v>
          </cell>
          <cell r="F54842" t="str">
            <v>56 - WD - DURANGO</v>
          </cell>
          <cell r="G54842" t="str">
            <v>APR</v>
          </cell>
          <cell r="H54842" t="str">
            <v>Delivery</v>
          </cell>
          <cell r="I54842">
            <v>17</v>
          </cell>
        </row>
        <row r="54843">
          <cell r="A54843" t="str">
            <v>PO N</v>
          </cell>
          <cell r="B54843" t="str">
            <v>FIAT</v>
          </cell>
          <cell r="C54843" t="str">
            <v>DODGE</v>
          </cell>
          <cell r="D54843" t="str">
            <v>REST OF LATAM</v>
          </cell>
          <cell r="E54843" t="str">
            <v>NAFTA</v>
          </cell>
          <cell r="F54843" t="str">
            <v>56 - WD - DURANGO</v>
          </cell>
          <cell r="G54843" t="str">
            <v>APR</v>
          </cell>
          <cell r="H54843" t="str">
            <v>Wholesales Total</v>
          </cell>
          <cell r="I54843">
            <v>61</v>
          </cell>
        </row>
        <row r="54844">
          <cell r="A54844" t="str">
            <v>PO N</v>
          </cell>
          <cell r="B54844" t="str">
            <v>FIAT</v>
          </cell>
          <cell r="C54844" t="str">
            <v>DODGE</v>
          </cell>
          <cell r="D54844" t="str">
            <v>REST OF LATAM</v>
          </cell>
          <cell r="E54844" t="str">
            <v>NAFTA</v>
          </cell>
          <cell r="F54844" t="str">
            <v>56 - WD - DURANGO</v>
          </cell>
          <cell r="G54844" t="str">
            <v>APR</v>
          </cell>
          <cell r="H54844" t="str">
            <v>Retail Total</v>
          </cell>
          <cell r="I54844">
            <v>24</v>
          </cell>
        </row>
        <row r="54845">
          <cell r="A54845" t="str">
            <v>PO N</v>
          </cell>
          <cell r="B54845" t="str">
            <v>FIAT</v>
          </cell>
          <cell r="C54845" t="str">
            <v>DODGE</v>
          </cell>
          <cell r="D54845" t="str">
            <v>REST OF LATAM</v>
          </cell>
          <cell r="E54845" t="str">
            <v>NAFTA</v>
          </cell>
          <cell r="F54845" t="str">
            <v>56 - WD - DURANGO</v>
          </cell>
          <cell r="G54845" t="str">
            <v>APR</v>
          </cell>
          <cell r="H54845" t="str">
            <v>In Transit</v>
          </cell>
          <cell r="I54845">
            <v>82</v>
          </cell>
        </row>
        <row r="54846">
          <cell r="A54846" t="str">
            <v>PO N</v>
          </cell>
          <cell r="B54846" t="str">
            <v>FIAT</v>
          </cell>
          <cell r="C54846" t="str">
            <v>DODGE</v>
          </cell>
          <cell r="D54846" t="str">
            <v>REST OF LATAM</v>
          </cell>
          <cell r="E54846" t="str">
            <v>NAFTA</v>
          </cell>
          <cell r="F54846" t="str">
            <v>56 - WD - DURANGO</v>
          </cell>
          <cell r="G54846" t="str">
            <v>APR</v>
          </cell>
          <cell r="H54846" t="str">
            <v>Prop. Stock Available</v>
          </cell>
          <cell r="I54846">
            <v>54</v>
          </cell>
        </row>
        <row r="54847">
          <cell r="A54847" t="str">
            <v>PO N</v>
          </cell>
          <cell r="B54847" t="str">
            <v>FIAT</v>
          </cell>
          <cell r="C54847" t="str">
            <v>DODGE</v>
          </cell>
          <cell r="D54847" t="str">
            <v>REST OF LATAM</v>
          </cell>
          <cell r="E54847" t="str">
            <v>NAFTA</v>
          </cell>
          <cell r="F54847" t="str">
            <v>56 - WD - DURANGO</v>
          </cell>
          <cell r="G54847" t="str">
            <v>APR</v>
          </cell>
          <cell r="H54847" t="str">
            <v>Dealer Stock</v>
          </cell>
          <cell r="I54847">
            <v>51</v>
          </cell>
        </row>
        <row r="54848">
          <cell r="A54848" t="str">
            <v>PO N</v>
          </cell>
          <cell r="B54848" t="str">
            <v>FIAT</v>
          </cell>
          <cell r="C54848" t="str">
            <v>DODGE</v>
          </cell>
          <cell r="D54848" t="str">
            <v>REST OF LATAM</v>
          </cell>
          <cell r="E54848" t="str">
            <v>NAFTA</v>
          </cell>
          <cell r="F54848" t="str">
            <v>56 - WD - DURANGO</v>
          </cell>
          <cell r="G54848" t="str">
            <v>MAY</v>
          </cell>
          <cell r="H54848" t="str">
            <v>Delivery</v>
          </cell>
          <cell r="I54848">
            <v>20</v>
          </cell>
        </row>
        <row r="54849">
          <cell r="A54849" t="str">
            <v>PO N</v>
          </cell>
          <cell r="B54849" t="str">
            <v>FIAT</v>
          </cell>
          <cell r="C54849" t="str">
            <v>DODGE</v>
          </cell>
          <cell r="D54849" t="str">
            <v>REST OF LATAM</v>
          </cell>
          <cell r="E54849" t="str">
            <v>NAFTA</v>
          </cell>
          <cell r="F54849" t="str">
            <v>56 - WD - DURANGO</v>
          </cell>
          <cell r="G54849" t="str">
            <v>MAY</v>
          </cell>
          <cell r="H54849" t="str">
            <v>Wholesales Total</v>
          </cell>
          <cell r="I54849">
            <v>31</v>
          </cell>
        </row>
        <row r="54850">
          <cell r="A54850" t="str">
            <v>PO N</v>
          </cell>
          <cell r="B54850" t="str">
            <v>FIAT</v>
          </cell>
          <cell r="C54850" t="str">
            <v>DODGE</v>
          </cell>
          <cell r="D54850" t="str">
            <v>REST OF LATAM</v>
          </cell>
          <cell r="E54850" t="str">
            <v>NAFTA</v>
          </cell>
          <cell r="F54850" t="str">
            <v>56 - WD - DURANGO</v>
          </cell>
          <cell r="G54850" t="str">
            <v>MAY</v>
          </cell>
          <cell r="H54850" t="str">
            <v>Retail Total</v>
          </cell>
          <cell r="I54850">
            <v>26</v>
          </cell>
        </row>
        <row r="54851">
          <cell r="A54851" t="str">
            <v>PO N</v>
          </cell>
          <cell r="B54851" t="str">
            <v>FIAT</v>
          </cell>
          <cell r="C54851" t="str">
            <v>DODGE</v>
          </cell>
          <cell r="D54851" t="str">
            <v>REST OF LATAM</v>
          </cell>
          <cell r="E54851" t="str">
            <v>NAFTA</v>
          </cell>
          <cell r="F54851" t="str">
            <v>56 - WD - DURANGO</v>
          </cell>
          <cell r="G54851" t="str">
            <v>MAY</v>
          </cell>
          <cell r="H54851" t="str">
            <v>In Transit</v>
          </cell>
          <cell r="I54851">
            <v>82</v>
          </cell>
        </row>
        <row r="54852">
          <cell r="A54852" t="str">
            <v>PO N</v>
          </cell>
          <cell r="B54852" t="str">
            <v>FIAT</v>
          </cell>
          <cell r="C54852" t="str">
            <v>DODGE</v>
          </cell>
          <cell r="D54852" t="str">
            <v>REST OF LATAM</v>
          </cell>
          <cell r="E54852" t="str">
            <v>NAFTA</v>
          </cell>
          <cell r="F54852" t="str">
            <v>56 - WD - DURANGO</v>
          </cell>
          <cell r="G54852" t="str">
            <v>MAY</v>
          </cell>
          <cell r="H54852" t="str">
            <v>Prop. Stock Available</v>
          </cell>
          <cell r="I54852">
            <v>43</v>
          </cell>
        </row>
        <row r="54853">
          <cell r="A54853" t="str">
            <v>PO N</v>
          </cell>
          <cell r="B54853" t="str">
            <v>FIAT</v>
          </cell>
          <cell r="C54853" t="str">
            <v>DODGE</v>
          </cell>
          <cell r="D54853" t="str">
            <v>REST OF LATAM</v>
          </cell>
          <cell r="E54853" t="str">
            <v>NAFTA</v>
          </cell>
          <cell r="F54853" t="str">
            <v>56 - WD - DURANGO</v>
          </cell>
          <cell r="G54853" t="str">
            <v>MAY</v>
          </cell>
          <cell r="H54853" t="str">
            <v>Dealer Stock</v>
          </cell>
          <cell r="I54853">
            <v>56</v>
          </cell>
        </row>
        <row r="54854">
          <cell r="A54854" t="str">
            <v>PO N</v>
          </cell>
          <cell r="B54854" t="str">
            <v>FIAT</v>
          </cell>
          <cell r="C54854" t="str">
            <v>DODGE</v>
          </cell>
          <cell r="D54854" t="str">
            <v>REST OF LATAM</v>
          </cell>
          <cell r="E54854" t="str">
            <v>NAFTA</v>
          </cell>
          <cell r="F54854" t="str">
            <v>56 - WD - DURANGO</v>
          </cell>
          <cell r="G54854" t="str">
            <v>JUN</v>
          </cell>
          <cell r="H54854" t="str">
            <v>Delivery</v>
          </cell>
          <cell r="I54854">
            <v>22</v>
          </cell>
        </row>
        <row r="54855">
          <cell r="A54855" t="str">
            <v>PO N</v>
          </cell>
          <cell r="B54855" t="str">
            <v>FIAT</v>
          </cell>
          <cell r="C54855" t="str">
            <v>DODGE</v>
          </cell>
          <cell r="D54855" t="str">
            <v>REST OF LATAM</v>
          </cell>
          <cell r="E54855" t="str">
            <v>NAFTA</v>
          </cell>
          <cell r="F54855" t="str">
            <v>56 - WD - DURANGO</v>
          </cell>
          <cell r="G54855" t="str">
            <v>JUN</v>
          </cell>
          <cell r="H54855" t="str">
            <v>Wholesales Total</v>
          </cell>
          <cell r="I54855">
            <v>20</v>
          </cell>
        </row>
        <row r="54856">
          <cell r="A54856" t="str">
            <v>PO N</v>
          </cell>
          <cell r="B54856" t="str">
            <v>FIAT</v>
          </cell>
          <cell r="C54856" t="str">
            <v>DODGE</v>
          </cell>
          <cell r="D54856" t="str">
            <v>REST OF LATAM</v>
          </cell>
          <cell r="E54856" t="str">
            <v>NAFTA</v>
          </cell>
          <cell r="F54856" t="str">
            <v>56 - WD - DURANGO</v>
          </cell>
          <cell r="G54856" t="str">
            <v>JUN</v>
          </cell>
          <cell r="H54856" t="str">
            <v>Retail Total</v>
          </cell>
          <cell r="I54856">
            <v>28</v>
          </cell>
        </row>
        <row r="54857">
          <cell r="A54857" t="str">
            <v>PO N</v>
          </cell>
          <cell r="B54857" t="str">
            <v>FIAT</v>
          </cell>
          <cell r="C54857" t="str">
            <v>DODGE</v>
          </cell>
          <cell r="D54857" t="str">
            <v>REST OF LATAM</v>
          </cell>
          <cell r="E54857" t="str">
            <v>NAFTA</v>
          </cell>
          <cell r="F54857" t="str">
            <v>56 - WD - DURANGO</v>
          </cell>
          <cell r="G54857" t="str">
            <v>JUN</v>
          </cell>
          <cell r="H54857" t="str">
            <v>In Transit</v>
          </cell>
          <cell r="I54857">
            <v>82</v>
          </cell>
        </row>
        <row r="54858">
          <cell r="A54858" t="str">
            <v>PO N</v>
          </cell>
          <cell r="B54858" t="str">
            <v>FIAT</v>
          </cell>
          <cell r="C54858" t="str">
            <v>DODGE</v>
          </cell>
          <cell r="D54858" t="str">
            <v>REST OF LATAM</v>
          </cell>
          <cell r="E54858" t="str">
            <v>NAFTA</v>
          </cell>
          <cell r="F54858" t="str">
            <v>56 - WD - DURANGO</v>
          </cell>
          <cell r="G54858" t="str">
            <v>JUN</v>
          </cell>
          <cell r="H54858" t="str">
            <v>Prop. Stock Available</v>
          </cell>
          <cell r="I54858">
            <v>45</v>
          </cell>
        </row>
        <row r="54859">
          <cell r="A54859" t="str">
            <v>PO N</v>
          </cell>
          <cell r="B54859" t="str">
            <v>FIAT</v>
          </cell>
          <cell r="C54859" t="str">
            <v>DODGE</v>
          </cell>
          <cell r="D54859" t="str">
            <v>REST OF LATAM</v>
          </cell>
          <cell r="E54859" t="str">
            <v>NAFTA</v>
          </cell>
          <cell r="F54859" t="str">
            <v>56 - WD - DURANGO</v>
          </cell>
          <cell r="G54859" t="str">
            <v>JUN</v>
          </cell>
          <cell r="H54859" t="str">
            <v>Dealer Stock</v>
          </cell>
          <cell r="I54859">
            <v>48</v>
          </cell>
        </row>
        <row r="54860">
          <cell r="A54860" t="str">
            <v>PO N</v>
          </cell>
          <cell r="B54860" t="str">
            <v>FIAT</v>
          </cell>
          <cell r="C54860" t="str">
            <v>DODGE</v>
          </cell>
          <cell r="D54860" t="str">
            <v>REST OF LATAM</v>
          </cell>
          <cell r="E54860" t="str">
            <v>NAFTA</v>
          </cell>
          <cell r="F54860" t="str">
            <v>56 - WD - DURANGO</v>
          </cell>
          <cell r="G54860" t="str">
            <v>JUL</v>
          </cell>
          <cell r="H54860" t="str">
            <v>Delivery</v>
          </cell>
          <cell r="I54860">
            <v>20</v>
          </cell>
        </row>
        <row r="54861">
          <cell r="A54861" t="str">
            <v>PO N</v>
          </cell>
          <cell r="B54861" t="str">
            <v>FIAT</v>
          </cell>
          <cell r="C54861" t="str">
            <v>DODGE</v>
          </cell>
          <cell r="D54861" t="str">
            <v>REST OF LATAM</v>
          </cell>
          <cell r="E54861" t="str">
            <v>NAFTA</v>
          </cell>
          <cell r="F54861" t="str">
            <v>56 - WD - DURANGO</v>
          </cell>
          <cell r="G54861" t="str">
            <v>JUL</v>
          </cell>
          <cell r="H54861" t="str">
            <v>Wholesales Total</v>
          </cell>
          <cell r="I54861">
            <v>18</v>
          </cell>
        </row>
        <row r="54862">
          <cell r="A54862" t="str">
            <v>PO N</v>
          </cell>
          <cell r="B54862" t="str">
            <v>FIAT</v>
          </cell>
          <cell r="C54862" t="str">
            <v>DODGE</v>
          </cell>
          <cell r="D54862" t="str">
            <v>REST OF LATAM</v>
          </cell>
          <cell r="E54862" t="str">
            <v>NAFTA</v>
          </cell>
          <cell r="F54862" t="str">
            <v>56 - WD - DURANGO</v>
          </cell>
          <cell r="G54862" t="str">
            <v>JUL</v>
          </cell>
          <cell r="H54862" t="str">
            <v>Retail Total</v>
          </cell>
          <cell r="I54862">
            <v>22</v>
          </cell>
        </row>
        <row r="54863">
          <cell r="A54863" t="str">
            <v>PO N</v>
          </cell>
          <cell r="B54863" t="str">
            <v>FIAT</v>
          </cell>
          <cell r="C54863" t="str">
            <v>DODGE</v>
          </cell>
          <cell r="D54863" t="str">
            <v>REST OF LATAM</v>
          </cell>
          <cell r="E54863" t="str">
            <v>NAFTA</v>
          </cell>
          <cell r="F54863" t="str">
            <v>56 - WD - DURANGO</v>
          </cell>
          <cell r="G54863" t="str">
            <v>JUL</v>
          </cell>
          <cell r="H54863" t="str">
            <v>In Transit</v>
          </cell>
          <cell r="I54863">
            <v>82</v>
          </cell>
        </row>
        <row r="54864">
          <cell r="A54864" t="str">
            <v>PO N</v>
          </cell>
          <cell r="B54864" t="str">
            <v>FIAT</v>
          </cell>
          <cell r="C54864" t="str">
            <v>DODGE</v>
          </cell>
          <cell r="D54864" t="str">
            <v>REST OF LATAM</v>
          </cell>
          <cell r="E54864" t="str">
            <v>NAFTA</v>
          </cell>
          <cell r="F54864" t="str">
            <v>56 - WD - DURANGO</v>
          </cell>
          <cell r="G54864" t="str">
            <v>JUL</v>
          </cell>
          <cell r="H54864" t="str">
            <v>Prop. Stock Available</v>
          </cell>
          <cell r="I54864">
            <v>47</v>
          </cell>
        </row>
        <row r="54865">
          <cell r="A54865" t="str">
            <v>PO N</v>
          </cell>
          <cell r="B54865" t="str">
            <v>FIAT</v>
          </cell>
          <cell r="C54865" t="str">
            <v>DODGE</v>
          </cell>
          <cell r="D54865" t="str">
            <v>REST OF LATAM</v>
          </cell>
          <cell r="E54865" t="str">
            <v>NAFTA</v>
          </cell>
          <cell r="F54865" t="str">
            <v>56 - WD - DURANGO</v>
          </cell>
          <cell r="G54865" t="str">
            <v>JUL</v>
          </cell>
          <cell r="H54865" t="str">
            <v>Dealer Stock</v>
          </cell>
          <cell r="I54865">
            <v>44</v>
          </cell>
        </row>
        <row r="54866">
          <cell r="A54866" t="str">
            <v>PO N</v>
          </cell>
          <cell r="B54866" t="str">
            <v>FIAT</v>
          </cell>
          <cell r="C54866" t="str">
            <v>DODGE</v>
          </cell>
          <cell r="D54866" t="str">
            <v>REST OF LATAM</v>
          </cell>
          <cell r="E54866" t="str">
            <v>NAFTA</v>
          </cell>
          <cell r="F54866" t="str">
            <v>56 - WD - DURANGO</v>
          </cell>
          <cell r="G54866" t="str">
            <v>AUG</v>
          </cell>
          <cell r="H54866" t="str">
            <v>Delivery</v>
          </cell>
          <cell r="I54866">
            <v>19</v>
          </cell>
        </row>
        <row r="54867">
          <cell r="A54867" t="str">
            <v>PO N</v>
          </cell>
          <cell r="B54867" t="str">
            <v>FIAT</v>
          </cell>
          <cell r="C54867" t="str">
            <v>DODGE</v>
          </cell>
          <cell r="D54867" t="str">
            <v>REST OF LATAM</v>
          </cell>
          <cell r="E54867" t="str">
            <v>NAFTA</v>
          </cell>
          <cell r="F54867" t="str">
            <v>56 - WD - DURANGO</v>
          </cell>
          <cell r="G54867" t="str">
            <v>AUG</v>
          </cell>
          <cell r="H54867" t="str">
            <v>Wholesales Total</v>
          </cell>
          <cell r="I54867">
            <v>24</v>
          </cell>
        </row>
        <row r="54868">
          <cell r="A54868" t="str">
            <v>PO N</v>
          </cell>
          <cell r="B54868" t="str">
            <v>FIAT</v>
          </cell>
          <cell r="C54868" t="str">
            <v>DODGE</v>
          </cell>
          <cell r="D54868" t="str">
            <v>REST OF LATAM</v>
          </cell>
          <cell r="E54868" t="str">
            <v>NAFTA</v>
          </cell>
          <cell r="F54868" t="str">
            <v>56 - WD - DURANGO</v>
          </cell>
          <cell r="G54868" t="str">
            <v>AUG</v>
          </cell>
          <cell r="H54868" t="str">
            <v>Retail Total</v>
          </cell>
          <cell r="I54868">
            <v>25</v>
          </cell>
        </row>
        <row r="54869">
          <cell r="A54869" t="str">
            <v>PO N</v>
          </cell>
          <cell r="B54869" t="str">
            <v>FIAT</v>
          </cell>
          <cell r="C54869" t="str">
            <v>DODGE</v>
          </cell>
          <cell r="D54869" t="str">
            <v>REST OF LATAM</v>
          </cell>
          <cell r="E54869" t="str">
            <v>NAFTA</v>
          </cell>
          <cell r="F54869" t="str">
            <v>56 - WD - DURANGO</v>
          </cell>
          <cell r="G54869" t="str">
            <v>AUG</v>
          </cell>
          <cell r="H54869" t="str">
            <v>In Transit</v>
          </cell>
          <cell r="I54869">
            <v>82</v>
          </cell>
        </row>
        <row r="54870">
          <cell r="A54870" t="str">
            <v>PO N</v>
          </cell>
          <cell r="B54870" t="str">
            <v>FIAT</v>
          </cell>
          <cell r="C54870" t="str">
            <v>DODGE</v>
          </cell>
          <cell r="D54870" t="str">
            <v>REST OF LATAM</v>
          </cell>
          <cell r="E54870" t="str">
            <v>NAFTA</v>
          </cell>
          <cell r="F54870" t="str">
            <v>56 - WD - DURANGO</v>
          </cell>
          <cell r="G54870" t="str">
            <v>AUG</v>
          </cell>
          <cell r="H54870" t="str">
            <v>Prop. Stock Available</v>
          </cell>
          <cell r="I54870">
            <v>42</v>
          </cell>
        </row>
        <row r="54871">
          <cell r="A54871" t="str">
            <v>PO N</v>
          </cell>
          <cell r="B54871" t="str">
            <v>FIAT</v>
          </cell>
          <cell r="C54871" t="str">
            <v>DODGE</v>
          </cell>
          <cell r="D54871" t="str">
            <v>REST OF LATAM</v>
          </cell>
          <cell r="E54871" t="str">
            <v>NAFTA</v>
          </cell>
          <cell r="F54871" t="str">
            <v>56 - WD - DURANGO</v>
          </cell>
          <cell r="G54871" t="str">
            <v>AUG</v>
          </cell>
          <cell r="H54871" t="str">
            <v>Dealer Stock</v>
          </cell>
          <cell r="I54871">
            <v>43</v>
          </cell>
        </row>
        <row r="54872">
          <cell r="A54872" t="str">
            <v>PO N</v>
          </cell>
          <cell r="B54872" t="str">
            <v>FIAT</v>
          </cell>
          <cell r="C54872" t="str">
            <v>DODGE</v>
          </cell>
          <cell r="D54872" t="str">
            <v>REST OF LATAM</v>
          </cell>
          <cell r="E54872" t="str">
            <v>NAFTA</v>
          </cell>
          <cell r="F54872" t="str">
            <v>56 - WD - DURANGO</v>
          </cell>
          <cell r="G54872" t="str">
            <v>SEP</v>
          </cell>
          <cell r="H54872" t="str">
            <v>Delivery</v>
          </cell>
          <cell r="I54872">
            <v>18</v>
          </cell>
        </row>
        <row r="54873">
          <cell r="A54873" t="str">
            <v>PO N</v>
          </cell>
          <cell r="B54873" t="str">
            <v>FIAT</v>
          </cell>
          <cell r="C54873" t="str">
            <v>DODGE</v>
          </cell>
          <cell r="D54873" t="str">
            <v>REST OF LATAM</v>
          </cell>
          <cell r="E54873" t="str">
            <v>NAFTA</v>
          </cell>
          <cell r="F54873" t="str">
            <v>56 - WD - DURANGO</v>
          </cell>
          <cell r="G54873" t="str">
            <v>SEP</v>
          </cell>
          <cell r="H54873" t="str">
            <v>Wholesales Total</v>
          </cell>
          <cell r="I54873">
            <v>24</v>
          </cell>
        </row>
        <row r="54874">
          <cell r="A54874" t="str">
            <v>PO N</v>
          </cell>
          <cell r="B54874" t="str">
            <v>FIAT</v>
          </cell>
          <cell r="C54874" t="str">
            <v>DODGE</v>
          </cell>
          <cell r="D54874" t="str">
            <v>REST OF LATAM</v>
          </cell>
          <cell r="E54874" t="str">
            <v>NAFTA</v>
          </cell>
          <cell r="F54874" t="str">
            <v>56 - WD - DURANGO</v>
          </cell>
          <cell r="G54874" t="str">
            <v>SEP</v>
          </cell>
          <cell r="H54874" t="str">
            <v>Retail Total</v>
          </cell>
          <cell r="I54874">
            <v>27</v>
          </cell>
        </row>
        <row r="54875">
          <cell r="A54875" t="str">
            <v>PO N</v>
          </cell>
          <cell r="B54875" t="str">
            <v>FIAT</v>
          </cell>
          <cell r="C54875" t="str">
            <v>DODGE</v>
          </cell>
          <cell r="D54875" t="str">
            <v>REST OF LATAM</v>
          </cell>
          <cell r="E54875" t="str">
            <v>NAFTA</v>
          </cell>
          <cell r="F54875" t="str">
            <v>56 - WD - DURANGO</v>
          </cell>
          <cell r="G54875" t="str">
            <v>SEP</v>
          </cell>
          <cell r="H54875" t="str">
            <v>In Transit</v>
          </cell>
          <cell r="I54875">
            <v>82</v>
          </cell>
        </row>
        <row r="54876">
          <cell r="A54876" t="str">
            <v>PO N</v>
          </cell>
          <cell r="B54876" t="str">
            <v>FIAT</v>
          </cell>
          <cell r="C54876" t="str">
            <v>DODGE</v>
          </cell>
          <cell r="D54876" t="str">
            <v>REST OF LATAM</v>
          </cell>
          <cell r="E54876" t="str">
            <v>NAFTA</v>
          </cell>
          <cell r="F54876" t="str">
            <v>56 - WD - DURANGO</v>
          </cell>
          <cell r="G54876" t="str">
            <v>SEP</v>
          </cell>
          <cell r="H54876" t="str">
            <v>Prop. Stock Available</v>
          </cell>
          <cell r="I54876">
            <v>36</v>
          </cell>
        </row>
        <row r="54877">
          <cell r="A54877" t="str">
            <v>PO N</v>
          </cell>
          <cell r="B54877" t="str">
            <v>FIAT</v>
          </cell>
          <cell r="C54877" t="str">
            <v>DODGE</v>
          </cell>
          <cell r="D54877" t="str">
            <v>REST OF LATAM</v>
          </cell>
          <cell r="E54877" t="str">
            <v>NAFTA</v>
          </cell>
          <cell r="F54877" t="str">
            <v>56 - WD - DURANGO</v>
          </cell>
          <cell r="G54877" t="str">
            <v>SEP</v>
          </cell>
          <cell r="H54877" t="str">
            <v>Dealer Stock</v>
          </cell>
          <cell r="I54877">
            <v>40</v>
          </cell>
        </row>
        <row r="54878">
          <cell r="A54878" t="str">
            <v>PO N</v>
          </cell>
          <cell r="B54878" t="str">
            <v>FIAT</v>
          </cell>
          <cell r="C54878" t="str">
            <v>DODGE</v>
          </cell>
          <cell r="D54878" t="str">
            <v>REST OF LATAM</v>
          </cell>
          <cell r="E54878" t="str">
            <v>NAFTA</v>
          </cell>
          <cell r="F54878" t="str">
            <v>56 - WD - DURANGO</v>
          </cell>
          <cell r="G54878" t="str">
            <v>OCT</v>
          </cell>
          <cell r="H54878" t="str">
            <v>Delivery</v>
          </cell>
          <cell r="I54878">
            <v>18</v>
          </cell>
        </row>
        <row r="54879">
          <cell r="A54879" t="str">
            <v>PO N</v>
          </cell>
          <cell r="B54879" t="str">
            <v>FIAT</v>
          </cell>
          <cell r="C54879" t="str">
            <v>DODGE</v>
          </cell>
          <cell r="D54879" t="str">
            <v>REST OF LATAM</v>
          </cell>
          <cell r="E54879" t="str">
            <v>NAFTA</v>
          </cell>
          <cell r="F54879" t="str">
            <v>56 - WD - DURANGO</v>
          </cell>
          <cell r="G54879" t="str">
            <v>OCT</v>
          </cell>
          <cell r="H54879" t="str">
            <v>Wholesales Total</v>
          </cell>
          <cell r="I54879">
            <v>24</v>
          </cell>
        </row>
        <row r="54880">
          <cell r="A54880" t="str">
            <v>PO N</v>
          </cell>
          <cell r="B54880" t="str">
            <v>FIAT</v>
          </cell>
          <cell r="C54880" t="str">
            <v>DODGE</v>
          </cell>
          <cell r="D54880" t="str">
            <v>REST OF LATAM</v>
          </cell>
          <cell r="E54880" t="str">
            <v>NAFTA</v>
          </cell>
          <cell r="F54880" t="str">
            <v>56 - WD - DURANGO</v>
          </cell>
          <cell r="G54880" t="str">
            <v>OCT</v>
          </cell>
          <cell r="H54880" t="str">
            <v>Retail Total</v>
          </cell>
          <cell r="I54880">
            <v>25</v>
          </cell>
        </row>
        <row r="54881">
          <cell r="A54881" t="str">
            <v>PO N</v>
          </cell>
          <cell r="B54881" t="str">
            <v>FIAT</v>
          </cell>
          <cell r="C54881" t="str">
            <v>DODGE</v>
          </cell>
          <cell r="D54881" t="str">
            <v>REST OF LATAM</v>
          </cell>
          <cell r="E54881" t="str">
            <v>NAFTA</v>
          </cell>
          <cell r="F54881" t="str">
            <v>56 - WD - DURANGO</v>
          </cell>
          <cell r="G54881" t="str">
            <v>OCT</v>
          </cell>
          <cell r="H54881" t="str">
            <v>In Transit</v>
          </cell>
          <cell r="I54881">
            <v>82</v>
          </cell>
        </row>
        <row r="54882">
          <cell r="A54882" t="str">
            <v>PO N</v>
          </cell>
          <cell r="B54882" t="str">
            <v>FIAT</v>
          </cell>
          <cell r="C54882" t="str">
            <v>DODGE</v>
          </cell>
          <cell r="D54882" t="str">
            <v>REST OF LATAM</v>
          </cell>
          <cell r="E54882" t="str">
            <v>NAFTA</v>
          </cell>
          <cell r="F54882" t="str">
            <v>56 - WD - DURANGO</v>
          </cell>
          <cell r="G54882" t="str">
            <v>OCT</v>
          </cell>
          <cell r="H54882" t="str">
            <v>Prop. Stock Available</v>
          </cell>
          <cell r="I54882">
            <v>30</v>
          </cell>
        </row>
        <row r="54883">
          <cell r="A54883" t="str">
            <v>PO N</v>
          </cell>
          <cell r="B54883" t="str">
            <v>FIAT</v>
          </cell>
          <cell r="C54883" t="str">
            <v>DODGE</v>
          </cell>
          <cell r="D54883" t="str">
            <v>REST OF LATAM</v>
          </cell>
          <cell r="E54883" t="str">
            <v>NAFTA</v>
          </cell>
          <cell r="F54883" t="str">
            <v>56 - WD - DURANGO</v>
          </cell>
          <cell r="G54883" t="str">
            <v>OCT</v>
          </cell>
          <cell r="H54883" t="str">
            <v>Dealer Stock</v>
          </cell>
          <cell r="I54883">
            <v>39</v>
          </cell>
        </row>
        <row r="54884">
          <cell r="A54884" t="str">
            <v>PO N</v>
          </cell>
          <cell r="B54884" t="str">
            <v>FIAT</v>
          </cell>
          <cell r="C54884" t="str">
            <v>DODGE</v>
          </cell>
          <cell r="D54884" t="str">
            <v>REST OF LATAM</v>
          </cell>
          <cell r="E54884" t="str">
            <v>NAFTA</v>
          </cell>
          <cell r="F54884" t="str">
            <v>56 - WD - DURANGO</v>
          </cell>
          <cell r="G54884" t="str">
            <v>NOV</v>
          </cell>
          <cell r="H54884" t="str">
            <v>Delivery</v>
          </cell>
          <cell r="I54884">
            <v>12</v>
          </cell>
        </row>
        <row r="54885">
          <cell r="A54885" t="str">
            <v>PO N</v>
          </cell>
          <cell r="B54885" t="str">
            <v>FIAT</v>
          </cell>
          <cell r="C54885" t="str">
            <v>DODGE</v>
          </cell>
          <cell r="D54885" t="str">
            <v>REST OF LATAM</v>
          </cell>
          <cell r="E54885" t="str">
            <v>NAFTA</v>
          </cell>
          <cell r="F54885" t="str">
            <v>56 - WD - DURANGO</v>
          </cell>
          <cell r="G54885" t="str">
            <v>NOV</v>
          </cell>
          <cell r="H54885" t="str">
            <v>Wholesales Total</v>
          </cell>
          <cell r="I54885">
            <v>24</v>
          </cell>
        </row>
        <row r="54886">
          <cell r="A54886" t="str">
            <v>PO N</v>
          </cell>
          <cell r="B54886" t="str">
            <v>FIAT</v>
          </cell>
          <cell r="C54886" t="str">
            <v>DODGE</v>
          </cell>
          <cell r="D54886" t="str">
            <v>REST OF LATAM</v>
          </cell>
          <cell r="E54886" t="str">
            <v>NAFTA</v>
          </cell>
          <cell r="F54886" t="str">
            <v>56 - WD - DURANGO</v>
          </cell>
          <cell r="G54886" t="str">
            <v>NOV</v>
          </cell>
          <cell r="H54886" t="str">
            <v>Retail Total</v>
          </cell>
          <cell r="I54886">
            <v>26</v>
          </cell>
        </row>
        <row r="54887">
          <cell r="A54887" t="str">
            <v>PO N</v>
          </cell>
          <cell r="B54887" t="str">
            <v>FIAT</v>
          </cell>
          <cell r="C54887" t="str">
            <v>DODGE</v>
          </cell>
          <cell r="D54887" t="str">
            <v>REST OF LATAM</v>
          </cell>
          <cell r="E54887" t="str">
            <v>NAFTA</v>
          </cell>
          <cell r="F54887" t="str">
            <v>56 - WD - DURANGO</v>
          </cell>
          <cell r="G54887" t="str">
            <v>NOV</v>
          </cell>
          <cell r="H54887" t="str">
            <v>In Transit</v>
          </cell>
          <cell r="I54887">
            <v>82</v>
          </cell>
        </row>
        <row r="54888">
          <cell r="A54888" t="str">
            <v>PO N</v>
          </cell>
          <cell r="B54888" t="str">
            <v>FIAT</v>
          </cell>
          <cell r="C54888" t="str">
            <v>DODGE</v>
          </cell>
          <cell r="D54888" t="str">
            <v>REST OF LATAM</v>
          </cell>
          <cell r="E54888" t="str">
            <v>NAFTA</v>
          </cell>
          <cell r="F54888" t="str">
            <v>56 - WD - DURANGO</v>
          </cell>
          <cell r="G54888" t="str">
            <v>NOV</v>
          </cell>
          <cell r="H54888" t="str">
            <v>Prop. Stock Available</v>
          </cell>
          <cell r="I54888">
            <v>18</v>
          </cell>
        </row>
        <row r="54889">
          <cell r="A54889" t="str">
            <v>PO N</v>
          </cell>
          <cell r="B54889" t="str">
            <v>FIAT</v>
          </cell>
          <cell r="C54889" t="str">
            <v>DODGE</v>
          </cell>
          <cell r="D54889" t="str">
            <v>REST OF LATAM</v>
          </cell>
          <cell r="E54889" t="str">
            <v>NAFTA</v>
          </cell>
          <cell r="F54889" t="str">
            <v>56 - WD - DURANGO</v>
          </cell>
          <cell r="G54889" t="str">
            <v>NOV</v>
          </cell>
          <cell r="H54889" t="str">
            <v>Dealer Stock</v>
          </cell>
          <cell r="I54889">
            <v>37</v>
          </cell>
        </row>
        <row r="54890">
          <cell r="A54890" t="str">
            <v>PO N</v>
          </cell>
          <cell r="B54890" t="str">
            <v>FIAT</v>
          </cell>
          <cell r="C54890" t="str">
            <v>DODGE</v>
          </cell>
          <cell r="D54890" t="str">
            <v>REST OF LATAM</v>
          </cell>
          <cell r="E54890" t="str">
            <v>NAFTA</v>
          </cell>
          <cell r="F54890" t="str">
            <v>56 - WD - DURANGO</v>
          </cell>
          <cell r="G54890" t="str">
            <v>DEC</v>
          </cell>
          <cell r="H54890" t="str">
            <v>Delivery</v>
          </cell>
          <cell r="I54890">
            <v>11</v>
          </cell>
        </row>
        <row r="54891">
          <cell r="A54891" t="str">
            <v>PO N</v>
          </cell>
          <cell r="B54891" t="str">
            <v>FIAT</v>
          </cell>
          <cell r="C54891" t="str">
            <v>DODGE</v>
          </cell>
          <cell r="D54891" t="str">
            <v>REST OF LATAM</v>
          </cell>
          <cell r="E54891" t="str">
            <v>NAFTA</v>
          </cell>
          <cell r="F54891" t="str">
            <v>56 - WD - DURANGO</v>
          </cell>
          <cell r="G54891" t="str">
            <v>DEC</v>
          </cell>
          <cell r="H54891" t="str">
            <v>Wholesales Total</v>
          </cell>
          <cell r="I54891">
            <v>23</v>
          </cell>
        </row>
        <row r="54892">
          <cell r="A54892" t="str">
            <v>PO N</v>
          </cell>
          <cell r="B54892" t="str">
            <v>FIAT</v>
          </cell>
          <cell r="C54892" t="str">
            <v>DODGE</v>
          </cell>
          <cell r="D54892" t="str">
            <v>REST OF LATAM</v>
          </cell>
          <cell r="E54892" t="str">
            <v>NAFTA</v>
          </cell>
          <cell r="F54892" t="str">
            <v>56 - WD - DURANGO</v>
          </cell>
          <cell r="G54892" t="str">
            <v>DEC</v>
          </cell>
          <cell r="H54892" t="str">
            <v>Retail Total</v>
          </cell>
          <cell r="I54892">
            <v>26</v>
          </cell>
        </row>
        <row r="54893">
          <cell r="A54893" t="str">
            <v>PO N</v>
          </cell>
          <cell r="B54893" t="str">
            <v>FIAT</v>
          </cell>
          <cell r="C54893" t="str">
            <v>DODGE</v>
          </cell>
          <cell r="D54893" t="str">
            <v>REST OF LATAM</v>
          </cell>
          <cell r="E54893" t="str">
            <v>NAFTA</v>
          </cell>
          <cell r="F54893" t="str">
            <v>56 - WD - DURANGO</v>
          </cell>
          <cell r="G54893" t="str">
            <v>DEC</v>
          </cell>
          <cell r="H54893" t="str">
            <v>In Transit</v>
          </cell>
          <cell r="I54893">
            <v>82</v>
          </cell>
        </row>
        <row r="54894">
          <cell r="A54894" t="str">
            <v>PO N</v>
          </cell>
          <cell r="B54894" t="str">
            <v>FIAT</v>
          </cell>
          <cell r="C54894" t="str">
            <v>DODGE</v>
          </cell>
          <cell r="D54894" t="str">
            <v>REST OF LATAM</v>
          </cell>
          <cell r="E54894" t="str">
            <v>NAFTA</v>
          </cell>
          <cell r="F54894" t="str">
            <v>56 - WD - DURANGO</v>
          </cell>
          <cell r="G54894" t="str">
            <v>DEC</v>
          </cell>
          <cell r="H54894" t="str">
            <v>Prop. Stock Available</v>
          </cell>
          <cell r="I54894">
            <v>6</v>
          </cell>
        </row>
        <row r="54895">
          <cell r="A54895" t="str">
            <v>PO N</v>
          </cell>
          <cell r="B54895" t="str">
            <v>FIAT</v>
          </cell>
          <cell r="C54895" t="str">
            <v>DODGE</v>
          </cell>
          <cell r="D54895" t="str">
            <v>REST OF LATAM</v>
          </cell>
          <cell r="E54895" t="str">
            <v>NAFTA</v>
          </cell>
          <cell r="F54895" t="str">
            <v>56 - WD - DURANGO</v>
          </cell>
          <cell r="G54895" t="str">
            <v>DEC</v>
          </cell>
          <cell r="H54895" t="str">
            <v>Dealer Stock</v>
          </cell>
          <cell r="I54895">
            <v>34</v>
          </cell>
        </row>
        <row r="54896">
          <cell r="A54896" t="str">
            <v>PO N</v>
          </cell>
          <cell r="B54896" t="str">
            <v>FIAT</v>
          </cell>
          <cell r="C54896" t="str">
            <v>RAM</v>
          </cell>
          <cell r="D54896" t="str">
            <v>REST OF LATAM</v>
          </cell>
          <cell r="E54896" t="str">
            <v>NAFTA</v>
          </cell>
          <cell r="F54896" t="str">
            <v>58 - DS - 1500</v>
          </cell>
          <cell r="G54896" t="str">
            <v>JAN</v>
          </cell>
          <cell r="H54896" t="str">
            <v>Dealer Stock</v>
          </cell>
          <cell r="I54896">
            <v>2</v>
          </cell>
        </row>
        <row r="54897">
          <cell r="A54897" t="str">
            <v>PO N</v>
          </cell>
          <cell r="B54897" t="str">
            <v>FIAT</v>
          </cell>
          <cell r="C54897" t="str">
            <v>RAM</v>
          </cell>
          <cell r="D54897" t="str">
            <v>REST OF LATAM</v>
          </cell>
          <cell r="E54897" t="str">
            <v>NAFTA</v>
          </cell>
          <cell r="F54897" t="str">
            <v>58 - DS - 1500</v>
          </cell>
          <cell r="G54897" t="str">
            <v>FEB</v>
          </cell>
          <cell r="H54897" t="str">
            <v>Dealer Stock</v>
          </cell>
          <cell r="I54897">
            <v>2</v>
          </cell>
        </row>
        <row r="54898">
          <cell r="A54898" t="str">
            <v>PO N</v>
          </cell>
          <cell r="B54898" t="str">
            <v>FIAT</v>
          </cell>
          <cell r="C54898" t="str">
            <v>RAM</v>
          </cell>
          <cell r="D54898" t="str">
            <v>REST OF LATAM</v>
          </cell>
          <cell r="E54898" t="str">
            <v>NAFTA</v>
          </cell>
          <cell r="F54898" t="str">
            <v>58 - DS - 1500</v>
          </cell>
          <cell r="G54898" t="str">
            <v>MAR</v>
          </cell>
          <cell r="H54898" t="str">
            <v>Delivery</v>
          </cell>
          <cell r="I54898">
            <v>2</v>
          </cell>
        </row>
        <row r="54899">
          <cell r="A54899" t="str">
            <v>PO N</v>
          </cell>
          <cell r="B54899" t="str">
            <v>FIAT</v>
          </cell>
          <cell r="C54899" t="str">
            <v>RAM</v>
          </cell>
          <cell r="D54899" t="str">
            <v>REST OF LATAM</v>
          </cell>
          <cell r="E54899" t="str">
            <v>NAFTA</v>
          </cell>
          <cell r="F54899" t="str">
            <v>58 - DS - 1500</v>
          </cell>
          <cell r="G54899" t="str">
            <v>MAR</v>
          </cell>
          <cell r="H54899" t="str">
            <v>In Transit</v>
          </cell>
          <cell r="I54899">
            <v>2</v>
          </cell>
        </row>
        <row r="54900">
          <cell r="A54900" t="str">
            <v>PO N</v>
          </cell>
          <cell r="B54900" t="str">
            <v>FIAT</v>
          </cell>
          <cell r="C54900" t="str">
            <v>RAM</v>
          </cell>
          <cell r="D54900" t="str">
            <v>REST OF LATAM</v>
          </cell>
          <cell r="E54900" t="str">
            <v>NAFTA</v>
          </cell>
          <cell r="F54900" t="str">
            <v>58 - DS - 1500</v>
          </cell>
          <cell r="G54900" t="str">
            <v>MAR</v>
          </cell>
          <cell r="H54900" t="str">
            <v>Prop. Stock Available</v>
          </cell>
          <cell r="I54900">
            <v>2</v>
          </cell>
        </row>
        <row r="54901">
          <cell r="A54901" t="str">
            <v>PO N</v>
          </cell>
          <cell r="B54901" t="str">
            <v>FIAT</v>
          </cell>
          <cell r="C54901" t="str">
            <v>RAM</v>
          </cell>
          <cell r="D54901" t="str">
            <v>REST OF LATAM</v>
          </cell>
          <cell r="E54901" t="str">
            <v>NAFTA</v>
          </cell>
          <cell r="F54901" t="str">
            <v>58 - DS - 1500</v>
          </cell>
          <cell r="G54901" t="str">
            <v>MAR</v>
          </cell>
          <cell r="H54901" t="str">
            <v>Dealer Stock</v>
          </cell>
          <cell r="I54901">
            <v>2</v>
          </cell>
        </row>
        <row r="54902">
          <cell r="A54902" t="str">
            <v>PO N</v>
          </cell>
          <cell r="B54902" t="str">
            <v>FIAT</v>
          </cell>
          <cell r="C54902" t="str">
            <v>RAM</v>
          </cell>
          <cell r="D54902" t="str">
            <v>REST OF LATAM</v>
          </cell>
          <cell r="E54902" t="str">
            <v>NAFTA</v>
          </cell>
          <cell r="F54902" t="str">
            <v>58 - DS - 1500</v>
          </cell>
          <cell r="G54902" t="str">
            <v>APR</v>
          </cell>
          <cell r="H54902" t="str">
            <v>Delivery</v>
          </cell>
          <cell r="I54902">
            <v>2</v>
          </cell>
        </row>
        <row r="54903">
          <cell r="A54903" t="str">
            <v>PO N</v>
          </cell>
          <cell r="B54903" t="str">
            <v>FIAT</v>
          </cell>
          <cell r="C54903" t="str">
            <v>RAM</v>
          </cell>
          <cell r="D54903" t="str">
            <v>REST OF LATAM</v>
          </cell>
          <cell r="E54903" t="str">
            <v>NAFTA</v>
          </cell>
          <cell r="F54903" t="str">
            <v>58 - DS - 1500</v>
          </cell>
          <cell r="G54903" t="str">
            <v>APR</v>
          </cell>
          <cell r="H54903" t="str">
            <v>Wholesales Total</v>
          </cell>
          <cell r="I54903">
            <v>2</v>
          </cell>
        </row>
        <row r="54904">
          <cell r="A54904" t="str">
            <v>PO N</v>
          </cell>
          <cell r="B54904" t="str">
            <v>FIAT</v>
          </cell>
          <cell r="C54904" t="str">
            <v>RAM</v>
          </cell>
          <cell r="D54904" t="str">
            <v>REST OF LATAM</v>
          </cell>
          <cell r="E54904" t="str">
            <v>NAFTA</v>
          </cell>
          <cell r="F54904" t="str">
            <v>58 - DS - 1500</v>
          </cell>
          <cell r="G54904" t="str">
            <v>APR</v>
          </cell>
          <cell r="H54904" t="str">
            <v>Retail Total</v>
          </cell>
          <cell r="I54904">
            <v>2</v>
          </cell>
        </row>
        <row r="54905">
          <cell r="A54905" t="str">
            <v>PO N</v>
          </cell>
          <cell r="B54905" t="str">
            <v>FIAT</v>
          </cell>
          <cell r="C54905" t="str">
            <v>RAM</v>
          </cell>
          <cell r="D54905" t="str">
            <v>REST OF LATAM</v>
          </cell>
          <cell r="E54905" t="str">
            <v>NAFTA</v>
          </cell>
          <cell r="F54905" t="str">
            <v>58 - DS - 1500</v>
          </cell>
          <cell r="G54905" t="str">
            <v>APR</v>
          </cell>
          <cell r="H54905" t="str">
            <v>In Transit</v>
          </cell>
          <cell r="I54905">
            <v>2</v>
          </cell>
        </row>
        <row r="54906">
          <cell r="A54906" t="str">
            <v>PO N</v>
          </cell>
          <cell r="B54906" t="str">
            <v>FIAT</v>
          </cell>
          <cell r="C54906" t="str">
            <v>RAM</v>
          </cell>
          <cell r="D54906" t="str">
            <v>REST OF LATAM</v>
          </cell>
          <cell r="E54906" t="str">
            <v>NAFTA</v>
          </cell>
          <cell r="F54906" t="str">
            <v>58 - DS - 1500</v>
          </cell>
          <cell r="G54906" t="str">
            <v>APR</v>
          </cell>
          <cell r="H54906" t="str">
            <v>Prop. Stock Available</v>
          </cell>
          <cell r="I54906">
            <v>2</v>
          </cell>
        </row>
        <row r="54907">
          <cell r="A54907" t="str">
            <v>PO N</v>
          </cell>
          <cell r="B54907" t="str">
            <v>FIAT</v>
          </cell>
          <cell r="C54907" t="str">
            <v>RAM</v>
          </cell>
          <cell r="D54907" t="str">
            <v>REST OF LATAM</v>
          </cell>
          <cell r="E54907" t="str">
            <v>NAFTA</v>
          </cell>
          <cell r="F54907" t="str">
            <v>58 - DS - 1500</v>
          </cell>
          <cell r="G54907" t="str">
            <v>APR</v>
          </cell>
          <cell r="H54907" t="str">
            <v>Dealer Stock</v>
          </cell>
          <cell r="I54907">
            <v>2</v>
          </cell>
        </row>
        <row r="54908">
          <cell r="A54908" t="str">
            <v>PO N</v>
          </cell>
          <cell r="B54908" t="str">
            <v>FIAT</v>
          </cell>
          <cell r="C54908" t="str">
            <v>RAM</v>
          </cell>
          <cell r="D54908" t="str">
            <v>REST OF LATAM</v>
          </cell>
          <cell r="E54908" t="str">
            <v>NAFTA</v>
          </cell>
          <cell r="F54908" t="str">
            <v>58 - DS - 1500</v>
          </cell>
          <cell r="G54908" t="str">
            <v>MAY</v>
          </cell>
          <cell r="H54908" t="str">
            <v>Wholesales Total</v>
          </cell>
          <cell r="I54908">
            <v>1</v>
          </cell>
        </row>
        <row r="54909">
          <cell r="A54909" t="str">
            <v>PO N</v>
          </cell>
          <cell r="B54909" t="str">
            <v>FIAT</v>
          </cell>
          <cell r="C54909" t="str">
            <v>RAM</v>
          </cell>
          <cell r="D54909" t="str">
            <v>REST OF LATAM</v>
          </cell>
          <cell r="E54909" t="str">
            <v>NAFTA</v>
          </cell>
          <cell r="F54909" t="str">
            <v>58 - DS - 1500</v>
          </cell>
          <cell r="G54909" t="str">
            <v>MAY</v>
          </cell>
          <cell r="H54909" t="str">
            <v>Retail Total</v>
          </cell>
          <cell r="I54909">
            <v>2</v>
          </cell>
        </row>
        <row r="54910">
          <cell r="A54910" t="str">
            <v>PO N</v>
          </cell>
          <cell r="B54910" t="str">
            <v>FIAT</v>
          </cell>
          <cell r="C54910" t="str">
            <v>RAM</v>
          </cell>
          <cell r="D54910" t="str">
            <v>REST OF LATAM</v>
          </cell>
          <cell r="E54910" t="str">
            <v>NAFTA</v>
          </cell>
          <cell r="F54910" t="str">
            <v>58 - DS - 1500</v>
          </cell>
          <cell r="G54910" t="str">
            <v>MAY</v>
          </cell>
          <cell r="H54910" t="str">
            <v>In Transit</v>
          </cell>
          <cell r="I54910">
            <v>2</v>
          </cell>
        </row>
        <row r="54911">
          <cell r="A54911" t="str">
            <v>PO N</v>
          </cell>
          <cell r="B54911" t="str">
            <v>FIAT</v>
          </cell>
          <cell r="C54911" t="str">
            <v>RAM</v>
          </cell>
          <cell r="D54911" t="str">
            <v>REST OF LATAM</v>
          </cell>
          <cell r="E54911" t="str">
            <v>NAFTA</v>
          </cell>
          <cell r="F54911" t="str">
            <v>58 - DS - 1500</v>
          </cell>
          <cell r="G54911" t="str">
            <v>MAY</v>
          </cell>
          <cell r="H54911" t="str">
            <v>Prop. Stock Available</v>
          </cell>
          <cell r="I54911">
            <v>1</v>
          </cell>
        </row>
        <row r="54912">
          <cell r="A54912" t="str">
            <v>PO N</v>
          </cell>
          <cell r="B54912" t="str">
            <v>FIAT</v>
          </cell>
          <cell r="C54912" t="str">
            <v>RAM</v>
          </cell>
          <cell r="D54912" t="str">
            <v>REST OF LATAM</v>
          </cell>
          <cell r="E54912" t="str">
            <v>NAFTA</v>
          </cell>
          <cell r="F54912" t="str">
            <v>58 - DS - 1500</v>
          </cell>
          <cell r="G54912" t="str">
            <v>MAY</v>
          </cell>
          <cell r="H54912" t="str">
            <v>Dealer Stock</v>
          </cell>
          <cell r="I54912">
            <v>1</v>
          </cell>
        </row>
        <row r="54913">
          <cell r="A54913" t="str">
            <v>PO N</v>
          </cell>
          <cell r="B54913" t="str">
            <v>FIAT</v>
          </cell>
          <cell r="C54913" t="str">
            <v>RAM</v>
          </cell>
          <cell r="D54913" t="str">
            <v>REST OF LATAM</v>
          </cell>
          <cell r="E54913" t="str">
            <v>NAFTA</v>
          </cell>
          <cell r="F54913" t="str">
            <v>58 - DS - 1500</v>
          </cell>
          <cell r="G54913" t="str">
            <v>JUN</v>
          </cell>
          <cell r="H54913" t="str">
            <v>Delivery</v>
          </cell>
          <cell r="I54913">
            <v>3</v>
          </cell>
        </row>
        <row r="54914">
          <cell r="A54914" t="str">
            <v>PO N</v>
          </cell>
          <cell r="B54914" t="str">
            <v>FIAT</v>
          </cell>
          <cell r="C54914" t="str">
            <v>RAM</v>
          </cell>
          <cell r="D54914" t="str">
            <v>REST OF LATAM</v>
          </cell>
          <cell r="E54914" t="str">
            <v>NAFTA</v>
          </cell>
          <cell r="F54914" t="str">
            <v>58 - DS - 1500</v>
          </cell>
          <cell r="G54914" t="str">
            <v>JUN</v>
          </cell>
          <cell r="H54914" t="str">
            <v>Wholesales Total</v>
          </cell>
          <cell r="I54914">
            <v>3</v>
          </cell>
        </row>
        <row r="54915">
          <cell r="A54915" t="str">
            <v>PO N</v>
          </cell>
          <cell r="B54915" t="str">
            <v>FIAT</v>
          </cell>
          <cell r="C54915" t="str">
            <v>RAM</v>
          </cell>
          <cell r="D54915" t="str">
            <v>REST OF LATAM</v>
          </cell>
          <cell r="E54915" t="str">
            <v>NAFTA</v>
          </cell>
          <cell r="F54915" t="str">
            <v>58 - DS - 1500</v>
          </cell>
          <cell r="G54915" t="str">
            <v>JUN</v>
          </cell>
          <cell r="H54915" t="str">
            <v>Retail Total</v>
          </cell>
          <cell r="I54915">
            <v>2</v>
          </cell>
        </row>
        <row r="54916">
          <cell r="A54916" t="str">
            <v>PO N</v>
          </cell>
          <cell r="B54916" t="str">
            <v>FIAT</v>
          </cell>
          <cell r="C54916" t="str">
            <v>RAM</v>
          </cell>
          <cell r="D54916" t="str">
            <v>REST OF LATAM</v>
          </cell>
          <cell r="E54916" t="str">
            <v>NAFTA</v>
          </cell>
          <cell r="F54916" t="str">
            <v>58 - DS - 1500</v>
          </cell>
          <cell r="G54916" t="str">
            <v>JUN</v>
          </cell>
          <cell r="H54916" t="str">
            <v>In Transit</v>
          </cell>
          <cell r="I54916">
            <v>2</v>
          </cell>
        </row>
        <row r="54917">
          <cell r="A54917" t="str">
            <v>PO N</v>
          </cell>
          <cell r="B54917" t="str">
            <v>FIAT</v>
          </cell>
          <cell r="C54917" t="str">
            <v>RAM</v>
          </cell>
          <cell r="D54917" t="str">
            <v>REST OF LATAM</v>
          </cell>
          <cell r="E54917" t="str">
            <v>NAFTA</v>
          </cell>
          <cell r="F54917" t="str">
            <v>58 - DS - 1500</v>
          </cell>
          <cell r="G54917" t="str">
            <v>JUN</v>
          </cell>
          <cell r="H54917" t="str">
            <v>Prop. Stock Available</v>
          </cell>
          <cell r="I54917">
            <v>1</v>
          </cell>
        </row>
        <row r="54918">
          <cell r="A54918" t="str">
            <v>PO N</v>
          </cell>
          <cell r="B54918" t="str">
            <v>FIAT</v>
          </cell>
          <cell r="C54918" t="str">
            <v>RAM</v>
          </cell>
          <cell r="D54918" t="str">
            <v>REST OF LATAM</v>
          </cell>
          <cell r="E54918" t="str">
            <v>NAFTA</v>
          </cell>
          <cell r="F54918" t="str">
            <v>58 - DS - 1500</v>
          </cell>
          <cell r="G54918" t="str">
            <v>JUN</v>
          </cell>
          <cell r="H54918" t="str">
            <v>Dealer Stock</v>
          </cell>
          <cell r="I54918">
            <v>2</v>
          </cell>
        </row>
        <row r="54919">
          <cell r="A54919" t="str">
            <v>PO N</v>
          </cell>
          <cell r="B54919" t="str">
            <v>FIAT</v>
          </cell>
          <cell r="C54919" t="str">
            <v>RAM</v>
          </cell>
          <cell r="D54919" t="str">
            <v>REST OF LATAM</v>
          </cell>
          <cell r="E54919" t="str">
            <v>NAFTA</v>
          </cell>
          <cell r="F54919" t="str">
            <v>58 - DS - 1500</v>
          </cell>
          <cell r="G54919" t="str">
            <v>JUL</v>
          </cell>
          <cell r="H54919" t="str">
            <v>Delivery</v>
          </cell>
          <cell r="I54919">
            <v>2</v>
          </cell>
        </row>
        <row r="54920">
          <cell r="A54920" t="str">
            <v>PO N</v>
          </cell>
          <cell r="B54920" t="str">
            <v>FIAT</v>
          </cell>
          <cell r="C54920" t="str">
            <v>RAM</v>
          </cell>
          <cell r="D54920" t="str">
            <v>REST OF LATAM</v>
          </cell>
          <cell r="E54920" t="str">
            <v>NAFTA</v>
          </cell>
          <cell r="F54920" t="str">
            <v>58 - DS - 1500</v>
          </cell>
          <cell r="G54920" t="str">
            <v>JUL</v>
          </cell>
          <cell r="H54920" t="str">
            <v>Wholesales Total</v>
          </cell>
          <cell r="I54920">
            <v>2</v>
          </cell>
        </row>
        <row r="54921">
          <cell r="A54921" t="str">
            <v>PO N</v>
          </cell>
          <cell r="B54921" t="str">
            <v>FIAT</v>
          </cell>
          <cell r="C54921" t="str">
            <v>RAM</v>
          </cell>
          <cell r="D54921" t="str">
            <v>REST OF LATAM</v>
          </cell>
          <cell r="E54921" t="str">
            <v>NAFTA</v>
          </cell>
          <cell r="F54921" t="str">
            <v>58 - DS - 1500</v>
          </cell>
          <cell r="G54921" t="str">
            <v>JUL</v>
          </cell>
          <cell r="H54921" t="str">
            <v>Retail Total</v>
          </cell>
          <cell r="I54921">
            <v>2</v>
          </cell>
        </row>
        <row r="54922">
          <cell r="A54922" t="str">
            <v>PO N</v>
          </cell>
          <cell r="B54922" t="str">
            <v>FIAT</v>
          </cell>
          <cell r="C54922" t="str">
            <v>RAM</v>
          </cell>
          <cell r="D54922" t="str">
            <v>REST OF LATAM</v>
          </cell>
          <cell r="E54922" t="str">
            <v>NAFTA</v>
          </cell>
          <cell r="F54922" t="str">
            <v>58 - DS - 1500</v>
          </cell>
          <cell r="G54922" t="str">
            <v>JUL</v>
          </cell>
          <cell r="H54922" t="str">
            <v>In Transit</v>
          </cell>
          <cell r="I54922">
            <v>2</v>
          </cell>
        </row>
        <row r="54923">
          <cell r="A54923" t="str">
            <v>PO N</v>
          </cell>
          <cell r="B54923" t="str">
            <v>FIAT</v>
          </cell>
          <cell r="C54923" t="str">
            <v>RAM</v>
          </cell>
          <cell r="D54923" t="str">
            <v>REST OF LATAM</v>
          </cell>
          <cell r="E54923" t="str">
            <v>NAFTA</v>
          </cell>
          <cell r="F54923" t="str">
            <v>58 - DS - 1500</v>
          </cell>
          <cell r="G54923" t="str">
            <v>JUL</v>
          </cell>
          <cell r="H54923" t="str">
            <v>Prop. Stock Available</v>
          </cell>
          <cell r="I54923">
            <v>1</v>
          </cell>
        </row>
        <row r="54924">
          <cell r="A54924" t="str">
            <v>PO N</v>
          </cell>
          <cell r="B54924" t="str">
            <v>FIAT</v>
          </cell>
          <cell r="C54924" t="str">
            <v>RAM</v>
          </cell>
          <cell r="D54924" t="str">
            <v>REST OF LATAM</v>
          </cell>
          <cell r="E54924" t="str">
            <v>NAFTA</v>
          </cell>
          <cell r="F54924" t="str">
            <v>58 - DS - 1500</v>
          </cell>
          <cell r="G54924" t="str">
            <v>JUL</v>
          </cell>
          <cell r="H54924" t="str">
            <v>Dealer Stock</v>
          </cell>
          <cell r="I54924">
            <v>2</v>
          </cell>
        </row>
        <row r="54925">
          <cell r="A54925" t="str">
            <v>PO N</v>
          </cell>
          <cell r="B54925" t="str">
            <v>FIAT</v>
          </cell>
          <cell r="C54925" t="str">
            <v>RAM</v>
          </cell>
          <cell r="D54925" t="str">
            <v>REST OF LATAM</v>
          </cell>
          <cell r="E54925" t="str">
            <v>NAFTA</v>
          </cell>
          <cell r="F54925" t="str">
            <v>58 - DS - 1500</v>
          </cell>
          <cell r="G54925" t="str">
            <v>AUG</v>
          </cell>
          <cell r="H54925" t="str">
            <v>Delivery</v>
          </cell>
          <cell r="I54925">
            <v>2</v>
          </cell>
        </row>
        <row r="54926">
          <cell r="A54926" t="str">
            <v>PO N</v>
          </cell>
          <cell r="B54926" t="str">
            <v>FIAT</v>
          </cell>
          <cell r="C54926" t="str">
            <v>RAM</v>
          </cell>
          <cell r="D54926" t="str">
            <v>REST OF LATAM</v>
          </cell>
          <cell r="E54926" t="str">
            <v>NAFTA</v>
          </cell>
          <cell r="F54926" t="str">
            <v>58 - DS - 1500</v>
          </cell>
          <cell r="G54926" t="str">
            <v>AUG</v>
          </cell>
          <cell r="H54926" t="str">
            <v>Wholesales Total</v>
          </cell>
          <cell r="I54926">
            <v>2</v>
          </cell>
        </row>
        <row r="54927">
          <cell r="A54927" t="str">
            <v>PO N</v>
          </cell>
          <cell r="B54927" t="str">
            <v>FIAT</v>
          </cell>
          <cell r="C54927" t="str">
            <v>RAM</v>
          </cell>
          <cell r="D54927" t="str">
            <v>REST OF LATAM</v>
          </cell>
          <cell r="E54927" t="str">
            <v>NAFTA</v>
          </cell>
          <cell r="F54927" t="str">
            <v>58 - DS - 1500</v>
          </cell>
          <cell r="G54927" t="str">
            <v>AUG</v>
          </cell>
          <cell r="H54927" t="str">
            <v>Retail Total</v>
          </cell>
          <cell r="I54927">
            <v>2</v>
          </cell>
        </row>
        <row r="54928">
          <cell r="A54928" t="str">
            <v>PO N</v>
          </cell>
          <cell r="B54928" t="str">
            <v>FIAT</v>
          </cell>
          <cell r="C54928" t="str">
            <v>RAM</v>
          </cell>
          <cell r="D54928" t="str">
            <v>REST OF LATAM</v>
          </cell>
          <cell r="E54928" t="str">
            <v>NAFTA</v>
          </cell>
          <cell r="F54928" t="str">
            <v>58 - DS - 1500</v>
          </cell>
          <cell r="G54928" t="str">
            <v>AUG</v>
          </cell>
          <cell r="H54928" t="str">
            <v>In Transit</v>
          </cell>
          <cell r="I54928">
            <v>2</v>
          </cell>
        </row>
        <row r="54929">
          <cell r="A54929" t="str">
            <v>PO N</v>
          </cell>
          <cell r="B54929" t="str">
            <v>FIAT</v>
          </cell>
          <cell r="C54929" t="str">
            <v>RAM</v>
          </cell>
          <cell r="D54929" t="str">
            <v>REST OF LATAM</v>
          </cell>
          <cell r="E54929" t="str">
            <v>NAFTA</v>
          </cell>
          <cell r="F54929" t="str">
            <v>58 - DS - 1500</v>
          </cell>
          <cell r="G54929" t="str">
            <v>AUG</v>
          </cell>
          <cell r="H54929" t="str">
            <v>Prop. Stock Available</v>
          </cell>
          <cell r="I54929">
            <v>1</v>
          </cell>
        </row>
        <row r="54930">
          <cell r="A54930" t="str">
            <v>PO N</v>
          </cell>
          <cell r="B54930" t="str">
            <v>FIAT</v>
          </cell>
          <cell r="C54930" t="str">
            <v>RAM</v>
          </cell>
          <cell r="D54930" t="str">
            <v>REST OF LATAM</v>
          </cell>
          <cell r="E54930" t="str">
            <v>NAFTA</v>
          </cell>
          <cell r="F54930" t="str">
            <v>58 - DS - 1500</v>
          </cell>
          <cell r="G54930" t="str">
            <v>AUG</v>
          </cell>
          <cell r="H54930" t="str">
            <v>Dealer Stock</v>
          </cell>
          <cell r="I54930">
            <v>2</v>
          </cell>
        </row>
        <row r="54931">
          <cell r="A54931" t="str">
            <v>PO N</v>
          </cell>
          <cell r="B54931" t="str">
            <v>FIAT</v>
          </cell>
          <cell r="C54931" t="str">
            <v>RAM</v>
          </cell>
          <cell r="D54931" t="str">
            <v>REST OF LATAM</v>
          </cell>
          <cell r="E54931" t="str">
            <v>NAFTA</v>
          </cell>
          <cell r="F54931" t="str">
            <v>58 - DS - 1500</v>
          </cell>
          <cell r="G54931" t="str">
            <v>SEP</v>
          </cell>
          <cell r="H54931" t="str">
            <v>Delivery</v>
          </cell>
          <cell r="I54931">
            <v>2</v>
          </cell>
        </row>
        <row r="54932">
          <cell r="A54932" t="str">
            <v>PO N</v>
          </cell>
          <cell r="B54932" t="str">
            <v>FIAT</v>
          </cell>
          <cell r="C54932" t="str">
            <v>RAM</v>
          </cell>
          <cell r="D54932" t="str">
            <v>REST OF LATAM</v>
          </cell>
          <cell r="E54932" t="str">
            <v>NAFTA</v>
          </cell>
          <cell r="F54932" t="str">
            <v>58 - DS - 1500</v>
          </cell>
          <cell r="G54932" t="str">
            <v>SEP</v>
          </cell>
          <cell r="H54932" t="str">
            <v>Wholesales Total</v>
          </cell>
          <cell r="I54932">
            <v>2</v>
          </cell>
        </row>
        <row r="54933">
          <cell r="A54933" t="str">
            <v>PO N</v>
          </cell>
          <cell r="B54933" t="str">
            <v>FIAT</v>
          </cell>
          <cell r="C54933" t="str">
            <v>RAM</v>
          </cell>
          <cell r="D54933" t="str">
            <v>REST OF LATAM</v>
          </cell>
          <cell r="E54933" t="str">
            <v>NAFTA</v>
          </cell>
          <cell r="F54933" t="str">
            <v>58 - DS - 1500</v>
          </cell>
          <cell r="G54933" t="str">
            <v>SEP</v>
          </cell>
          <cell r="H54933" t="str">
            <v>Retail Total</v>
          </cell>
          <cell r="I54933">
            <v>2</v>
          </cell>
        </row>
        <row r="54934">
          <cell r="A54934" t="str">
            <v>PO N</v>
          </cell>
          <cell r="B54934" t="str">
            <v>FIAT</v>
          </cell>
          <cell r="C54934" t="str">
            <v>RAM</v>
          </cell>
          <cell r="D54934" t="str">
            <v>REST OF LATAM</v>
          </cell>
          <cell r="E54934" t="str">
            <v>NAFTA</v>
          </cell>
          <cell r="F54934" t="str">
            <v>58 - DS - 1500</v>
          </cell>
          <cell r="G54934" t="str">
            <v>SEP</v>
          </cell>
          <cell r="H54934" t="str">
            <v>In Transit</v>
          </cell>
          <cell r="I54934">
            <v>2</v>
          </cell>
        </row>
        <row r="54935">
          <cell r="A54935" t="str">
            <v>PO N</v>
          </cell>
          <cell r="B54935" t="str">
            <v>FIAT</v>
          </cell>
          <cell r="C54935" t="str">
            <v>RAM</v>
          </cell>
          <cell r="D54935" t="str">
            <v>REST OF LATAM</v>
          </cell>
          <cell r="E54935" t="str">
            <v>NAFTA</v>
          </cell>
          <cell r="F54935" t="str">
            <v>58 - DS - 1500</v>
          </cell>
          <cell r="G54935" t="str">
            <v>SEP</v>
          </cell>
          <cell r="H54935" t="str">
            <v>Prop. Stock Available</v>
          </cell>
          <cell r="I54935">
            <v>1</v>
          </cell>
        </row>
        <row r="54936">
          <cell r="A54936" t="str">
            <v>PO N</v>
          </cell>
          <cell r="B54936" t="str">
            <v>FIAT</v>
          </cell>
          <cell r="C54936" t="str">
            <v>RAM</v>
          </cell>
          <cell r="D54936" t="str">
            <v>REST OF LATAM</v>
          </cell>
          <cell r="E54936" t="str">
            <v>NAFTA</v>
          </cell>
          <cell r="F54936" t="str">
            <v>58 - DS - 1500</v>
          </cell>
          <cell r="G54936" t="str">
            <v>SEP</v>
          </cell>
          <cell r="H54936" t="str">
            <v>Dealer Stock</v>
          </cell>
          <cell r="I54936">
            <v>2</v>
          </cell>
        </row>
        <row r="54937">
          <cell r="A54937" t="str">
            <v>PO N</v>
          </cell>
          <cell r="B54937" t="str">
            <v>FIAT</v>
          </cell>
          <cell r="C54937" t="str">
            <v>RAM</v>
          </cell>
          <cell r="D54937" t="str">
            <v>REST OF LATAM</v>
          </cell>
          <cell r="E54937" t="str">
            <v>NAFTA</v>
          </cell>
          <cell r="F54937" t="str">
            <v>58 - DS - 1500</v>
          </cell>
          <cell r="G54937" t="str">
            <v>OCT</v>
          </cell>
          <cell r="H54937" t="str">
            <v>Delivery</v>
          </cell>
          <cell r="I54937">
            <v>3</v>
          </cell>
        </row>
        <row r="54938">
          <cell r="A54938" t="str">
            <v>PO N</v>
          </cell>
          <cell r="B54938" t="str">
            <v>FIAT</v>
          </cell>
          <cell r="C54938" t="str">
            <v>RAM</v>
          </cell>
          <cell r="D54938" t="str">
            <v>REST OF LATAM</v>
          </cell>
          <cell r="E54938" t="str">
            <v>NAFTA</v>
          </cell>
          <cell r="F54938" t="str">
            <v>58 - DS - 1500</v>
          </cell>
          <cell r="G54938" t="str">
            <v>OCT</v>
          </cell>
          <cell r="H54938" t="str">
            <v>Wholesales Total</v>
          </cell>
          <cell r="I54938">
            <v>3</v>
          </cell>
        </row>
        <row r="54939">
          <cell r="A54939" t="str">
            <v>PO N</v>
          </cell>
          <cell r="B54939" t="str">
            <v>FIAT</v>
          </cell>
          <cell r="C54939" t="str">
            <v>RAM</v>
          </cell>
          <cell r="D54939" t="str">
            <v>REST OF LATAM</v>
          </cell>
          <cell r="E54939" t="str">
            <v>NAFTA</v>
          </cell>
          <cell r="F54939" t="str">
            <v>58 - DS - 1500</v>
          </cell>
          <cell r="G54939" t="str">
            <v>OCT</v>
          </cell>
          <cell r="H54939" t="str">
            <v>Retail Total</v>
          </cell>
          <cell r="I54939">
            <v>2</v>
          </cell>
        </row>
        <row r="54940">
          <cell r="A54940" t="str">
            <v>PO N</v>
          </cell>
          <cell r="B54940" t="str">
            <v>FIAT</v>
          </cell>
          <cell r="C54940" t="str">
            <v>RAM</v>
          </cell>
          <cell r="D54940" t="str">
            <v>REST OF LATAM</v>
          </cell>
          <cell r="E54940" t="str">
            <v>NAFTA</v>
          </cell>
          <cell r="F54940" t="str">
            <v>58 - DS - 1500</v>
          </cell>
          <cell r="G54940" t="str">
            <v>OCT</v>
          </cell>
          <cell r="H54940" t="str">
            <v>In Transit</v>
          </cell>
          <cell r="I54940">
            <v>2</v>
          </cell>
        </row>
        <row r="54941">
          <cell r="A54941" t="str">
            <v>PO N</v>
          </cell>
          <cell r="B54941" t="str">
            <v>FIAT</v>
          </cell>
          <cell r="C54941" t="str">
            <v>RAM</v>
          </cell>
          <cell r="D54941" t="str">
            <v>REST OF LATAM</v>
          </cell>
          <cell r="E54941" t="str">
            <v>NAFTA</v>
          </cell>
          <cell r="F54941" t="str">
            <v>58 - DS - 1500</v>
          </cell>
          <cell r="G54941" t="str">
            <v>OCT</v>
          </cell>
          <cell r="H54941" t="str">
            <v>Prop. Stock Available</v>
          </cell>
          <cell r="I54941">
            <v>1</v>
          </cell>
        </row>
        <row r="54942">
          <cell r="A54942" t="str">
            <v>PO N</v>
          </cell>
          <cell r="B54942" t="str">
            <v>FIAT</v>
          </cell>
          <cell r="C54942" t="str">
            <v>RAM</v>
          </cell>
          <cell r="D54942" t="str">
            <v>REST OF LATAM</v>
          </cell>
          <cell r="E54942" t="str">
            <v>NAFTA</v>
          </cell>
          <cell r="F54942" t="str">
            <v>58 - DS - 1500</v>
          </cell>
          <cell r="G54942" t="str">
            <v>OCT</v>
          </cell>
          <cell r="H54942" t="str">
            <v>Dealer Stock</v>
          </cell>
          <cell r="I54942">
            <v>3</v>
          </cell>
        </row>
        <row r="54943">
          <cell r="A54943" t="str">
            <v>PO N</v>
          </cell>
          <cell r="B54943" t="str">
            <v>FIAT</v>
          </cell>
          <cell r="C54943" t="str">
            <v>RAM</v>
          </cell>
          <cell r="D54943" t="str">
            <v>REST OF LATAM</v>
          </cell>
          <cell r="E54943" t="str">
            <v>NAFTA</v>
          </cell>
          <cell r="F54943" t="str">
            <v>58 - DS - 1500</v>
          </cell>
          <cell r="G54943" t="str">
            <v>NOV</v>
          </cell>
          <cell r="H54943" t="str">
            <v>Delivery</v>
          </cell>
          <cell r="I54943">
            <v>3</v>
          </cell>
        </row>
        <row r="54944">
          <cell r="A54944" t="str">
            <v>PO N</v>
          </cell>
          <cell r="B54944" t="str">
            <v>FIAT</v>
          </cell>
          <cell r="C54944" t="str">
            <v>RAM</v>
          </cell>
          <cell r="D54944" t="str">
            <v>REST OF LATAM</v>
          </cell>
          <cell r="E54944" t="str">
            <v>NAFTA</v>
          </cell>
          <cell r="F54944" t="str">
            <v>58 - DS - 1500</v>
          </cell>
          <cell r="G54944" t="str">
            <v>NOV</v>
          </cell>
          <cell r="H54944" t="str">
            <v>Wholesales Total</v>
          </cell>
          <cell r="I54944">
            <v>3</v>
          </cell>
        </row>
        <row r="54945">
          <cell r="A54945" t="str">
            <v>PO N</v>
          </cell>
          <cell r="B54945" t="str">
            <v>FIAT</v>
          </cell>
          <cell r="C54945" t="str">
            <v>RAM</v>
          </cell>
          <cell r="D54945" t="str">
            <v>REST OF LATAM</v>
          </cell>
          <cell r="E54945" t="str">
            <v>NAFTA</v>
          </cell>
          <cell r="F54945" t="str">
            <v>58 - DS - 1500</v>
          </cell>
          <cell r="G54945" t="str">
            <v>NOV</v>
          </cell>
          <cell r="H54945" t="str">
            <v>Retail Total</v>
          </cell>
          <cell r="I54945">
            <v>2</v>
          </cell>
        </row>
        <row r="54946">
          <cell r="A54946" t="str">
            <v>PO N</v>
          </cell>
          <cell r="B54946" t="str">
            <v>FIAT</v>
          </cell>
          <cell r="C54946" t="str">
            <v>RAM</v>
          </cell>
          <cell r="D54946" t="str">
            <v>REST OF LATAM</v>
          </cell>
          <cell r="E54946" t="str">
            <v>NAFTA</v>
          </cell>
          <cell r="F54946" t="str">
            <v>58 - DS - 1500</v>
          </cell>
          <cell r="G54946" t="str">
            <v>NOV</v>
          </cell>
          <cell r="H54946" t="str">
            <v>In Transit</v>
          </cell>
          <cell r="I54946">
            <v>2</v>
          </cell>
        </row>
        <row r="54947">
          <cell r="A54947" t="str">
            <v>PO N</v>
          </cell>
          <cell r="B54947" t="str">
            <v>FIAT</v>
          </cell>
          <cell r="C54947" t="str">
            <v>RAM</v>
          </cell>
          <cell r="D54947" t="str">
            <v>REST OF LATAM</v>
          </cell>
          <cell r="E54947" t="str">
            <v>NAFTA</v>
          </cell>
          <cell r="F54947" t="str">
            <v>58 - DS - 1500</v>
          </cell>
          <cell r="G54947" t="str">
            <v>NOV</v>
          </cell>
          <cell r="H54947" t="str">
            <v>Prop. Stock Available</v>
          </cell>
          <cell r="I54947">
            <v>1</v>
          </cell>
        </row>
        <row r="54948">
          <cell r="A54948" t="str">
            <v>PO N</v>
          </cell>
          <cell r="B54948" t="str">
            <v>FIAT</v>
          </cell>
          <cell r="C54948" t="str">
            <v>RAM</v>
          </cell>
          <cell r="D54948" t="str">
            <v>REST OF LATAM</v>
          </cell>
          <cell r="E54948" t="str">
            <v>NAFTA</v>
          </cell>
          <cell r="F54948" t="str">
            <v>58 - DS - 1500</v>
          </cell>
          <cell r="G54948" t="str">
            <v>NOV</v>
          </cell>
          <cell r="H54948" t="str">
            <v>Dealer Stock</v>
          </cell>
          <cell r="I54948">
            <v>4</v>
          </cell>
        </row>
        <row r="54949">
          <cell r="A54949" t="str">
            <v>PO N</v>
          </cell>
          <cell r="B54949" t="str">
            <v>FIAT</v>
          </cell>
          <cell r="C54949" t="str">
            <v>RAM</v>
          </cell>
          <cell r="D54949" t="str">
            <v>REST OF LATAM</v>
          </cell>
          <cell r="E54949" t="str">
            <v>NAFTA</v>
          </cell>
          <cell r="F54949" t="str">
            <v>58 - DS - 1500</v>
          </cell>
          <cell r="G54949" t="str">
            <v>DEC</v>
          </cell>
          <cell r="H54949" t="str">
            <v>Delivery</v>
          </cell>
          <cell r="I54949">
            <v>2</v>
          </cell>
        </row>
        <row r="54950">
          <cell r="A54950" t="str">
            <v>PO N</v>
          </cell>
          <cell r="B54950" t="str">
            <v>FIAT</v>
          </cell>
          <cell r="C54950" t="str">
            <v>RAM</v>
          </cell>
          <cell r="D54950" t="str">
            <v>REST OF LATAM</v>
          </cell>
          <cell r="E54950" t="str">
            <v>NAFTA</v>
          </cell>
          <cell r="F54950" t="str">
            <v>58 - DS - 1500</v>
          </cell>
          <cell r="G54950" t="str">
            <v>DEC</v>
          </cell>
          <cell r="H54950" t="str">
            <v>Wholesales Total</v>
          </cell>
          <cell r="I54950">
            <v>3</v>
          </cell>
        </row>
        <row r="54951">
          <cell r="A54951" t="str">
            <v>PO N</v>
          </cell>
          <cell r="B54951" t="str">
            <v>FIAT</v>
          </cell>
          <cell r="C54951" t="str">
            <v>RAM</v>
          </cell>
          <cell r="D54951" t="str">
            <v>REST OF LATAM</v>
          </cell>
          <cell r="E54951" t="str">
            <v>NAFTA</v>
          </cell>
          <cell r="F54951" t="str">
            <v>58 - DS - 1500</v>
          </cell>
          <cell r="G54951" t="str">
            <v>DEC</v>
          </cell>
          <cell r="H54951" t="str">
            <v>Retail Total</v>
          </cell>
          <cell r="I54951">
            <v>2</v>
          </cell>
        </row>
        <row r="54952">
          <cell r="A54952" t="str">
            <v>PO N</v>
          </cell>
          <cell r="B54952" t="str">
            <v>FIAT</v>
          </cell>
          <cell r="C54952" t="str">
            <v>RAM</v>
          </cell>
          <cell r="D54952" t="str">
            <v>REST OF LATAM</v>
          </cell>
          <cell r="E54952" t="str">
            <v>NAFTA</v>
          </cell>
          <cell r="F54952" t="str">
            <v>58 - DS - 1500</v>
          </cell>
          <cell r="G54952" t="str">
            <v>DEC</v>
          </cell>
          <cell r="H54952" t="str">
            <v>In Transit</v>
          </cell>
          <cell r="I54952">
            <v>2</v>
          </cell>
        </row>
        <row r="54953">
          <cell r="A54953" t="str">
            <v>PO N</v>
          </cell>
          <cell r="B54953" t="str">
            <v>FIAT</v>
          </cell>
          <cell r="C54953" t="str">
            <v>RAM</v>
          </cell>
          <cell r="D54953" t="str">
            <v>REST OF LATAM</v>
          </cell>
          <cell r="E54953" t="str">
            <v>NAFTA</v>
          </cell>
          <cell r="F54953" t="str">
            <v>58 - DS - 1500</v>
          </cell>
          <cell r="G54953" t="str">
            <v>DEC</v>
          </cell>
          <cell r="H54953" t="str">
            <v>Dealer Stock</v>
          </cell>
          <cell r="I54953">
            <v>5</v>
          </cell>
        </row>
        <row r="54954">
          <cell r="A54954" t="str">
            <v>PO N</v>
          </cell>
          <cell r="B54954" t="str">
            <v>FIAT</v>
          </cell>
          <cell r="C54954" t="str">
            <v>JEEP</v>
          </cell>
          <cell r="D54954" t="str">
            <v>REST OF LATAM</v>
          </cell>
          <cell r="E54954" t="str">
            <v>NAFTA</v>
          </cell>
          <cell r="F54954" t="str">
            <v>57 - JK - WRANGLER</v>
          </cell>
          <cell r="G54954" t="str">
            <v>JAN</v>
          </cell>
          <cell r="H54954" t="str">
            <v>Retail Total</v>
          </cell>
          <cell r="I54954">
            <v>3</v>
          </cell>
        </row>
        <row r="54955">
          <cell r="A54955" t="str">
            <v>PO N</v>
          </cell>
          <cell r="B54955" t="str">
            <v>FIAT</v>
          </cell>
          <cell r="C54955" t="str">
            <v>JEEP</v>
          </cell>
          <cell r="D54955" t="str">
            <v>REST OF LATAM</v>
          </cell>
          <cell r="E54955" t="str">
            <v>NAFTA</v>
          </cell>
          <cell r="F54955" t="str">
            <v>57 - JK - WRANGLER</v>
          </cell>
          <cell r="G54955" t="str">
            <v>JAN</v>
          </cell>
          <cell r="H54955" t="str">
            <v>Dealer Stock</v>
          </cell>
          <cell r="I54955">
            <v>20</v>
          </cell>
        </row>
        <row r="54956">
          <cell r="A54956" t="str">
            <v>PO N</v>
          </cell>
          <cell r="B54956" t="str">
            <v>FIAT</v>
          </cell>
          <cell r="C54956" t="str">
            <v>JEEP</v>
          </cell>
          <cell r="D54956" t="str">
            <v>REST OF LATAM</v>
          </cell>
          <cell r="E54956" t="str">
            <v>NAFTA</v>
          </cell>
          <cell r="F54956" t="str">
            <v>57 - JK - WRANGLER</v>
          </cell>
          <cell r="G54956" t="str">
            <v>FEB</v>
          </cell>
          <cell r="H54956" t="str">
            <v>Retail Total</v>
          </cell>
          <cell r="I54956">
            <v>6</v>
          </cell>
        </row>
        <row r="54957">
          <cell r="A54957" t="str">
            <v>PO N</v>
          </cell>
          <cell r="B54957" t="str">
            <v>FIAT</v>
          </cell>
          <cell r="C54957" t="str">
            <v>JEEP</v>
          </cell>
          <cell r="D54957" t="str">
            <v>REST OF LATAM</v>
          </cell>
          <cell r="E54957" t="str">
            <v>NAFTA</v>
          </cell>
          <cell r="F54957" t="str">
            <v>57 - JK - WRANGLER</v>
          </cell>
          <cell r="G54957" t="str">
            <v>FEB</v>
          </cell>
          <cell r="H54957" t="str">
            <v>Dealer Stock</v>
          </cell>
          <cell r="I54957">
            <v>14</v>
          </cell>
        </row>
        <row r="54958">
          <cell r="A54958" t="str">
            <v>PO N</v>
          </cell>
          <cell r="B54958" t="str">
            <v>FIAT</v>
          </cell>
          <cell r="C54958" t="str">
            <v>JEEP</v>
          </cell>
          <cell r="D54958" t="str">
            <v>REST OF LATAM</v>
          </cell>
          <cell r="E54958" t="str">
            <v>NAFTA</v>
          </cell>
          <cell r="F54958" t="str">
            <v>57 - JK - WRANGLER</v>
          </cell>
          <cell r="G54958" t="str">
            <v>MAR</v>
          </cell>
          <cell r="H54958" t="str">
            <v>Retail Total</v>
          </cell>
          <cell r="I54958">
            <v>2</v>
          </cell>
        </row>
        <row r="54959">
          <cell r="A54959" t="str">
            <v>PO N</v>
          </cell>
          <cell r="B54959" t="str">
            <v>FIAT</v>
          </cell>
          <cell r="C54959" t="str">
            <v>JEEP</v>
          </cell>
          <cell r="D54959" t="str">
            <v>REST OF LATAM</v>
          </cell>
          <cell r="E54959" t="str">
            <v>NAFTA</v>
          </cell>
          <cell r="F54959" t="str">
            <v>57 - JK - WRANGLER</v>
          </cell>
          <cell r="G54959" t="str">
            <v>MAR</v>
          </cell>
          <cell r="H54959" t="str">
            <v>Dealer Stock</v>
          </cell>
          <cell r="I54959">
            <v>12</v>
          </cell>
        </row>
        <row r="54960">
          <cell r="A54960" t="str">
            <v>PO N</v>
          </cell>
          <cell r="B54960" t="str">
            <v>FIAT</v>
          </cell>
          <cell r="C54960" t="str">
            <v>JEEP</v>
          </cell>
          <cell r="D54960" t="str">
            <v>REST OF LATAM</v>
          </cell>
          <cell r="E54960" t="str">
            <v>NAFTA</v>
          </cell>
          <cell r="F54960" t="str">
            <v>57 - JK - WRANGLER</v>
          </cell>
          <cell r="G54960" t="str">
            <v>APR</v>
          </cell>
          <cell r="H54960" t="str">
            <v>Retail Total</v>
          </cell>
          <cell r="I54960">
            <v>3</v>
          </cell>
        </row>
        <row r="54961">
          <cell r="A54961" t="str">
            <v>PO N</v>
          </cell>
          <cell r="B54961" t="str">
            <v>FIAT</v>
          </cell>
          <cell r="C54961" t="str">
            <v>JEEP</v>
          </cell>
          <cell r="D54961" t="str">
            <v>REST OF LATAM</v>
          </cell>
          <cell r="E54961" t="str">
            <v>NAFTA</v>
          </cell>
          <cell r="F54961" t="str">
            <v>57 - JK - WRANGLER</v>
          </cell>
          <cell r="G54961" t="str">
            <v>APR</v>
          </cell>
          <cell r="H54961" t="str">
            <v>Dealer Stock</v>
          </cell>
          <cell r="I54961">
            <v>9</v>
          </cell>
        </row>
        <row r="54962">
          <cell r="A54962" t="str">
            <v>PO N</v>
          </cell>
          <cell r="B54962" t="str">
            <v>FIAT</v>
          </cell>
          <cell r="C54962" t="str">
            <v>JEEP</v>
          </cell>
          <cell r="D54962" t="str">
            <v>REST OF LATAM</v>
          </cell>
          <cell r="E54962" t="str">
            <v>NAFTA</v>
          </cell>
          <cell r="F54962" t="str">
            <v>57 - JK - WRANGLER</v>
          </cell>
          <cell r="G54962" t="str">
            <v>MAY</v>
          </cell>
          <cell r="H54962" t="str">
            <v>Retail Total</v>
          </cell>
          <cell r="I54962">
            <v>4</v>
          </cell>
        </row>
        <row r="54963">
          <cell r="A54963" t="str">
            <v>PO N</v>
          </cell>
          <cell r="B54963" t="str">
            <v>FIAT</v>
          </cell>
          <cell r="C54963" t="str">
            <v>JEEP</v>
          </cell>
          <cell r="D54963" t="str">
            <v>REST OF LATAM</v>
          </cell>
          <cell r="E54963" t="str">
            <v>NAFTA</v>
          </cell>
          <cell r="F54963" t="str">
            <v>57 - JK - WRANGLER</v>
          </cell>
          <cell r="G54963" t="str">
            <v>MAY</v>
          </cell>
          <cell r="H54963" t="str">
            <v>Dealer Stock</v>
          </cell>
          <cell r="I54963">
            <v>5</v>
          </cell>
        </row>
        <row r="54964">
          <cell r="A54964" t="str">
            <v>PO N</v>
          </cell>
          <cell r="B54964" t="str">
            <v>FIAT</v>
          </cell>
          <cell r="C54964" t="str">
            <v>JEEP</v>
          </cell>
          <cell r="D54964" t="str">
            <v>REST OF LATAM</v>
          </cell>
          <cell r="E54964" t="str">
            <v>NAFTA</v>
          </cell>
          <cell r="F54964" t="str">
            <v>57 - JK - WRANGLER</v>
          </cell>
          <cell r="G54964" t="str">
            <v>JUN</v>
          </cell>
          <cell r="H54964" t="str">
            <v>Delivery</v>
          </cell>
          <cell r="I54964">
            <v>22</v>
          </cell>
        </row>
        <row r="54965">
          <cell r="A54965" t="str">
            <v>PO N</v>
          </cell>
          <cell r="B54965" t="str">
            <v>FIAT</v>
          </cell>
          <cell r="C54965" t="str">
            <v>JEEP</v>
          </cell>
          <cell r="D54965" t="str">
            <v>REST OF LATAM</v>
          </cell>
          <cell r="E54965" t="str">
            <v>NAFTA</v>
          </cell>
          <cell r="F54965" t="str">
            <v>57 - JK - WRANGLER</v>
          </cell>
          <cell r="G54965" t="str">
            <v>JUN</v>
          </cell>
          <cell r="H54965" t="str">
            <v>Wholesales Total</v>
          </cell>
          <cell r="I54965">
            <v>20</v>
          </cell>
        </row>
        <row r="54966">
          <cell r="A54966" t="str">
            <v>PO N</v>
          </cell>
          <cell r="B54966" t="str">
            <v>FIAT</v>
          </cell>
          <cell r="C54966" t="str">
            <v>JEEP</v>
          </cell>
          <cell r="D54966" t="str">
            <v>REST OF LATAM</v>
          </cell>
          <cell r="E54966" t="str">
            <v>NAFTA</v>
          </cell>
          <cell r="F54966" t="str">
            <v>57 - JK - WRANGLER</v>
          </cell>
          <cell r="G54966" t="str">
            <v>JUN</v>
          </cell>
          <cell r="H54966" t="str">
            <v>Retail Total</v>
          </cell>
          <cell r="I54966">
            <v>4</v>
          </cell>
        </row>
        <row r="54967">
          <cell r="A54967" t="str">
            <v>PO N</v>
          </cell>
          <cell r="B54967" t="str">
            <v>FIAT</v>
          </cell>
          <cell r="C54967" t="str">
            <v>JEEP</v>
          </cell>
          <cell r="D54967" t="str">
            <v>REST OF LATAM</v>
          </cell>
          <cell r="E54967" t="str">
            <v>NAFTA</v>
          </cell>
          <cell r="F54967" t="str">
            <v>57 - JK - WRANGLER</v>
          </cell>
          <cell r="G54967" t="str">
            <v>JUN</v>
          </cell>
          <cell r="H54967" t="str">
            <v>Prop. Stock Available</v>
          </cell>
          <cell r="I54967">
            <v>2</v>
          </cell>
        </row>
        <row r="54968">
          <cell r="A54968" t="str">
            <v>PO N</v>
          </cell>
          <cell r="B54968" t="str">
            <v>FIAT</v>
          </cell>
          <cell r="C54968" t="str">
            <v>JEEP</v>
          </cell>
          <cell r="D54968" t="str">
            <v>REST OF LATAM</v>
          </cell>
          <cell r="E54968" t="str">
            <v>NAFTA</v>
          </cell>
          <cell r="F54968" t="str">
            <v>57 - JK - WRANGLER</v>
          </cell>
          <cell r="G54968" t="str">
            <v>JUN</v>
          </cell>
          <cell r="H54968" t="str">
            <v>Dealer Stock</v>
          </cell>
          <cell r="I54968">
            <v>21</v>
          </cell>
        </row>
        <row r="54969">
          <cell r="A54969" t="str">
            <v>PO N</v>
          </cell>
          <cell r="B54969" t="str">
            <v>FIAT</v>
          </cell>
          <cell r="C54969" t="str">
            <v>JEEP</v>
          </cell>
          <cell r="D54969" t="str">
            <v>REST OF LATAM</v>
          </cell>
          <cell r="E54969" t="str">
            <v>NAFTA</v>
          </cell>
          <cell r="F54969" t="str">
            <v>57 - JK - WRANGLER</v>
          </cell>
          <cell r="G54969" t="str">
            <v>JUL</v>
          </cell>
          <cell r="H54969" t="str">
            <v>Delivery</v>
          </cell>
          <cell r="I54969">
            <v>12</v>
          </cell>
        </row>
        <row r="54970">
          <cell r="A54970" t="str">
            <v>PO N</v>
          </cell>
          <cell r="B54970" t="str">
            <v>FIAT</v>
          </cell>
          <cell r="C54970" t="str">
            <v>JEEP</v>
          </cell>
          <cell r="D54970" t="str">
            <v>REST OF LATAM</v>
          </cell>
          <cell r="E54970" t="str">
            <v>NAFTA</v>
          </cell>
          <cell r="F54970" t="str">
            <v>57 - JK - WRANGLER</v>
          </cell>
          <cell r="G54970" t="str">
            <v>JUL</v>
          </cell>
          <cell r="H54970" t="str">
            <v>Wholesales Total</v>
          </cell>
          <cell r="I54970">
            <v>5</v>
          </cell>
        </row>
        <row r="54971">
          <cell r="A54971" t="str">
            <v>PO N</v>
          </cell>
          <cell r="B54971" t="str">
            <v>FIAT</v>
          </cell>
          <cell r="C54971" t="str">
            <v>JEEP</v>
          </cell>
          <cell r="D54971" t="str">
            <v>REST OF LATAM</v>
          </cell>
          <cell r="E54971" t="str">
            <v>NAFTA</v>
          </cell>
          <cell r="F54971" t="str">
            <v>57 - JK - WRANGLER</v>
          </cell>
          <cell r="G54971" t="str">
            <v>JUL</v>
          </cell>
          <cell r="H54971" t="str">
            <v>Retail Total</v>
          </cell>
          <cell r="I54971">
            <v>4</v>
          </cell>
        </row>
        <row r="54972">
          <cell r="A54972" t="str">
            <v>PO N</v>
          </cell>
          <cell r="B54972" t="str">
            <v>FIAT</v>
          </cell>
          <cell r="C54972" t="str">
            <v>JEEP</v>
          </cell>
          <cell r="D54972" t="str">
            <v>REST OF LATAM</v>
          </cell>
          <cell r="E54972" t="str">
            <v>NAFTA</v>
          </cell>
          <cell r="F54972" t="str">
            <v>57 - JK - WRANGLER</v>
          </cell>
          <cell r="G54972" t="str">
            <v>JUL</v>
          </cell>
          <cell r="H54972" t="str">
            <v>Prop. Stock Available</v>
          </cell>
          <cell r="I54972">
            <v>9</v>
          </cell>
        </row>
        <row r="54973">
          <cell r="A54973" t="str">
            <v>PO N</v>
          </cell>
          <cell r="B54973" t="str">
            <v>FIAT</v>
          </cell>
          <cell r="C54973" t="str">
            <v>JEEP</v>
          </cell>
          <cell r="D54973" t="str">
            <v>REST OF LATAM</v>
          </cell>
          <cell r="E54973" t="str">
            <v>NAFTA</v>
          </cell>
          <cell r="F54973" t="str">
            <v>57 - JK - WRANGLER</v>
          </cell>
          <cell r="G54973" t="str">
            <v>JUL</v>
          </cell>
          <cell r="H54973" t="str">
            <v>Dealer Stock</v>
          </cell>
          <cell r="I54973">
            <v>22</v>
          </cell>
        </row>
        <row r="54974">
          <cell r="A54974" t="str">
            <v>PO N</v>
          </cell>
          <cell r="B54974" t="str">
            <v>FIAT</v>
          </cell>
          <cell r="C54974" t="str">
            <v>JEEP</v>
          </cell>
          <cell r="D54974" t="str">
            <v>REST OF LATAM</v>
          </cell>
          <cell r="E54974" t="str">
            <v>NAFTA</v>
          </cell>
          <cell r="F54974" t="str">
            <v>57 - JK - WRANGLER</v>
          </cell>
          <cell r="G54974" t="str">
            <v>AUG</v>
          </cell>
          <cell r="H54974" t="str">
            <v>Delivery</v>
          </cell>
          <cell r="I54974">
            <v>7</v>
          </cell>
        </row>
        <row r="54975">
          <cell r="A54975" t="str">
            <v>PO N</v>
          </cell>
          <cell r="B54975" t="str">
            <v>FIAT</v>
          </cell>
          <cell r="C54975" t="str">
            <v>JEEP</v>
          </cell>
          <cell r="D54975" t="str">
            <v>REST OF LATAM</v>
          </cell>
          <cell r="E54975" t="str">
            <v>NAFTA</v>
          </cell>
          <cell r="F54975" t="str">
            <v>57 - JK - WRANGLER</v>
          </cell>
          <cell r="G54975" t="str">
            <v>AUG</v>
          </cell>
          <cell r="H54975" t="str">
            <v>Wholesales Total</v>
          </cell>
          <cell r="I54975">
            <v>5</v>
          </cell>
        </row>
        <row r="54976">
          <cell r="A54976" t="str">
            <v>PO N</v>
          </cell>
          <cell r="B54976" t="str">
            <v>FIAT</v>
          </cell>
          <cell r="C54976" t="str">
            <v>JEEP</v>
          </cell>
          <cell r="D54976" t="str">
            <v>REST OF LATAM</v>
          </cell>
          <cell r="E54976" t="str">
            <v>NAFTA</v>
          </cell>
          <cell r="F54976" t="str">
            <v>57 - JK - WRANGLER</v>
          </cell>
          <cell r="G54976" t="str">
            <v>AUG</v>
          </cell>
          <cell r="H54976" t="str">
            <v>Retail Total</v>
          </cell>
          <cell r="I54976">
            <v>4</v>
          </cell>
        </row>
        <row r="54977">
          <cell r="A54977" t="str">
            <v>PO N</v>
          </cell>
          <cell r="B54977" t="str">
            <v>FIAT</v>
          </cell>
          <cell r="C54977" t="str">
            <v>JEEP</v>
          </cell>
          <cell r="D54977" t="str">
            <v>REST OF LATAM</v>
          </cell>
          <cell r="E54977" t="str">
            <v>NAFTA</v>
          </cell>
          <cell r="F54977" t="str">
            <v>57 - JK - WRANGLER</v>
          </cell>
          <cell r="G54977" t="str">
            <v>AUG</v>
          </cell>
          <cell r="H54977" t="str">
            <v>Prop. Stock Available</v>
          </cell>
          <cell r="I54977">
            <v>11</v>
          </cell>
        </row>
        <row r="54978">
          <cell r="A54978" t="str">
            <v>PO N</v>
          </cell>
          <cell r="B54978" t="str">
            <v>FIAT</v>
          </cell>
          <cell r="C54978" t="str">
            <v>JEEP</v>
          </cell>
          <cell r="D54978" t="str">
            <v>REST OF LATAM</v>
          </cell>
          <cell r="E54978" t="str">
            <v>NAFTA</v>
          </cell>
          <cell r="F54978" t="str">
            <v>57 - JK - WRANGLER</v>
          </cell>
          <cell r="G54978" t="str">
            <v>AUG</v>
          </cell>
          <cell r="H54978" t="str">
            <v>Dealer Stock</v>
          </cell>
          <cell r="I54978">
            <v>23</v>
          </cell>
        </row>
        <row r="54979">
          <cell r="A54979" t="str">
            <v>PO N</v>
          </cell>
          <cell r="B54979" t="str">
            <v>FIAT</v>
          </cell>
          <cell r="C54979" t="str">
            <v>JEEP</v>
          </cell>
          <cell r="D54979" t="str">
            <v>REST OF LATAM</v>
          </cell>
          <cell r="E54979" t="str">
            <v>NAFTA</v>
          </cell>
          <cell r="F54979" t="str">
            <v>57 - JK - WRANGLER</v>
          </cell>
          <cell r="G54979" t="str">
            <v>SEP</v>
          </cell>
          <cell r="H54979" t="str">
            <v>Delivery</v>
          </cell>
          <cell r="I54979">
            <v>5</v>
          </cell>
        </row>
        <row r="54980">
          <cell r="A54980" t="str">
            <v>PO N</v>
          </cell>
          <cell r="B54980" t="str">
            <v>FIAT</v>
          </cell>
          <cell r="C54980" t="str">
            <v>JEEP</v>
          </cell>
          <cell r="D54980" t="str">
            <v>REST OF LATAM</v>
          </cell>
          <cell r="E54980" t="str">
            <v>NAFTA</v>
          </cell>
          <cell r="F54980" t="str">
            <v>57 - JK - WRANGLER</v>
          </cell>
          <cell r="G54980" t="str">
            <v>SEP</v>
          </cell>
          <cell r="H54980" t="str">
            <v>Wholesales Total</v>
          </cell>
          <cell r="I54980">
            <v>3</v>
          </cell>
        </row>
        <row r="54981">
          <cell r="A54981" t="str">
            <v>PO N</v>
          </cell>
          <cell r="B54981" t="str">
            <v>FIAT</v>
          </cell>
          <cell r="C54981" t="str">
            <v>JEEP</v>
          </cell>
          <cell r="D54981" t="str">
            <v>REST OF LATAM</v>
          </cell>
          <cell r="E54981" t="str">
            <v>NAFTA</v>
          </cell>
          <cell r="F54981" t="str">
            <v>57 - JK - WRANGLER</v>
          </cell>
          <cell r="G54981" t="str">
            <v>SEP</v>
          </cell>
          <cell r="H54981" t="str">
            <v>Retail Total</v>
          </cell>
          <cell r="I54981">
            <v>4</v>
          </cell>
        </row>
        <row r="54982">
          <cell r="A54982" t="str">
            <v>PO N</v>
          </cell>
          <cell r="B54982" t="str">
            <v>FIAT</v>
          </cell>
          <cell r="C54982" t="str">
            <v>JEEP</v>
          </cell>
          <cell r="D54982" t="str">
            <v>REST OF LATAM</v>
          </cell>
          <cell r="E54982" t="str">
            <v>NAFTA</v>
          </cell>
          <cell r="F54982" t="str">
            <v>57 - JK - WRANGLER</v>
          </cell>
          <cell r="G54982" t="str">
            <v>SEP</v>
          </cell>
          <cell r="H54982" t="str">
            <v>Prop. Stock Available</v>
          </cell>
          <cell r="I54982">
            <v>13</v>
          </cell>
        </row>
        <row r="54983">
          <cell r="A54983" t="str">
            <v>PO N</v>
          </cell>
          <cell r="B54983" t="str">
            <v>FIAT</v>
          </cell>
          <cell r="C54983" t="str">
            <v>JEEP</v>
          </cell>
          <cell r="D54983" t="str">
            <v>REST OF LATAM</v>
          </cell>
          <cell r="E54983" t="str">
            <v>NAFTA</v>
          </cell>
          <cell r="F54983" t="str">
            <v>57 - JK - WRANGLER</v>
          </cell>
          <cell r="G54983" t="str">
            <v>SEP</v>
          </cell>
          <cell r="H54983" t="str">
            <v>Dealer Stock</v>
          </cell>
          <cell r="I54983">
            <v>22</v>
          </cell>
        </row>
        <row r="54984">
          <cell r="A54984" t="str">
            <v>PO N</v>
          </cell>
          <cell r="B54984" t="str">
            <v>FIAT</v>
          </cell>
          <cell r="C54984" t="str">
            <v>JEEP</v>
          </cell>
          <cell r="D54984" t="str">
            <v>REST OF LATAM</v>
          </cell>
          <cell r="E54984" t="str">
            <v>NAFTA</v>
          </cell>
          <cell r="F54984" t="str">
            <v>57 - JK - WRANGLER</v>
          </cell>
          <cell r="G54984" t="str">
            <v>OCT</v>
          </cell>
          <cell r="H54984" t="str">
            <v>Delivery</v>
          </cell>
          <cell r="I54984">
            <v>5</v>
          </cell>
        </row>
        <row r="54985">
          <cell r="A54985" t="str">
            <v>PO N</v>
          </cell>
          <cell r="B54985" t="str">
            <v>FIAT</v>
          </cell>
          <cell r="C54985" t="str">
            <v>JEEP</v>
          </cell>
          <cell r="D54985" t="str">
            <v>REST OF LATAM</v>
          </cell>
          <cell r="E54985" t="str">
            <v>NAFTA</v>
          </cell>
          <cell r="F54985" t="str">
            <v>57 - JK - WRANGLER</v>
          </cell>
          <cell r="G54985" t="str">
            <v>OCT</v>
          </cell>
          <cell r="H54985" t="str">
            <v>Wholesales Total</v>
          </cell>
          <cell r="I54985">
            <v>3</v>
          </cell>
        </row>
        <row r="54986">
          <cell r="A54986" t="str">
            <v>PO N</v>
          </cell>
          <cell r="B54986" t="str">
            <v>FIAT</v>
          </cell>
          <cell r="C54986" t="str">
            <v>JEEP</v>
          </cell>
          <cell r="D54986" t="str">
            <v>REST OF LATAM</v>
          </cell>
          <cell r="E54986" t="str">
            <v>NAFTA</v>
          </cell>
          <cell r="F54986" t="str">
            <v>57 - JK - WRANGLER</v>
          </cell>
          <cell r="G54986" t="str">
            <v>OCT</v>
          </cell>
          <cell r="H54986" t="str">
            <v>Retail Total</v>
          </cell>
          <cell r="I54986">
            <v>3</v>
          </cell>
        </row>
        <row r="54987">
          <cell r="A54987" t="str">
            <v>PO N</v>
          </cell>
          <cell r="B54987" t="str">
            <v>FIAT</v>
          </cell>
          <cell r="C54987" t="str">
            <v>JEEP</v>
          </cell>
          <cell r="D54987" t="str">
            <v>REST OF LATAM</v>
          </cell>
          <cell r="E54987" t="str">
            <v>NAFTA</v>
          </cell>
          <cell r="F54987" t="str">
            <v>57 - JK - WRANGLER</v>
          </cell>
          <cell r="G54987" t="str">
            <v>OCT</v>
          </cell>
          <cell r="H54987" t="str">
            <v>Prop. Stock Available</v>
          </cell>
          <cell r="I54987">
            <v>15</v>
          </cell>
        </row>
        <row r="54988">
          <cell r="A54988" t="str">
            <v>PO N</v>
          </cell>
          <cell r="B54988" t="str">
            <v>FIAT</v>
          </cell>
          <cell r="C54988" t="str">
            <v>JEEP</v>
          </cell>
          <cell r="D54988" t="str">
            <v>REST OF LATAM</v>
          </cell>
          <cell r="E54988" t="str">
            <v>NAFTA</v>
          </cell>
          <cell r="F54988" t="str">
            <v>57 - JK - WRANGLER</v>
          </cell>
          <cell r="G54988" t="str">
            <v>OCT</v>
          </cell>
          <cell r="H54988" t="str">
            <v>Dealer Stock</v>
          </cell>
          <cell r="I54988">
            <v>22</v>
          </cell>
        </row>
        <row r="54989">
          <cell r="A54989" t="str">
            <v>PO N</v>
          </cell>
          <cell r="B54989" t="str">
            <v>FIAT</v>
          </cell>
          <cell r="C54989" t="str">
            <v>JEEP</v>
          </cell>
          <cell r="D54989" t="str">
            <v>REST OF LATAM</v>
          </cell>
          <cell r="E54989" t="str">
            <v>NAFTA</v>
          </cell>
          <cell r="F54989" t="str">
            <v>57 - JK - WRANGLER</v>
          </cell>
          <cell r="G54989" t="str">
            <v>NOV</v>
          </cell>
          <cell r="H54989" t="str">
            <v>Delivery</v>
          </cell>
          <cell r="I54989">
            <v>1</v>
          </cell>
        </row>
        <row r="54990">
          <cell r="A54990" t="str">
            <v>PO N</v>
          </cell>
          <cell r="B54990" t="str">
            <v>FIAT</v>
          </cell>
          <cell r="C54990" t="str">
            <v>JEEP</v>
          </cell>
          <cell r="D54990" t="str">
            <v>REST OF LATAM</v>
          </cell>
          <cell r="E54990" t="str">
            <v>NAFTA</v>
          </cell>
          <cell r="F54990" t="str">
            <v>57 - JK - WRANGLER</v>
          </cell>
          <cell r="G54990" t="str">
            <v>NOV</v>
          </cell>
          <cell r="H54990" t="str">
            <v>Wholesales Total</v>
          </cell>
          <cell r="I54990">
            <v>2</v>
          </cell>
        </row>
        <row r="54991">
          <cell r="A54991" t="str">
            <v>PO N</v>
          </cell>
          <cell r="B54991" t="str">
            <v>FIAT</v>
          </cell>
          <cell r="C54991" t="str">
            <v>JEEP</v>
          </cell>
          <cell r="D54991" t="str">
            <v>REST OF LATAM</v>
          </cell>
          <cell r="E54991" t="str">
            <v>NAFTA</v>
          </cell>
          <cell r="F54991" t="str">
            <v>57 - JK - WRANGLER</v>
          </cell>
          <cell r="G54991" t="str">
            <v>NOV</v>
          </cell>
          <cell r="H54991" t="str">
            <v>Retail Total</v>
          </cell>
          <cell r="I54991">
            <v>3</v>
          </cell>
        </row>
        <row r="54992">
          <cell r="A54992" t="str">
            <v>PO N</v>
          </cell>
          <cell r="B54992" t="str">
            <v>FIAT</v>
          </cell>
          <cell r="C54992" t="str">
            <v>JEEP</v>
          </cell>
          <cell r="D54992" t="str">
            <v>REST OF LATAM</v>
          </cell>
          <cell r="E54992" t="str">
            <v>NAFTA</v>
          </cell>
          <cell r="F54992" t="str">
            <v>57 - JK - WRANGLER</v>
          </cell>
          <cell r="G54992" t="str">
            <v>NOV</v>
          </cell>
          <cell r="H54992" t="str">
            <v>Prop. Stock Available</v>
          </cell>
          <cell r="I54992">
            <v>14</v>
          </cell>
        </row>
        <row r="54993">
          <cell r="A54993" t="str">
            <v>PO N</v>
          </cell>
          <cell r="B54993" t="str">
            <v>FIAT</v>
          </cell>
          <cell r="C54993" t="str">
            <v>JEEP</v>
          </cell>
          <cell r="D54993" t="str">
            <v>REST OF LATAM</v>
          </cell>
          <cell r="E54993" t="str">
            <v>NAFTA</v>
          </cell>
          <cell r="F54993" t="str">
            <v>57 - JK - WRANGLER</v>
          </cell>
          <cell r="G54993" t="str">
            <v>NOV</v>
          </cell>
          <cell r="H54993" t="str">
            <v>Dealer Stock</v>
          </cell>
          <cell r="I54993">
            <v>21</v>
          </cell>
        </row>
        <row r="54994">
          <cell r="A54994" t="str">
            <v>PO N</v>
          </cell>
          <cell r="B54994" t="str">
            <v>FIAT</v>
          </cell>
          <cell r="C54994" t="str">
            <v>JEEP</v>
          </cell>
          <cell r="D54994" t="str">
            <v>REST OF LATAM</v>
          </cell>
          <cell r="E54994" t="str">
            <v>NAFTA</v>
          </cell>
          <cell r="F54994" t="str">
            <v>57 - JK - WRANGLER</v>
          </cell>
          <cell r="G54994" t="str">
            <v>DEC</v>
          </cell>
          <cell r="H54994" t="str">
            <v>Delivery</v>
          </cell>
          <cell r="I54994">
            <v>1</v>
          </cell>
        </row>
        <row r="54995">
          <cell r="A54995" t="str">
            <v>PO N</v>
          </cell>
          <cell r="B54995" t="str">
            <v>FIAT</v>
          </cell>
          <cell r="C54995" t="str">
            <v>JEEP</v>
          </cell>
          <cell r="D54995" t="str">
            <v>REST OF LATAM</v>
          </cell>
          <cell r="E54995" t="str">
            <v>NAFTA</v>
          </cell>
          <cell r="F54995" t="str">
            <v>57 - JK - WRANGLER</v>
          </cell>
          <cell r="G54995" t="str">
            <v>DEC</v>
          </cell>
          <cell r="H54995" t="str">
            <v>Wholesales Total</v>
          </cell>
          <cell r="I54995">
            <v>2</v>
          </cell>
        </row>
        <row r="54996">
          <cell r="A54996" t="str">
            <v>PO N</v>
          </cell>
          <cell r="B54996" t="str">
            <v>FIAT</v>
          </cell>
          <cell r="C54996" t="str">
            <v>JEEP</v>
          </cell>
          <cell r="D54996" t="str">
            <v>REST OF LATAM</v>
          </cell>
          <cell r="E54996" t="str">
            <v>NAFTA</v>
          </cell>
          <cell r="F54996" t="str">
            <v>57 - JK - WRANGLER</v>
          </cell>
          <cell r="G54996" t="str">
            <v>DEC</v>
          </cell>
          <cell r="H54996" t="str">
            <v>Retail Total</v>
          </cell>
          <cell r="I54996">
            <v>3</v>
          </cell>
        </row>
        <row r="54997">
          <cell r="A54997" t="str">
            <v>PO N</v>
          </cell>
          <cell r="B54997" t="str">
            <v>FIAT</v>
          </cell>
          <cell r="C54997" t="str">
            <v>JEEP</v>
          </cell>
          <cell r="D54997" t="str">
            <v>REST OF LATAM</v>
          </cell>
          <cell r="E54997" t="str">
            <v>NAFTA</v>
          </cell>
          <cell r="F54997" t="str">
            <v>57 - JK - WRANGLER</v>
          </cell>
          <cell r="G54997" t="str">
            <v>DEC</v>
          </cell>
          <cell r="H54997" t="str">
            <v>Prop. Stock Available</v>
          </cell>
          <cell r="I54997">
            <v>13</v>
          </cell>
        </row>
        <row r="54998">
          <cell r="A54998" t="str">
            <v>PO N</v>
          </cell>
          <cell r="B54998" t="str">
            <v>FIAT</v>
          </cell>
          <cell r="C54998" t="str">
            <v>JEEP</v>
          </cell>
          <cell r="D54998" t="str">
            <v>REST OF LATAM</v>
          </cell>
          <cell r="E54998" t="str">
            <v>NAFTA</v>
          </cell>
          <cell r="F54998" t="str">
            <v>57 - JK - WRANGLER</v>
          </cell>
          <cell r="G54998" t="str">
            <v>DEC</v>
          </cell>
          <cell r="H54998" t="str">
            <v>Dealer Stock</v>
          </cell>
          <cell r="I54998">
            <v>20</v>
          </cell>
        </row>
        <row r="54999">
          <cell r="A54999" t="str">
            <v>PO N</v>
          </cell>
          <cell r="B54999" t="str">
            <v>FIAT</v>
          </cell>
          <cell r="C54999" t="str">
            <v>JEEP</v>
          </cell>
          <cell r="D54999" t="str">
            <v>REST OF LATAM</v>
          </cell>
          <cell r="E54999" t="str">
            <v>NAFTA</v>
          </cell>
          <cell r="F54999" t="str">
            <v>57 - KL - CHEROKEE</v>
          </cell>
          <cell r="G54999" t="str">
            <v>JAN</v>
          </cell>
          <cell r="H54999" t="str">
            <v>Delivery</v>
          </cell>
          <cell r="I54999">
            <v>62</v>
          </cell>
        </row>
        <row r="55000">
          <cell r="A55000" t="str">
            <v>PO N</v>
          </cell>
          <cell r="B55000" t="str">
            <v>FIAT</v>
          </cell>
          <cell r="C55000" t="str">
            <v>JEEP</v>
          </cell>
          <cell r="D55000" t="str">
            <v>REST OF LATAM</v>
          </cell>
          <cell r="E55000" t="str">
            <v>NAFTA</v>
          </cell>
          <cell r="F55000" t="str">
            <v>57 - KL - CHEROKEE</v>
          </cell>
          <cell r="G55000" t="str">
            <v>JAN</v>
          </cell>
          <cell r="H55000" t="str">
            <v>Wholesales Total</v>
          </cell>
          <cell r="I55000">
            <v>24</v>
          </cell>
        </row>
        <row r="55001">
          <cell r="A55001" t="str">
            <v>PO N</v>
          </cell>
          <cell r="B55001" t="str">
            <v>FIAT</v>
          </cell>
          <cell r="C55001" t="str">
            <v>JEEP</v>
          </cell>
          <cell r="D55001" t="str">
            <v>REST OF LATAM</v>
          </cell>
          <cell r="E55001" t="str">
            <v>NAFTA</v>
          </cell>
          <cell r="F55001" t="str">
            <v>57 - KL - CHEROKEE</v>
          </cell>
          <cell r="G55001" t="str">
            <v>JAN</v>
          </cell>
          <cell r="H55001" t="str">
            <v>Retail Total</v>
          </cell>
          <cell r="I55001">
            <v>8</v>
          </cell>
        </row>
        <row r="55002">
          <cell r="A55002" t="str">
            <v>PO N</v>
          </cell>
          <cell r="B55002" t="str">
            <v>FIAT</v>
          </cell>
          <cell r="C55002" t="str">
            <v>JEEP</v>
          </cell>
          <cell r="D55002" t="str">
            <v>REST OF LATAM</v>
          </cell>
          <cell r="E55002" t="str">
            <v>NAFTA</v>
          </cell>
          <cell r="F55002" t="str">
            <v>57 - KL - CHEROKEE</v>
          </cell>
          <cell r="G55002" t="str">
            <v>JAN</v>
          </cell>
          <cell r="H55002" t="str">
            <v>Prop. Stock Available</v>
          </cell>
          <cell r="I55002">
            <v>63</v>
          </cell>
        </row>
        <row r="55003">
          <cell r="A55003" t="str">
            <v>PO N</v>
          </cell>
          <cell r="B55003" t="str">
            <v>FIAT</v>
          </cell>
          <cell r="C55003" t="str">
            <v>JEEP</v>
          </cell>
          <cell r="D55003" t="str">
            <v>REST OF LATAM</v>
          </cell>
          <cell r="E55003" t="str">
            <v>NAFTA</v>
          </cell>
          <cell r="F55003" t="str">
            <v>57 - KL - CHEROKEE</v>
          </cell>
          <cell r="G55003" t="str">
            <v>JAN</v>
          </cell>
          <cell r="H55003" t="str">
            <v>Dealer Stock</v>
          </cell>
          <cell r="I55003">
            <v>35</v>
          </cell>
        </row>
        <row r="55004">
          <cell r="A55004" t="str">
            <v>PO N</v>
          </cell>
          <cell r="B55004" t="str">
            <v>FIAT</v>
          </cell>
          <cell r="C55004" t="str">
            <v>JEEP</v>
          </cell>
          <cell r="D55004" t="str">
            <v>REST OF LATAM</v>
          </cell>
          <cell r="E55004" t="str">
            <v>NAFTA</v>
          </cell>
          <cell r="F55004" t="str">
            <v>57 - KL - CHEROKEE</v>
          </cell>
          <cell r="G55004" t="str">
            <v>FEB</v>
          </cell>
          <cell r="H55004" t="str">
            <v>Delivery</v>
          </cell>
          <cell r="I55004">
            <v>22</v>
          </cell>
        </row>
        <row r="55005">
          <cell r="A55005" t="str">
            <v>PO N</v>
          </cell>
          <cell r="B55005" t="str">
            <v>FIAT</v>
          </cell>
          <cell r="C55005" t="str">
            <v>JEEP</v>
          </cell>
          <cell r="D55005" t="str">
            <v>REST OF LATAM</v>
          </cell>
          <cell r="E55005" t="str">
            <v>NAFTA</v>
          </cell>
          <cell r="F55005" t="str">
            <v>57 - KL - CHEROKEE</v>
          </cell>
          <cell r="G55005" t="str">
            <v>FEB</v>
          </cell>
          <cell r="H55005" t="str">
            <v>Wholesales Total</v>
          </cell>
          <cell r="I55005">
            <v>63</v>
          </cell>
        </row>
        <row r="55006">
          <cell r="A55006" t="str">
            <v>PO N</v>
          </cell>
          <cell r="B55006" t="str">
            <v>FIAT</v>
          </cell>
          <cell r="C55006" t="str">
            <v>JEEP</v>
          </cell>
          <cell r="D55006" t="str">
            <v>REST OF LATAM</v>
          </cell>
          <cell r="E55006" t="str">
            <v>NAFTA</v>
          </cell>
          <cell r="F55006" t="str">
            <v>57 - KL - CHEROKEE</v>
          </cell>
          <cell r="G55006" t="str">
            <v>FEB</v>
          </cell>
          <cell r="H55006" t="str">
            <v>Retail Total</v>
          </cell>
          <cell r="I55006">
            <v>17</v>
          </cell>
        </row>
        <row r="55007">
          <cell r="A55007" t="str">
            <v>PO N</v>
          </cell>
          <cell r="B55007" t="str">
            <v>FIAT</v>
          </cell>
          <cell r="C55007" t="str">
            <v>JEEP</v>
          </cell>
          <cell r="D55007" t="str">
            <v>REST OF LATAM</v>
          </cell>
          <cell r="E55007" t="str">
            <v>NAFTA</v>
          </cell>
          <cell r="F55007" t="str">
            <v>57 - KL - CHEROKEE</v>
          </cell>
          <cell r="G55007" t="str">
            <v>FEB</v>
          </cell>
          <cell r="H55007" t="str">
            <v>In Transit</v>
          </cell>
          <cell r="I55007">
            <v>22</v>
          </cell>
        </row>
        <row r="55008">
          <cell r="A55008" t="str">
            <v>PO N</v>
          </cell>
          <cell r="B55008" t="str">
            <v>FIAT</v>
          </cell>
          <cell r="C55008" t="str">
            <v>JEEP</v>
          </cell>
          <cell r="D55008" t="str">
            <v>REST OF LATAM</v>
          </cell>
          <cell r="E55008" t="str">
            <v>NAFTA</v>
          </cell>
          <cell r="F55008" t="str">
            <v>57 - KL - CHEROKEE</v>
          </cell>
          <cell r="G55008" t="str">
            <v>FEB</v>
          </cell>
          <cell r="H55008" t="str">
            <v>Prop. Stock Available</v>
          </cell>
          <cell r="I55008">
            <v>22</v>
          </cell>
        </row>
        <row r="55009">
          <cell r="A55009" t="str">
            <v>PO N</v>
          </cell>
          <cell r="B55009" t="str">
            <v>FIAT</v>
          </cell>
          <cell r="C55009" t="str">
            <v>JEEP</v>
          </cell>
          <cell r="D55009" t="str">
            <v>REST OF LATAM</v>
          </cell>
          <cell r="E55009" t="str">
            <v>NAFTA</v>
          </cell>
          <cell r="F55009" t="str">
            <v>57 - KL - CHEROKEE</v>
          </cell>
          <cell r="G55009" t="str">
            <v>FEB</v>
          </cell>
          <cell r="H55009" t="str">
            <v>Dealer Stock</v>
          </cell>
          <cell r="I55009">
            <v>81</v>
          </cell>
        </row>
        <row r="55010">
          <cell r="A55010" t="str">
            <v>PO N</v>
          </cell>
          <cell r="B55010" t="str">
            <v>FIAT</v>
          </cell>
          <cell r="C55010" t="str">
            <v>JEEP</v>
          </cell>
          <cell r="D55010" t="str">
            <v>REST OF LATAM</v>
          </cell>
          <cell r="E55010" t="str">
            <v>NAFTA</v>
          </cell>
          <cell r="F55010" t="str">
            <v>57 - KL - CHEROKEE</v>
          </cell>
          <cell r="G55010" t="str">
            <v>MAR</v>
          </cell>
          <cell r="H55010" t="str">
            <v>Delivery</v>
          </cell>
          <cell r="I55010">
            <v>57</v>
          </cell>
        </row>
        <row r="55011">
          <cell r="A55011" t="str">
            <v>PO N</v>
          </cell>
          <cell r="B55011" t="str">
            <v>FIAT</v>
          </cell>
          <cell r="C55011" t="str">
            <v>JEEP</v>
          </cell>
          <cell r="D55011" t="str">
            <v>REST OF LATAM</v>
          </cell>
          <cell r="E55011" t="str">
            <v>NAFTA</v>
          </cell>
          <cell r="F55011" t="str">
            <v>57 - KL - CHEROKEE</v>
          </cell>
          <cell r="G55011" t="str">
            <v>MAR</v>
          </cell>
          <cell r="H55011" t="str">
            <v>Wholesales Total</v>
          </cell>
          <cell r="I55011">
            <v>16</v>
          </cell>
        </row>
        <row r="55012">
          <cell r="A55012" t="str">
            <v>PO N</v>
          </cell>
          <cell r="B55012" t="str">
            <v>FIAT</v>
          </cell>
          <cell r="C55012" t="str">
            <v>JEEP</v>
          </cell>
          <cell r="D55012" t="str">
            <v>REST OF LATAM</v>
          </cell>
          <cell r="E55012" t="str">
            <v>NAFTA</v>
          </cell>
          <cell r="F55012" t="str">
            <v>57 - KL - CHEROKEE</v>
          </cell>
          <cell r="G55012" t="str">
            <v>MAR</v>
          </cell>
          <cell r="H55012" t="str">
            <v>Retail Total</v>
          </cell>
          <cell r="I55012">
            <v>75</v>
          </cell>
        </row>
        <row r="55013">
          <cell r="A55013" t="str">
            <v>PO N</v>
          </cell>
          <cell r="B55013" t="str">
            <v>FIAT</v>
          </cell>
          <cell r="C55013" t="str">
            <v>JEEP</v>
          </cell>
          <cell r="D55013" t="str">
            <v>REST OF LATAM</v>
          </cell>
          <cell r="E55013" t="str">
            <v>NAFTA</v>
          </cell>
          <cell r="F55013" t="str">
            <v>57 - KL - CHEROKEE</v>
          </cell>
          <cell r="G55013" t="str">
            <v>MAR</v>
          </cell>
          <cell r="H55013" t="str">
            <v>In Transit</v>
          </cell>
          <cell r="I55013">
            <v>57</v>
          </cell>
        </row>
        <row r="55014">
          <cell r="A55014" t="str">
            <v>PO N</v>
          </cell>
          <cell r="B55014" t="str">
            <v>FIAT</v>
          </cell>
          <cell r="C55014" t="str">
            <v>JEEP</v>
          </cell>
          <cell r="D55014" t="str">
            <v>REST OF LATAM</v>
          </cell>
          <cell r="E55014" t="str">
            <v>NAFTA</v>
          </cell>
          <cell r="F55014" t="str">
            <v>57 - KL - CHEROKEE</v>
          </cell>
          <cell r="G55014" t="str">
            <v>MAR</v>
          </cell>
          <cell r="H55014" t="str">
            <v>Prop. Stock Available</v>
          </cell>
          <cell r="I55014">
            <v>63</v>
          </cell>
        </row>
        <row r="55015">
          <cell r="A55015" t="str">
            <v>PO N</v>
          </cell>
          <cell r="B55015" t="str">
            <v>FIAT</v>
          </cell>
          <cell r="C55015" t="str">
            <v>JEEP</v>
          </cell>
          <cell r="D55015" t="str">
            <v>REST OF LATAM</v>
          </cell>
          <cell r="E55015" t="str">
            <v>NAFTA</v>
          </cell>
          <cell r="F55015" t="str">
            <v>57 - KL - CHEROKEE</v>
          </cell>
          <cell r="G55015" t="str">
            <v>MAR</v>
          </cell>
          <cell r="H55015" t="str">
            <v>Dealer Stock</v>
          </cell>
          <cell r="I55015">
            <v>22</v>
          </cell>
        </row>
        <row r="55016">
          <cell r="A55016" t="str">
            <v>PO N</v>
          </cell>
          <cell r="B55016" t="str">
            <v>FIAT</v>
          </cell>
          <cell r="C55016" t="str">
            <v>JEEP</v>
          </cell>
          <cell r="D55016" t="str">
            <v>REST OF LATAM</v>
          </cell>
          <cell r="E55016" t="str">
            <v>NAFTA</v>
          </cell>
          <cell r="F55016" t="str">
            <v>57 - KL - CHEROKEE</v>
          </cell>
          <cell r="G55016" t="str">
            <v>APR</v>
          </cell>
          <cell r="H55016" t="str">
            <v>Wholesales Total</v>
          </cell>
          <cell r="I55016">
            <v>58</v>
          </cell>
        </row>
        <row r="55017">
          <cell r="A55017" t="str">
            <v>PO N</v>
          </cell>
          <cell r="B55017" t="str">
            <v>FIAT</v>
          </cell>
          <cell r="C55017" t="str">
            <v>JEEP</v>
          </cell>
          <cell r="D55017" t="str">
            <v>REST OF LATAM</v>
          </cell>
          <cell r="E55017" t="str">
            <v>NAFTA</v>
          </cell>
          <cell r="F55017" t="str">
            <v>57 - KL - CHEROKEE</v>
          </cell>
          <cell r="G55017" t="str">
            <v>APR</v>
          </cell>
          <cell r="H55017" t="str">
            <v>Retail Total</v>
          </cell>
          <cell r="I55017">
            <v>25</v>
          </cell>
        </row>
        <row r="55018">
          <cell r="A55018" t="str">
            <v>PO N</v>
          </cell>
          <cell r="B55018" t="str">
            <v>FIAT</v>
          </cell>
          <cell r="C55018" t="str">
            <v>JEEP</v>
          </cell>
          <cell r="D55018" t="str">
            <v>REST OF LATAM</v>
          </cell>
          <cell r="E55018" t="str">
            <v>NAFTA</v>
          </cell>
          <cell r="F55018" t="str">
            <v>57 - KL - CHEROKEE</v>
          </cell>
          <cell r="G55018" t="str">
            <v>APR</v>
          </cell>
          <cell r="H55018" t="str">
            <v>In Transit</v>
          </cell>
          <cell r="I55018">
            <v>57</v>
          </cell>
        </row>
        <row r="55019">
          <cell r="A55019" t="str">
            <v>PO N</v>
          </cell>
          <cell r="B55019" t="str">
            <v>FIAT</v>
          </cell>
          <cell r="C55019" t="str">
            <v>JEEP</v>
          </cell>
          <cell r="D55019" t="str">
            <v>REST OF LATAM</v>
          </cell>
          <cell r="E55019" t="str">
            <v>NAFTA</v>
          </cell>
          <cell r="F55019" t="str">
            <v>57 - KL - CHEROKEE</v>
          </cell>
          <cell r="G55019" t="str">
            <v>APR</v>
          </cell>
          <cell r="H55019" t="str">
            <v>Prop. Stock Available</v>
          </cell>
          <cell r="I55019">
            <v>5</v>
          </cell>
        </row>
        <row r="55020">
          <cell r="A55020" t="str">
            <v>PO N</v>
          </cell>
          <cell r="B55020" t="str">
            <v>FIAT</v>
          </cell>
          <cell r="C55020" t="str">
            <v>JEEP</v>
          </cell>
          <cell r="D55020" t="str">
            <v>REST OF LATAM</v>
          </cell>
          <cell r="E55020" t="str">
            <v>NAFTA</v>
          </cell>
          <cell r="F55020" t="str">
            <v>57 - KL - CHEROKEE</v>
          </cell>
          <cell r="G55020" t="str">
            <v>APR</v>
          </cell>
          <cell r="H55020" t="str">
            <v>Dealer Stock</v>
          </cell>
          <cell r="I55020">
            <v>55</v>
          </cell>
        </row>
        <row r="55021">
          <cell r="A55021" t="str">
            <v>PO N</v>
          </cell>
          <cell r="B55021" t="str">
            <v>FIAT</v>
          </cell>
          <cell r="C55021" t="str">
            <v>JEEP</v>
          </cell>
          <cell r="D55021" t="str">
            <v>REST OF LATAM</v>
          </cell>
          <cell r="E55021" t="str">
            <v>NAFTA</v>
          </cell>
          <cell r="F55021" t="str">
            <v>57 - KL - CHEROKEE</v>
          </cell>
          <cell r="G55021" t="str">
            <v>MAY</v>
          </cell>
          <cell r="H55021" t="str">
            <v>Retail Total</v>
          </cell>
          <cell r="I55021">
            <v>27</v>
          </cell>
        </row>
        <row r="55022">
          <cell r="A55022" t="str">
            <v>PO N</v>
          </cell>
          <cell r="B55022" t="str">
            <v>FIAT</v>
          </cell>
          <cell r="C55022" t="str">
            <v>JEEP</v>
          </cell>
          <cell r="D55022" t="str">
            <v>REST OF LATAM</v>
          </cell>
          <cell r="E55022" t="str">
            <v>NAFTA</v>
          </cell>
          <cell r="F55022" t="str">
            <v>57 - KL - CHEROKEE</v>
          </cell>
          <cell r="G55022" t="str">
            <v>MAY</v>
          </cell>
          <cell r="H55022" t="str">
            <v>In Transit</v>
          </cell>
          <cell r="I55022">
            <v>57</v>
          </cell>
        </row>
        <row r="55023">
          <cell r="A55023" t="str">
            <v>PO N</v>
          </cell>
          <cell r="B55023" t="str">
            <v>FIAT</v>
          </cell>
          <cell r="C55023" t="str">
            <v>JEEP</v>
          </cell>
          <cell r="D55023" t="str">
            <v>REST OF LATAM</v>
          </cell>
          <cell r="E55023" t="str">
            <v>NAFTA</v>
          </cell>
          <cell r="F55023" t="str">
            <v>57 - KL - CHEROKEE</v>
          </cell>
          <cell r="G55023" t="str">
            <v>MAY</v>
          </cell>
          <cell r="H55023" t="str">
            <v>Prop. Stock Available</v>
          </cell>
          <cell r="I55023">
            <v>5</v>
          </cell>
        </row>
        <row r="55024">
          <cell r="A55024" t="str">
            <v>PO N</v>
          </cell>
          <cell r="B55024" t="str">
            <v>FIAT</v>
          </cell>
          <cell r="C55024" t="str">
            <v>JEEP</v>
          </cell>
          <cell r="D55024" t="str">
            <v>REST OF LATAM</v>
          </cell>
          <cell r="E55024" t="str">
            <v>NAFTA</v>
          </cell>
          <cell r="F55024" t="str">
            <v>57 - KL - CHEROKEE</v>
          </cell>
          <cell r="G55024" t="str">
            <v>MAY</v>
          </cell>
          <cell r="H55024" t="str">
            <v>Dealer Stock</v>
          </cell>
          <cell r="I55024">
            <v>28</v>
          </cell>
        </row>
        <row r="55025">
          <cell r="A55025" t="str">
            <v>PO N</v>
          </cell>
          <cell r="B55025" t="str">
            <v>FIAT</v>
          </cell>
          <cell r="C55025" t="str">
            <v>JEEP</v>
          </cell>
          <cell r="D55025" t="str">
            <v>REST OF LATAM</v>
          </cell>
          <cell r="E55025" t="str">
            <v>NAFTA</v>
          </cell>
          <cell r="F55025" t="str">
            <v>57 - KL - CHEROKEE</v>
          </cell>
          <cell r="G55025" t="str">
            <v>JUN</v>
          </cell>
          <cell r="H55025" t="str">
            <v>Delivery</v>
          </cell>
          <cell r="I55025">
            <v>111</v>
          </cell>
        </row>
        <row r="55026">
          <cell r="A55026" t="str">
            <v>PO N</v>
          </cell>
          <cell r="B55026" t="str">
            <v>FIAT</v>
          </cell>
          <cell r="C55026" t="str">
            <v>JEEP</v>
          </cell>
          <cell r="D55026" t="str">
            <v>REST OF LATAM</v>
          </cell>
          <cell r="E55026" t="str">
            <v>NAFTA</v>
          </cell>
          <cell r="F55026" t="str">
            <v>57 - KL - CHEROKEE</v>
          </cell>
          <cell r="G55026" t="str">
            <v>JUN</v>
          </cell>
          <cell r="H55026" t="str">
            <v>Wholesales Total</v>
          </cell>
          <cell r="I55026">
            <v>88</v>
          </cell>
        </row>
        <row r="55027">
          <cell r="A55027" t="str">
            <v>PO N</v>
          </cell>
          <cell r="B55027" t="str">
            <v>FIAT</v>
          </cell>
          <cell r="C55027" t="str">
            <v>JEEP</v>
          </cell>
          <cell r="D55027" t="str">
            <v>REST OF LATAM</v>
          </cell>
          <cell r="E55027" t="str">
            <v>NAFTA</v>
          </cell>
          <cell r="F55027" t="str">
            <v>57 - KL - CHEROKEE</v>
          </cell>
          <cell r="G55027" t="str">
            <v>JUN</v>
          </cell>
          <cell r="H55027" t="str">
            <v>Retail Total</v>
          </cell>
          <cell r="I55027">
            <v>30</v>
          </cell>
        </row>
        <row r="55028">
          <cell r="A55028" t="str">
            <v>PO N</v>
          </cell>
          <cell r="B55028" t="str">
            <v>FIAT</v>
          </cell>
          <cell r="C55028" t="str">
            <v>JEEP</v>
          </cell>
          <cell r="D55028" t="str">
            <v>REST OF LATAM</v>
          </cell>
          <cell r="E55028" t="str">
            <v>NAFTA</v>
          </cell>
          <cell r="F55028" t="str">
            <v>57 - KL - CHEROKEE</v>
          </cell>
          <cell r="G55028" t="str">
            <v>JUN</v>
          </cell>
          <cell r="H55028" t="str">
            <v>In Transit</v>
          </cell>
          <cell r="I55028">
            <v>57</v>
          </cell>
        </row>
        <row r="55029">
          <cell r="A55029" t="str">
            <v>PO N</v>
          </cell>
          <cell r="B55029" t="str">
            <v>FIAT</v>
          </cell>
          <cell r="C55029" t="str">
            <v>JEEP</v>
          </cell>
          <cell r="D55029" t="str">
            <v>REST OF LATAM</v>
          </cell>
          <cell r="E55029" t="str">
            <v>NAFTA</v>
          </cell>
          <cell r="F55029" t="str">
            <v>57 - KL - CHEROKEE</v>
          </cell>
          <cell r="G55029" t="str">
            <v>JUN</v>
          </cell>
          <cell r="H55029" t="str">
            <v>Prop. Stock Available</v>
          </cell>
          <cell r="I55029">
            <v>28</v>
          </cell>
        </row>
        <row r="55030">
          <cell r="A55030" t="str">
            <v>PO N</v>
          </cell>
          <cell r="B55030" t="str">
            <v>FIAT</v>
          </cell>
          <cell r="C55030" t="str">
            <v>JEEP</v>
          </cell>
          <cell r="D55030" t="str">
            <v>REST OF LATAM</v>
          </cell>
          <cell r="E55030" t="str">
            <v>NAFTA</v>
          </cell>
          <cell r="F55030" t="str">
            <v>57 - KL - CHEROKEE</v>
          </cell>
          <cell r="G55030" t="str">
            <v>JUN</v>
          </cell>
          <cell r="H55030" t="str">
            <v>Dealer Stock</v>
          </cell>
          <cell r="I55030">
            <v>86</v>
          </cell>
        </row>
        <row r="55031">
          <cell r="A55031" t="str">
            <v>PO N</v>
          </cell>
          <cell r="B55031" t="str">
            <v>FIAT</v>
          </cell>
          <cell r="C55031" t="str">
            <v>JEEP</v>
          </cell>
          <cell r="D55031" t="str">
            <v>REST OF LATAM</v>
          </cell>
          <cell r="E55031" t="str">
            <v>NAFTA</v>
          </cell>
          <cell r="F55031" t="str">
            <v>57 - KL - CHEROKEE</v>
          </cell>
          <cell r="G55031" t="str">
            <v>JUL</v>
          </cell>
          <cell r="H55031" t="str">
            <v>Delivery</v>
          </cell>
          <cell r="I55031">
            <v>91</v>
          </cell>
        </row>
        <row r="55032">
          <cell r="A55032" t="str">
            <v>PO N</v>
          </cell>
          <cell r="B55032" t="str">
            <v>FIAT</v>
          </cell>
          <cell r="C55032" t="str">
            <v>JEEP</v>
          </cell>
          <cell r="D55032" t="str">
            <v>REST OF LATAM</v>
          </cell>
          <cell r="E55032" t="str">
            <v>NAFTA</v>
          </cell>
          <cell r="F55032" t="str">
            <v>57 - KL - CHEROKEE</v>
          </cell>
          <cell r="G55032" t="str">
            <v>JUL</v>
          </cell>
          <cell r="H55032" t="str">
            <v>Wholesales Total</v>
          </cell>
          <cell r="I55032">
            <v>71</v>
          </cell>
        </row>
        <row r="55033">
          <cell r="A55033" t="str">
            <v>PO N</v>
          </cell>
          <cell r="B55033" t="str">
            <v>FIAT</v>
          </cell>
          <cell r="C55033" t="str">
            <v>JEEP</v>
          </cell>
          <cell r="D55033" t="str">
            <v>REST OF LATAM</v>
          </cell>
          <cell r="E55033" t="str">
            <v>NAFTA</v>
          </cell>
          <cell r="F55033" t="str">
            <v>57 - KL - CHEROKEE</v>
          </cell>
          <cell r="G55033" t="str">
            <v>JUL</v>
          </cell>
          <cell r="H55033" t="str">
            <v>Retail Total</v>
          </cell>
          <cell r="I55033">
            <v>31</v>
          </cell>
        </row>
        <row r="55034">
          <cell r="A55034" t="str">
            <v>PO N</v>
          </cell>
          <cell r="B55034" t="str">
            <v>FIAT</v>
          </cell>
          <cell r="C55034" t="str">
            <v>JEEP</v>
          </cell>
          <cell r="D55034" t="str">
            <v>REST OF LATAM</v>
          </cell>
          <cell r="E55034" t="str">
            <v>NAFTA</v>
          </cell>
          <cell r="F55034" t="str">
            <v>57 - KL - CHEROKEE</v>
          </cell>
          <cell r="G55034" t="str">
            <v>JUL</v>
          </cell>
          <cell r="H55034" t="str">
            <v>In Transit</v>
          </cell>
          <cell r="I55034">
            <v>57</v>
          </cell>
        </row>
        <row r="55035">
          <cell r="A55035" t="str">
            <v>PO N</v>
          </cell>
          <cell r="B55035" t="str">
            <v>FIAT</v>
          </cell>
          <cell r="C55035" t="str">
            <v>JEEP</v>
          </cell>
          <cell r="D55035" t="str">
            <v>REST OF LATAM</v>
          </cell>
          <cell r="E55035" t="str">
            <v>NAFTA</v>
          </cell>
          <cell r="F55035" t="str">
            <v>57 - KL - CHEROKEE</v>
          </cell>
          <cell r="G55035" t="str">
            <v>JUL</v>
          </cell>
          <cell r="H55035" t="str">
            <v>Prop. Stock Available</v>
          </cell>
          <cell r="I55035">
            <v>48</v>
          </cell>
        </row>
        <row r="55036">
          <cell r="A55036" t="str">
            <v>PO N</v>
          </cell>
          <cell r="B55036" t="str">
            <v>FIAT</v>
          </cell>
          <cell r="C55036" t="str">
            <v>JEEP</v>
          </cell>
          <cell r="D55036" t="str">
            <v>REST OF LATAM</v>
          </cell>
          <cell r="E55036" t="str">
            <v>NAFTA</v>
          </cell>
          <cell r="F55036" t="str">
            <v>57 - KL - CHEROKEE</v>
          </cell>
          <cell r="G55036" t="str">
            <v>JUL</v>
          </cell>
          <cell r="H55036" t="str">
            <v>Dealer Stock</v>
          </cell>
          <cell r="I55036">
            <v>126</v>
          </cell>
        </row>
        <row r="55037">
          <cell r="A55037" t="str">
            <v>PO N</v>
          </cell>
          <cell r="B55037" t="str">
            <v>FIAT</v>
          </cell>
          <cell r="C55037" t="str">
            <v>JEEP</v>
          </cell>
          <cell r="D55037" t="str">
            <v>REST OF LATAM</v>
          </cell>
          <cell r="E55037" t="str">
            <v>NAFTA</v>
          </cell>
          <cell r="F55037" t="str">
            <v>57 - KL - CHEROKEE</v>
          </cell>
          <cell r="G55037" t="str">
            <v>AUG</v>
          </cell>
          <cell r="H55037" t="str">
            <v>Delivery</v>
          </cell>
          <cell r="I55037">
            <v>30</v>
          </cell>
        </row>
        <row r="55038">
          <cell r="A55038" t="str">
            <v>PO N</v>
          </cell>
          <cell r="B55038" t="str">
            <v>FIAT</v>
          </cell>
          <cell r="C55038" t="str">
            <v>JEEP</v>
          </cell>
          <cell r="D55038" t="str">
            <v>REST OF LATAM</v>
          </cell>
          <cell r="E55038" t="str">
            <v>NAFTA</v>
          </cell>
          <cell r="F55038" t="str">
            <v>57 - KL - CHEROKEE</v>
          </cell>
          <cell r="G55038" t="str">
            <v>AUG</v>
          </cell>
          <cell r="H55038" t="str">
            <v>Wholesales Total</v>
          </cell>
          <cell r="I55038">
            <v>37</v>
          </cell>
        </row>
        <row r="55039">
          <cell r="A55039" t="str">
            <v>PO N</v>
          </cell>
          <cell r="B55039" t="str">
            <v>FIAT</v>
          </cell>
          <cell r="C55039" t="str">
            <v>JEEP</v>
          </cell>
          <cell r="D55039" t="str">
            <v>REST OF LATAM</v>
          </cell>
          <cell r="E55039" t="str">
            <v>NAFTA</v>
          </cell>
          <cell r="F55039" t="str">
            <v>57 - KL - CHEROKEE</v>
          </cell>
          <cell r="G55039" t="str">
            <v>AUG</v>
          </cell>
          <cell r="H55039" t="str">
            <v>Retail Total</v>
          </cell>
          <cell r="I55039">
            <v>30</v>
          </cell>
        </row>
        <row r="55040">
          <cell r="A55040" t="str">
            <v>PO N</v>
          </cell>
          <cell r="B55040" t="str">
            <v>FIAT</v>
          </cell>
          <cell r="C55040" t="str">
            <v>JEEP</v>
          </cell>
          <cell r="D55040" t="str">
            <v>REST OF LATAM</v>
          </cell>
          <cell r="E55040" t="str">
            <v>NAFTA</v>
          </cell>
          <cell r="F55040" t="str">
            <v>57 - KL - CHEROKEE</v>
          </cell>
          <cell r="G55040" t="str">
            <v>AUG</v>
          </cell>
          <cell r="H55040" t="str">
            <v>In Transit</v>
          </cell>
          <cell r="I55040">
            <v>57</v>
          </cell>
        </row>
        <row r="55041">
          <cell r="A55041" t="str">
            <v>PO N</v>
          </cell>
          <cell r="B55041" t="str">
            <v>FIAT</v>
          </cell>
          <cell r="C55041" t="str">
            <v>JEEP</v>
          </cell>
          <cell r="D55041" t="str">
            <v>REST OF LATAM</v>
          </cell>
          <cell r="E55041" t="str">
            <v>NAFTA</v>
          </cell>
          <cell r="F55041" t="str">
            <v>57 - KL - CHEROKEE</v>
          </cell>
          <cell r="G55041" t="str">
            <v>AUG</v>
          </cell>
          <cell r="H55041" t="str">
            <v>Prop. Stock Available</v>
          </cell>
          <cell r="I55041">
            <v>41</v>
          </cell>
        </row>
        <row r="55042">
          <cell r="A55042" t="str">
            <v>PO N</v>
          </cell>
          <cell r="B55042" t="str">
            <v>FIAT</v>
          </cell>
          <cell r="C55042" t="str">
            <v>JEEP</v>
          </cell>
          <cell r="D55042" t="str">
            <v>REST OF LATAM</v>
          </cell>
          <cell r="E55042" t="str">
            <v>NAFTA</v>
          </cell>
          <cell r="F55042" t="str">
            <v>57 - KL - CHEROKEE</v>
          </cell>
          <cell r="G55042" t="str">
            <v>AUG</v>
          </cell>
          <cell r="H55042" t="str">
            <v>Dealer Stock</v>
          </cell>
          <cell r="I55042">
            <v>133</v>
          </cell>
        </row>
        <row r="55043">
          <cell r="A55043" t="str">
            <v>PO N</v>
          </cell>
          <cell r="B55043" t="str">
            <v>FIAT</v>
          </cell>
          <cell r="C55043" t="str">
            <v>JEEP</v>
          </cell>
          <cell r="D55043" t="str">
            <v>REST OF LATAM</v>
          </cell>
          <cell r="E55043" t="str">
            <v>NAFTA</v>
          </cell>
          <cell r="F55043" t="str">
            <v>57 - KL - CHEROKEE</v>
          </cell>
          <cell r="G55043" t="str">
            <v>SEP</v>
          </cell>
          <cell r="H55043" t="str">
            <v>Delivery</v>
          </cell>
          <cell r="I55043">
            <v>30</v>
          </cell>
        </row>
        <row r="55044">
          <cell r="A55044" t="str">
            <v>PO N</v>
          </cell>
          <cell r="B55044" t="str">
            <v>FIAT</v>
          </cell>
          <cell r="C55044" t="str">
            <v>JEEP</v>
          </cell>
          <cell r="D55044" t="str">
            <v>REST OF LATAM</v>
          </cell>
          <cell r="E55044" t="str">
            <v>NAFTA</v>
          </cell>
          <cell r="F55044" t="str">
            <v>57 - KL - CHEROKEE</v>
          </cell>
          <cell r="G55044" t="str">
            <v>SEP</v>
          </cell>
          <cell r="H55044" t="str">
            <v>Wholesales Total</v>
          </cell>
          <cell r="I55044">
            <v>37</v>
          </cell>
        </row>
        <row r="55045">
          <cell r="A55045" t="str">
            <v>PO N</v>
          </cell>
          <cell r="B55045" t="str">
            <v>FIAT</v>
          </cell>
          <cell r="C55045" t="str">
            <v>JEEP</v>
          </cell>
          <cell r="D55045" t="str">
            <v>REST OF LATAM</v>
          </cell>
          <cell r="E55045" t="str">
            <v>NAFTA</v>
          </cell>
          <cell r="F55045" t="str">
            <v>57 - KL - CHEROKEE</v>
          </cell>
          <cell r="G55045" t="str">
            <v>SEP</v>
          </cell>
          <cell r="H55045" t="str">
            <v>Retail Total</v>
          </cell>
          <cell r="I55045">
            <v>29</v>
          </cell>
        </row>
        <row r="55046">
          <cell r="A55046" t="str">
            <v>PO N</v>
          </cell>
          <cell r="B55046" t="str">
            <v>FIAT</v>
          </cell>
          <cell r="C55046" t="str">
            <v>JEEP</v>
          </cell>
          <cell r="D55046" t="str">
            <v>REST OF LATAM</v>
          </cell>
          <cell r="E55046" t="str">
            <v>NAFTA</v>
          </cell>
          <cell r="F55046" t="str">
            <v>57 - KL - CHEROKEE</v>
          </cell>
          <cell r="G55046" t="str">
            <v>SEP</v>
          </cell>
          <cell r="H55046" t="str">
            <v>In Transit</v>
          </cell>
          <cell r="I55046">
            <v>57</v>
          </cell>
        </row>
        <row r="55047">
          <cell r="A55047" t="str">
            <v>PO N</v>
          </cell>
          <cell r="B55047" t="str">
            <v>FIAT</v>
          </cell>
          <cell r="C55047" t="str">
            <v>JEEP</v>
          </cell>
          <cell r="D55047" t="str">
            <v>REST OF LATAM</v>
          </cell>
          <cell r="E55047" t="str">
            <v>NAFTA</v>
          </cell>
          <cell r="F55047" t="str">
            <v>57 - KL - CHEROKEE</v>
          </cell>
          <cell r="G55047" t="str">
            <v>SEP</v>
          </cell>
          <cell r="H55047" t="str">
            <v>Prop. Stock Available</v>
          </cell>
          <cell r="I55047">
            <v>34</v>
          </cell>
        </row>
        <row r="55048">
          <cell r="A55048" t="str">
            <v>PO N</v>
          </cell>
          <cell r="B55048" t="str">
            <v>FIAT</v>
          </cell>
          <cell r="C55048" t="str">
            <v>JEEP</v>
          </cell>
          <cell r="D55048" t="str">
            <v>REST OF LATAM</v>
          </cell>
          <cell r="E55048" t="str">
            <v>NAFTA</v>
          </cell>
          <cell r="F55048" t="str">
            <v>57 - KL - CHEROKEE</v>
          </cell>
          <cell r="G55048" t="str">
            <v>SEP</v>
          </cell>
          <cell r="H55048" t="str">
            <v>Dealer Stock</v>
          </cell>
          <cell r="I55048">
            <v>141</v>
          </cell>
        </row>
        <row r="55049">
          <cell r="A55049" t="str">
            <v>PO N</v>
          </cell>
          <cell r="B55049" t="str">
            <v>FIAT</v>
          </cell>
          <cell r="C55049" t="str">
            <v>JEEP</v>
          </cell>
          <cell r="D55049" t="str">
            <v>REST OF LATAM</v>
          </cell>
          <cell r="E55049" t="str">
            <v>NAFTA</v>
          </cell>
          <cell r="F55049" t="str">
            <v>57 - KL - CHEROKEE</v>
          </cell>
          <cell r="G55049" t="str">
            <v>OCT</v>
          </cell>
          <cell r="H55049" t="str">
            <v>Delivery</v>
          </cell>
          <cell r="I55049">
            <v>29</v>
          </cell>
        </row>
        <row r="55050">
          <cell r="A55050" t="str">
            <v>PO N</v>
          </cell>
          <cell r="B55050" t="str">
            <v>FIAT</v>
          </cell>
          <cell r="C55050" t="str">
            <v>JEEP</v>
          </cell>
          <cell r="D55050" t="str">
            <v>REST OF LATAM</v>
          </cell>
          <cell r="E55050" t="str">
            <v>NAFTA</v>
          </cell>
          <cell r="F55050" t="str">
            <v>57 - KL - CHEROKEE</v>
          </cell>
          <cell r="G55050" t="str">
            <v>OCT</v>
          </cell>
          <cell r="H55050" t="str">
            <v>Wholesales Total</v>
          </cell>
          <cell r="I55050">
            <v>36</v>
          </cell>
        </row>
        <row r="55051">
          <cell r="A55051" t="str">
            <v>PO N</v>
          </cell>
          <cell r="B55051" t="str">
            <v>FIAT</v>
          </cell>
          <cell r="C55051" t="str">
            <v>JEEP</v>
          </cell>
          <cell r="D55051" t="str">
            <v>REST OF LATAM</v>
          </cell>
          <cell r="E55051" t="str">
            <v>NAFTA</v>
          </cell>
          <cell r="F55051" t="str">
            <v>57 - KL - CHEROKEE</v>
          </cell>
          <cell r="G55051" t="str">
            <v>OCT</v>
          </cell>
          <cell r="H55051" t="str">
            <v>Retail Total</v>
          </cell>
          <cell r="I55051">
            <v>29</v>
          </cell>
        </row>
        <row r="55052">
          <cell r="A55052" t="str">
            <v>PO N</v>
          </cell>
          <cell r="B55052" t="str">
            <v>FIAT</v>
          </cell>
          <cell r="C55052" t="str">
            <v>JEEP</v>
          </cell>
          <cell r="D55052" t="str">
            <v>REST OF LATAM</v>
          </cell>
          <cell r="E55052" t="str">
            <v>NAFTA</v>
          </cell>
          <cell r="F55052" t="str">
            <v>57 - KL - CHEROKEE</v>
          </cell>
          <cell r="G55052" t="str">
            <v>OCT</v>
          </cell>
          <cell r="H55052" t="str">
            <v>In Transit</v>
          </cell>
          <cell r="I55052">
            <v>57</v>
          </cell>
        </row>
        <row r="55053">
          <cell r="A55053" t="str">
            <v>PO N</v>
          </cell>
          <cell r="B55053" t="str">
            <v>FIAT</v>
          </cell>
          <cell r="C55053" t="str">
            <v>JEEP</v>
          </cell>
          <cell r="D55053" t="str">
            <v>REST OF LATAM</v>
          </cell>
          <cell r="E55053" t="str">
            <v>NAFTA</v>
          </cell>
          <cell r="F55053" t="str">
            <v>57 - KL - CHEROKEE</v>
          </cell>
          <cell r="G55053" t="str">
            <v>OCT</v>
          </cell>
          <cell r="H55053" t="str">
            <v>Prop. Stock Available</v>
          </cell>
          <cell r="I55053">
            <v>27</v>
          </cell>
        </row>
        <row r="55054">
          <cell r="A55054" t="str">
            <v>PO N</v>
          </cell>
          <cell r="B55054" t="str">
            <v>FIAT</v>
          </cell>
          <cell r="C55054" t="str">
            <v>JEEP</v>
          </cell>
          <cell r="D55054" t="str">
            <v>REST OF LATAM</v>
          </cell>
          <cell r="E55054" t="str">
            <v>NAFTA</v>
          </cell>
          <cell r="F55054" t="str">
            <v>57 - KL - CHEROKEE</v>
          </cell>
          <cell r="G55054" t="str">
            <v>OCT</v>
          </cell>
          <cell r="H55054" t="str">
            <v>Dealer Stock</v>
          </cell>
          <cell r="I55054">
            <v>148</v>
          </cell>
        </row>
        <row r="55055">
          <cell r="A55055" t="str">
            <v>PO N</v>
          </cell>
          <cell r="B55055" t="str">
            <v>FIAT</v>
          </cell>
          <cell r="C55055" t="str">
            <v>JEEP</v>
          </cell>
          <cell r="D55055" t="str">
            <v>REST OF LATAM</v>
          </cell>
          <cell r="E55055" t="str">
            <v>NAFTA</v>
          </cell>
          <cell r="F55055" t="str">
            <v>57 - KL - CHEROKEE</v>
          </cell>
          <cell r="G55055" t="str">
            <v>NOV</v>
          </cell>
          <cell r="H55055" t="str">
            <v>Delivery</v>
          </cell>
          <cell r="I55055">
            <v>20</v>
          </cell>
        </row>
        <row r="55056">
          <cell r="A55056" t="str">
            <v>PO N</v>
          </cell>
          <cell r="B55056" t="str">
            <v>FIAT</v>
          </cell>
          <cell r="C55056" t="str">
            <v>JEEP</v>
          </cell>
          <cell r="D55056" t="str">
            <v>REST OF LATAM</v>
          </cell>
          <cell r="E55056" t="str">
            <v>NAFTA</v>
          </cell>
          <cell r="F55056" t="str">
            <v>57 - KL - CHEROKEE</v>
          </cell>
          <cell r="G55056" t="str">
            <v>NOV</v>
          </cell>
          <cell r="H55056" t="str">
            <v>Wholesales Total</v>
          </cell>
          <cell r="I55056">
            <v>34</v>
          </cell>
        </row>
        <row r="55057">
          <cell r="A55057" t="str">
            <v>PO N</v>
          </cell>
          <cell r="B55057" t="str">
            <v>FIAT</v>
          </cell>
          <cell r="C55057" t="str">
            <v>JEEP</v>
          </cell>
          <cell r="D55057" t="str">
            <v>REST OF LATAM</v>
          </cell>
          <cell r="E55057" t="str">
            <v>NAFTA</v>
          </cell>
          <cell r="F55057" t="str">
            <v>57 - KL - CHEROKEE</v>
          </cell>
          <cell r="G55057" t="str">
            <v>NOV</v>
          </cell>
          <cell r="H55057" t="str">
            <v>Retail Total</v>
          </cell>
          <cell r="I55057">
            <v>29</v>
          </cell>
        </row>
        <row r="55058">
          <cell r="A55058" t="str">
            <v>PO N</v>
          </cell>
          <cell r="B55058" t="str">
            <v>FIAT</v>
          </cell>
          <cell r="C55058" t="str">
            <v>JEEP</v>
          </cell>
          <cell r="D55058" t="str">
            <v>REST OF LATAM</v>
          </cell>
          <cell r="E55058" t="str">
            <v>NAFTA</v>
          </cell>
          <cell r="F55058" t="str">
            <v>57 - KL - CHEROKEE</v>
          </cell>
          <cell r="G55058" t="str">
            <v>NOV</v>
          </cell>
          <cell r="H55058" t="str">
            <v>In Transit</v>
          </cell>
          <cell r="I55058">
            <v>57</v>
          </cell>
        </row>
        <row r="55059">
          <cell r="A55059" t="str">
            <v>PO N</v>
          </cell>
          <cell r="B55059" t="str">
            <v>FIAT</v>
          </cell>
          <cell r="C55059" t="str">
            <v>JEEP</v>
          </cell>
          <cell r="D55059" t="str">
            <v>REST OF LATAM</v>
          </cell>
          <cell r="E55059" t="str">
            <v>NAFTA</v>
          </cell>
          <cell r="F55059" t="str">
            <v>57 - KL - CHEROKEE</v>
          </cell>
          <cell r="G55059" t="str">
            <v>NOV</v>
          </cell>
          <cell r="H55059" t="str">
            <v>Prop. Stock Available</v>
          </cell>
          <cell r="I55059">
            <v>13</v>
          </cell>
        </row>
        <row r="55060">
          <cell r="A55060" t="str">
            <v>PO N</v>
          </cell>
          <cell r="B55060" t="str">
            <v>FIAT</v>
          </cell>
          <cell r="C55060" t="str">
            <v>JEEP</v>
          </cell>
          <cell r="D55060" t="str">
            <v>REST OF LATAM</v>
          </cell>
          <cell r="E55060" t="str">
            <v>NAFTA</v>
          </cell>
          <cell r="F55060" t="str">
            <v>57 - KL - CHEROKEE</v>
          </cell>
          <cell r="G55060" t="str">
            <v>NOV</v>
          </cell>
          <cell r="H55060" t="str">
            <v>Dealer Stock</v>
          </cell>
          <cell r="I55060">
            <v>153</v>
          </cell>
        </row>
        <row r="55061">
          <cell r="A55061" t="str">
            <v>PO N</v>
          </cell>
          <cell r="B55061" t="str">
            <v>FIAT</v>
          </cell>
          <cell r="C55061" t="str">
            <v>JEEP</v>
          </cell>
          <cell r="D55061" t="str">
            <v>REST OF LATAM</v>
          </cell>
          <cell r="E55061" t="str">
            <v>NAFTA</v>
          </cell>
          <cell r="F55061" t="str">
            <v>57 - KL - CHEROKEE</v>
          </cell>
          <cell r="G55061" t="str">
            <v>DEC</v>
          </cell>
          <cell r="H55061" t="str">
            <v>Delivery</v>
          </cell>
          <cell r="I55061">
            <v>15</v>
          </cell>
        </row>
        <row r="55062">
          <cell r="A55062" t="str">
            <v>PO N</v>
          </cell>
          <cell r="B55062" t="str">
            <v>FIAT</v>
          </cell>
          <cell r="C55062" t="str">
            <v>JEEP</v>
          </cell>
          <cell r="D55062" t="str">
            <v>REST OF LATAM</v>
          </cell>
          <cell r="E55062" t="str">
            <v>NAFTA</v>
          </cell>
          <cell r="F55062" t="str">
            <v>57 - KL - CHEROKEE</v>
          </cell>
          <cell r="G55062" t="str">
            <v>DEC</v>
          </cell>
          <cell r="H55062" t="str">
            <v>Wholesales Total</v>
          </cell>
          <cell r="I55062">
            <v>28</v>
          </cell>
        </row>
        <row r="55063">
          <cell r="A55063" t="str">
            <v>PO N</v>
          </cell>
          <cell r="B55063" t="str">
            <v>FIAT</v>
          </cell>
          <cell r="C55063" t="str">
            <v>JEEP</v>
          </cell>
          <cell r="D55063" t="str">
            <v>REST OF LATAM</v>
          </cell>
          <cell r="E55063" t="str">
            <v>NAFTA</v>
          </cell>
          <cell r="F55063" t="str">
            <v>57 - KL - CHEROKEE</v>
          </cell>
          <cell r="G55063" t="str">
            <v>DEC</v>
          </cell>
          <cell r="H55063" t="str">
            <v>Retail Total</v>
          </cell>
          <cell r="I55063">
            <v>29</v>
          </cell>
        </row>
        <row r="55064">
          <cell r="A55064" t="str">
            <v>PO N</v>
          </cell>
          <cell r="B55064" t="str">
            <v>FIAT</v>
          </cell>
          <cell r="C55064" t="str">
            <v>JEEP</v>
          </cell>
          <cell r="D55064" t="str">
            <v>REST OF LATAM</v>
          </cell>
          <cell r="E55064" t="str">
            <v>NAFTA</v>
          </cell>
          <cell r="F55064" t="str">
            <v>57 - KL - CHEROKEE</v>
          </cell>
          <cell r="G55064" t="str">
            <v>DEC</v>
          </cell>
          <cell r="H55064" t="str">
            <v>In Transit</v>
          </cell>
          <cell r="I55064">
            <v>57</v>
          </cell>
        </row>
        <row r="55065">
          <cell r="A55065" t="str">
            <v>PO N</v>
          </cell>
          <cell r="B55065" t="str">
            <v>FIAT</v>
          </cell>
          <cell r="C55065" t="str">
            <v>JEEP</v>
          </cell>
          <cell r="D55065" t="str">
            <v>REST OF LATAM</v>
          </cell>
          <cell r="E55065" t="str">
            <v>NAFTA</v>
          </cell>
          <cell r="F55065" t="str">
            <v>57 - KL - CHEROKEE</v>
          </cell>
          <cell r="G55065" t="str">
            <v>DEC</v>
          </cell>
          <cell r="H55065" t="str">
            <v>Dealer Stock</v>
          </cell>
          <cell r="I55065">
            <v>152</v>
          </cell>
        </row>
        <row r="55066">
          <cell r="A55066" t="str">
            <v>PO N</v>
          </cell>
          <cell r="B55066" t="str">
            <v>FIAT</v>
          </cell>
          <cell r="C55066" t="str">
            <v>JEEP</v>
          </cell>
          <cell r="D55066" t="str">
            <v>REST OF LATAM</v>
          </cell>
          <cell r="E55066" t="str">
            <v>NAFTA</v>
          </cell>
          <cell r="F55066" t="str">
            <v>57 - MK - COMPASS</v>
          </cell>
          <cell r="G55066" t="str">
            <v>JAN</v>
          </cell>
          <cell r="H55066" t="str">
            <v>Retail Total</v>
          </cell>
          <cell r="I55066">
            <v>9</v>
          </cell>
        </row>
        <row r="55067">
          <cell r="A55067" t="str">
            <v>PO N</v>
          </cell>
          <cell r="B55067" t="str">
            <v>FIAT</v>
          </cell>
          <cell r="C55067" t="str">
            <v>JEEP</v>
          </cell>
          <cell r="D55067" t="str">
            <v>REST OF LATAM</v>
          </cell>
          <cell r="E55067" t="str">
            <v>NAFTA</v>
          </cell>
          <cell r="F55067" t="str">
            <v>57 - MK - COMPASS</v>
          </cell>
          <cell r="G55067" t="str">
            <v>JAN</v>
          </cell>
          <cell r="H55067" t="str">
            <v>Dealer Stock</v>
          </cell>
          <cell r="I55067">
            <v>46</v>
          </cell>
        </row>
        <row r="55068">
          <cell r="A55068" t="str">
            <v>PO N</v>
          </cell>
          <cell r="B55068" t="str">
            <v>FIAT</v>
          </cell>
          <cell r="C55068" t="str">
            <v>JEEP</v>
          </cell>
          <cell r="D55068" t="str">
            <v>REST OF LATAM</v>
          </cell>
          <cell r="E55068" t="str">
            <v>NAFTA</v>
          </cell>
          <cell r="F55068" t="str">
            <v>57 - MK - COMPASS</v>
          </cell>
          <cell r="G55068" t="str">
            <v>FEB</v>
          </cell>
          <cell r="H55068" t="str">
            <v>Retail Total</v>
          </cell>
          <cell r="I55068">
            <v>15</v>
          </cell>
        </row>
        <row r="55069">
          <cell r="A55069" t="str">
            <v>PO N</v>
          </cell>
          <cell r="B55069" t="str">
            <v>FIAT</v>
          </cell>
          <cell r="C55069" t="str">
            <v>JEEP</v>
          </cell>
          <cell r="D55069" t="str">
            <v>REST OF LATAM</v>
          </cell>
          <cell r="E55069" t="str">
            <v>NAFTA</v>
          </cell>
          <cell r="F55069" t="str">
            <v>57 - MK - COMPASS</v>
          </cell>
          <cell r="G55069" t="str">
            <v>FEB</v>
          </cell>
          <cell r="H55069" t="str">
            <v>Dealer Stock</v>
          </cell>
          <cell r="I55069">
            <v>31</v>
          </cell>
        </row>
        <row r="55070">
          <cell r="A55070" t="str">
            <v>PO N</v>
          </cell>
          <cell r="B55070" t="str">
            <v>FIAT</v>
          </cell>
          <cell r="C55070" t="str">
            <v>JEEP</v>
          </cell>
          <cell r="D55070" t="str">
            <v>REST OF LATAM</v>
          </cell>
          <cell r="E55070" t="str">
            <v>NAFTA</v>
          </cell>
          <cell r="F55070" t="str">
            <v>57 - MK - COMPASS</v>
          </cell>
          <cell r="G55070" t="str">
            <v>MAR</v>
          </cell>
          <cell r="H55070" t="str">
            <v>Retail Total</v>
          </cell>
          <cell r="I55070">
            <v>1</v>
          </cell>
        </row>
        <row r="55071">
          <cell r="A55071" t="str">
            <v>PO N</v>
          </cell>
          <cell r="B55071" t="str">
            <v>FIAT</v>
          </cell>
          <cell r="C55071" t="str">
            <v>JEEP</v>
          </cell>
          <cell r="D55071" t="str">
            <v>REST OF LATAM</v>
          </cell>
          <cell r="E55071" t="str">
            <v>NAFTA</v>
          </cell>
          <cell r="F55071" t="str">
            <v>57 - MK - COMPASS</v>
          </cell>
          <cell r="G55071" t="str">
            <v>MAR</v>
          </cell>
          <cell r="H55071" t="str">
            <v>Dealer Stock</v>
          </cell>
          <cell r="I55071">
            <v>30</v>
          </cell>
        </row>
        <row r="55072">
          <cell r="A55072" t="str">
            <v>PO N</v>
          </cell>
          <cell r="B55072" t="str">
            <v>FIAT</v>
          </cell>
          <cell r="C55072" t="str">
            <v>JEEP</v>
          </cell>
          <cell r="D55072" t="str">
            <v>REST OF LATAM</v>
          </cell>
          <cell r="E55072" t="str">
            <v>NAFTA</v>
          </cell>
          <cell r="F55072" t="str">
            <v>57 - MK - COMPASS</v>
          </cell>
          <cell r="G55072" t="str">
            <v>APR</v>
          </cell>
          <cell r="H55072" t="str">
            <v>Retail Total</v>
          </cell>
          <cell r="I55072">
            <v>8</v>
          </cell>
        </row>
        <row r="55073">
          <cell r="A55073" t="str">
            <v>PO N</v>
          </cell>
          <cell r="B55073" t="str">
            <v>FIAT</v>
          </cell>
          <cell r="C55073" t="str">
            <v>JEEP</v>
          </cell>
          <cell r="D55073" t="str">
            <v>REST OF LATAM</v>
          </cell>
          <cell r="E55073" t="str">
            <v>NAFTA</v>
          </cell>
          <cell r="F55073" t="str">
            <v>57 - MK - COMPASS</v>
          </cell>
          <cell r="G55073" t="str">
            <v>APR</v>
          </cell>
          <cell r="H55073" t="str">
            <v>Dealer Stock</v>
          </cell>
          <cell r="I55073">
            <v>22</v>
          </cell>
        </row>
        <row r="55074">
          <cell r="A55074" t="str">
            <v>PO N</v>
          </cell>
          <cell r="B55074" t="str">
            <v>FIAT</v>
          </cell>
          <cell r="C55074" t="str">
            <v>JEEP</v>
          </cell>
          <cell r="D55074" t="str">
            <v>REST OF LATAM</v>
          </cell>
          <cell r="E55074" t="str">
            <v>NAFTA</v>
          </cell>
          <cell r="F55074" t="str">
            <v>57 - MK - COMPASS</v>
          </cell>
          <cell r="G55074" t="str">
            <v>MAY</v>
          </cell>
          <cell r="H55074" t="str">
            <v>Retail Total</v>
          </cell>
          <cell r="I55074">
            <v>4</v>
          </cell>
        </row>
        <row r="55075">
          <cell r="A55075" t="str">
            <v>PO N</v>
          </cell>
          <cell r="B55075" t="str">
            <v>FIAT</v>
          </cell>
          <cell r="C55075" t="str">
            <v>JEEP</v>
          </cell>
          <cell r="D55075" t="str">
            <v>REST OF LATAM</v>
          </cell>
          <cell r="E55075" t="str">
            <v>NAFTA</v>
          </cell>
          <cell r="F55075" t="str">
            <v>57 - MK - COMPASS</v>
          </cell>
          <cell r="G55075" t="str">
            <v>MAY</v>
          </cell>
          <cell r="H55075" t="str">
            <v>Dealer Stock</v>
          </cell>
          <cell r="I55075">
            <v>18</v>
          </cell>
        </row>
        <row r="55076">
          <cell r="A55076" t="str">
            <v>PO N</v>
          </cell>
          <cell r="B55076" t="str">
            <v>FIAT</v>
          </cell>
          <cell r="C55076" t="str">
            <v>JEEP</v>
          </cell>
          <cell r="D55076" t="str">
            <v>REST OF LATAM</v>
          </cell>
          <cell r="E55076" t="str">
            <v>NAFTA</v>
          </cell>
          <cell r="F55076" t="str">
            <v>57 - MK - COMPASS</v>
          </cell>
          <cell r="G55076" t="str">
            <v>JUN</v>
          </cell>
          <cell r="H55076" t="str">
            <v>Retail Total</v>
          </cell>
          <cell r="I55076">
            <v>3</v>
          </cell>
        </row>
        <row r="55077">
          <cell r="A55077" t="str">
            <v>PO N</v>
          </cell>
          <cell r="B55077" t="str">
            <v>FIAT</v>
          </cell>
          <cell r="C55077" t="str">
            <v>JEEP</v>
          </cell>
          <cell r="D55077" t="str">
            <v>REST OF LATAM</v>
          </cell>
          <cell r="E55077" t="str">
            <v>NAFTA</v>
          </cell>
          <cell r="F55077" t="str">
            <v>57 - MK - COMPASS</v>
          </cell>
          <cell r="G55077" t="str">
            <v>JUN</v>
          </cell>
          <cell r="H55077" t="str">
            <v>Dealer Stock</v>
          </cell>
          <cell r="I55077">
            <v>15</v>
          </cell>
        </row>
        <row r="55078">
          <cell r="A55078" t="str">
            <v>PO N</v>
          </cell>
          <cell r="B55078" t="str">
            <v>FIAT</v>
          </cell>
          <cell r="C55078" t="str">
            <v>JEEP</v>
          </cell>
          <cell r="D55078" t="str">
            <v>REST OF LATAM</v>
          </cell>
          <cell r="E55078" t="str">
            <v>NAFTA</v>
          </cell>
          <cell r="F55078" t="str">
            <v>57 - MK - COMPASS</v>
          </cell>
          <cell r="G55078" t="str">
            <v>JUL</v>
          </cell>
          <cell r="H55078" t="str">
            <v>Retail Total</v>
          </cell>
          <cell r="I55078">
            <v>3</v>
          </cell>
        </row>
        <row r="55079">
          <cell r="A55079" t="str">
            <v>PO N</v>
          </cell>
          <cell r="B55079" t="str">
            <v>FIAT</v>
          </cell>
          <cell r="C55079" t="str">
            <v>JEEP</v>
          </cell>
          <cell r="D55079" t="str">
            <v>REST OF LATAM</v>
          </cell>
          <cell r="E55079" t="str">
            <v>NAFTA</v>
          </cell>
          <cell r="F55079" t="str">
            <v>57 - MK - COMPASS</v>
          </cell>
          <cell r="G55079" t="str">
            <v>JUL</v>
          </cell>
          <cell r="H55079" t="str">
            <v>Dealer Stock</v>
          </cell>
          <cell r="I55079">
            <v>12</v>
          </cell>
        </row>
        <row r="55080">
          <cell r="A55080" t="str">
            <v>PO N</v>
          </cell>
          <cell r="B55080" t="str">
            <v>FIAT</v>
          </cell>
          <cell r="C55080" t="str">
            <v>JEEP</v>
          </cell>
          <cell r="D55080" t="str">
            <v>REST OF LATAM</v>
          </cell>
          <cell r="E55080" t="str">
            <v>NAFTA</v>
          </cell>
          <cell r="F55080" t="str">
            <v>57 - MK - COMPASS</v>
          </cell>
          <cell r="G55080" t="str">
            <v>AUG</v>
          </cell>
          <cell r="H55080" t="str">
            <v>Dealer Stock</v>
          </cell>
          <cell r="I55080">
            <v>12</v>
          </cell>
        </row>
        <row r="55081">
          <cell r="A55081" t="str">
            <v>PO N</v>
          </cell>
          <cell r="B55081" t="str">
            <v>FIAT</v>
          </cell>
          <cell r="C55081" t="str">
            <v>JEEP</v>
          </cell>
          <cell r="D55081" t="str">
            <v>REST OF LATAM</v>
          </cell>
          <cell r="E55081" t="str">
            <v>NAFTA</v>
          </cell>
          <cell r="F55081" t="str">
            <v>57 - MK - COMPASS</v>
          </cell>
          <cell r="G55081" t="str">
            <v>SEP</v>
          </cell>
          <cell r="H55081" t="str">
            <v>Dealer Stock</v>
          </cell>
          <cell r="I55081">
            <v>12</v>
          </cell>
        </row>
        <row r="55082">
          <cell r="A55082" t="str">
            <v>PO N</v>
          </cell>
          <cell r="B55082" t="str">
            <v>FIAT</v>
          </cell>
          <cell r="C55082" t="str">
            <v>JEEP</v>
          </cell>
          <cell r="D55082" t="str">
            <v>REST OF LATAM</v>
          </cell>
          <cell r="E55082" t="str">
            <v>NAFTA</v>
          </cell>
          <cell r="F55082" t="str">
            <v>57 - MK - COMPASS</v>
          </cell>
          <cell r="G55082" t="str">
            <v>OCT</v>
          </cell>
          <cell r="H55082" t="str">
            <v>Dealer Stock</v>
          </cell>
          <cell r="I55082">
            <v>12</v>
          </cell>
        </row>
        <row r="55083">
          <cell r="A55083" t="str">
            <v>PO N</v>
          </cell>
          <cell r="B55083" t="str">
            <v>FIAT</v>
          </cell>
          <cell r="C55083" t="str">
            <v>JEEP</v>
          </cell>
          <cell r="D55083" t="str">
            <v>REST OF LATAM</v>
          </cell>
          <cell r="E55083" t="str">
            <v>NAFTA</v>
          </cell>
          <cell r="F55083" t="str">
            <v>57 - MK - COMPASS</v>
          </cell>
          <cell r="G55083" t="str">
            <v>NOV</v>
          </cell>
          <cell r="H55083" t="str">
            <v>Dealer Stock</v>
          </cell>
          <cell r="I55083">
            <v>12</v>
          </cell>
        </row>
        <row r="55084">
          <cell r="A55084" t="str">
            <v>PO N</v>
          </cell>
          <cell r="B55084" t="str">
            <v>FIAT</v>
          </cell>
          <cell r="C55084" t="str">
            <v>JEEP</v>
          </cell>
          <cell r="D55084" t="str">
            <v>REST OF LATAM</v>
          </cell>
          <cell r="E55084" t="str">
            <v>NAFTA</v>
          </cell>
          <cell r="F55084" t="str">
            <v>57 - MK - COMPASS</v>
          </cell>
          <cell r="G55084" t="str">
            <v>DEC</v>
          </cell>
          <cell r="H55084" t="str">
            <v>Dealer Stock</v>
          </cell>
          <cell r="I55084">
            <v>12</v>
          </cell>
        </row>
        <row r="55085">
          <cell r="A55085" t="str">
            <v>PO N</v>
          </cell>
          <cell r="B55085" t="str">
            <v>FIAT</v>
          </cell>
          <cell r="C55085" t="str">
            <v>JEEP</v>
          </cell>
          <cell r="D55085" t="str">
            <v>REST OF LATAM</v>
          </cell>
          <cell r="E55085" t="str">
            <v>NAFTA</v>
          </cell>
          <cell r="F55085" t="str">
            <v>57 - WK - GRAND CHEROKEE</v>
          </cell>
          <cell r="G55085" t="str">
            <v>JAN</v>
          </cell>
          <cell r="H55085" t="str">
            <v>Delivery</v>
          </cell>
          <cell r="I55085">
            <v>55</v>
          </cell>
        </row>
        <row r="55086">
          <cell r="A55086" t="str">
            <v>PO N</v>
          </cell>
          <cell r="B55086" t="str">
            <v>FIAT</v>
          </cell>
          <cell r="C55086" t="str">
            <v>JEEP</v>
          </cell>
          <cell r="D55086" t="str">
            <v>REST OF LATAM</v>
          </cell>
          <cell r="E55086" t="str">
            <v>NAFTA</v>
          </cell>
          <cell r="F55086" t="str">
            <v>57 - WK - GRAND CHEROKEE</v>
          </cell>
          <cell r="G55086" t="str">
            <v>JAN</v>
          </cell>
          <cell r="H55086" t="str">
            <v>Wholesales Total</v>
          </cell>
          <cell r="I55086">
            <v>2</v>
          </cell>
        </row>
        <row r="55087">
          <cell r="A55087" t="str">
            <v>PO N</v>
          </cell>
          <cell r="B55087" t="str">
            <v>FIAT</v>
          </cell>
          <cell r="C55087" t="str">
            <v>JEEP</v>
          </cell>
          <cell r="D55087" t="str">
            <v>REST OF LATAM</v>
          </cell>
          <cell r="E55087" t="str">
            <v>NAFTA</v>
          </cell>
          <cell r="F55087" t="str">
            <v>57 - WK - GRAND CHEROKEE</v>
          </cell>
          <cell r="G55087" t="str">
            <v>JAN</v>
          </cell>
          <cell r="H55087" t="str">
            <v>Retail Total</v>
          </cell>
          <cell r="I55087">
            <v>27</v>
          </cell>
        </row>
        <row r="55088">
          <cell r="A55088" t="str">
            <v>PO N</v>
          </cell>
          <cell r="B55088" t="str">
            <v>FIAT</v>
          </cell>
          <cell r="C55088" t="str">
            <v>JEEP</v>
          </cell>
          <cell r="D55088" t="str">
            <v>REST OF LATAM</v>
          </cell>
          <cell r="E55088" t="str">
            <v>NAFTA</v>
          </cell>
          <cell r="F55088" t="str">
            <v>57 - WK - GRAND CHEROKEE</v>
          </cell>
          <cell r="G55088" t="str">
            <v>JAN</v>
          </cell>
          <cell r="H55088" t="str">
            <v>Prop. Stock Available</v>
          </cell>
          <cell r="I55088">
            <v>55</v>
          </cell>
        </row>
        <row r="55089">
          <cell r="A55089" t="str">
            <v>PO N</v>
          </cell>
          <cell r="B55089" t="str">
            <v>FIAT</v>
          </cell>
          <cell r="C55089" t="str">
            <v>JEEP</v>
          </cell>
          <cell r="D55089" t="str">
            <v>REST OF LATAM</v>
          </cell>
          <cell r="E55089" t="str">
            <v>NAFTA</v>
          </cell>
          <cell r="F55089" t="str">
            <v>57 - WK - GRAND CHEROKEE</v>
          </cell>
          <cell r="G55089" t="str">
            <v>JAN</v>
          </cell>
          <cell r="H55089" t="str">
            <v>Dealer Stock</v>
          </cell>
          <cell r="I55089">
            <v>145</v>
          </cell>
        </row>
        <row r="55090">
          <cell r="A55090" t="str">
            <v>PO N</v>
          </cell>
          <cell r="B55090" t="str">
            <v>FIAT</v>
          </cell>
          <cell r="C55090" t="str">
            <v>JEEP</v>
          </cell>
          <cell r="D55090" t="str">
            <v>REST OF LATAM</v>
          </cell>
          <cell r="E55090" t="str">
            <v>NAFTA</v>
          </cell>
          <cell r="F55090" t="str">
            <v>57 - WK - GRAND CHEROKEE</v>
          </cell>
          <cell r="G55090" t="str">
            <v>FEB</v>
          </cell>
          <cell r="H55090" t="str">
            <v>Delivery</v>
          </cell>
          <cell r="I55090">
            <v>17</v>
          </cell>
        </row>
        <row r="55091">
          <cell r="A55091" t="str">
            <v>PO N</v>
          </cell>
          <cell r="B55091" t="str">
            <v>FIAT</v>
          </cell>
          <cell r="C55091" t="str">
            <v>JEEP</v>
          </cell>
          <cell r="D55091" t="str">
            <v>REST OF LATAM</v>
          </cell>
          <cell r="E55091" t="str">
            <v>NAFTA</v>
          </cell>
          <cell r="F55091" t="str">
            <v>57 - WK - GRAND CHEROKEE</v>
          </cell>
          <cell r="G55091" t="str">
            <v>FEB</v>
          </cell>
          <cell r="H55091" t="str">
            <v>Wholesales Total</v>
          </cell>
          <cell r="I55091">
            <v>21</v>
          </cell>
        </row>
        <row r="55092">
          <cell r="A55092" t="str">
            <v>PO N</v>
          </cell>
          <cell r="B55092" t="str">
            <v>FIAT</v>
          </cell>
          <cell r="C55092" t="str">
            <v>JEEP</v>
          </cell>
          <cell r="D55092" t="str">
            <v>REST OF LATAM</v>
          </cell>
          <cell r="E55092" t="str">
            <v>NAFTA</v>
          </cell>
          <cell r="F55092" t="str">
            <v>57 - WK - GRAND CHEROKEE</v>
          </cell>
          <cell r="G55092" t="str">
            <v>FEB</v>
          </cell>
          <cell r="H55092" t="str">
            <v>Retail Total</v>
          </cell>
          <cell r="I55092">
            <v>46</v>
          </cell>
        </row>
        <row r="55093">
          <cell r="A55093" t="str">
            <v>PO N</v>
          </cell>
          <cell r="B55093" t="str">
            <v>FIAT</v>
          </cell>
          <cell r="C55093" t="str">
            <v>JEEP</v>
          </cell>
          <cell r="D55093" t="str">
            <v>REST OF LATAM</v>
          </cell>
          <cell r="E55093" t="str">
            <v>NAFTA</v>
          </cell>
          <cell r="F55093" t="str">
            <v>57 - WK - GRAND CHEROKEE</v>
          </cell>
          <cell r="G55093" t="str">
            <v>FEB</v>
          </cell>
          <cell r="H55093" t="str">
            <v>In Transit</v>
          </cell>
          <cell r="I55093">
            <v>17</v>
          </cell>
        </row>
        <row r="55094">
          <cell r="A55094" t="str">
            <v>PO N</v>
          </cell>
          <cell r="B55094" t="str">
            <v>FIAT</v>
          </cell>
          <cell r="C55094" t="str">
            <v>JEEP</v>
          </cell>
          <cell r="D55094" t="str">
            <v>REST OF LATAM</v>
          </cell>
          <cell r="E55094" t="str">
            <v>NAFTA</v>
          </cell>
          <cell r="F55094" t="str">
            <v>57 - WK - GRAND CHEROKEE</v>
          </cell>
          <cell r="G55094" t="str">
            <v>FEB</v>
          </cell>
          <cell r="H55094" t="str">
            <v>Prop. Stock Available</v>
          </cell>
          <cell r="I55094">
            <v>51</v>
          </cell>
        </row>
        <row r="55095">
          <cell r="A55095" t="str">
            <v>PO N</v>
          </cell>
          <cell r="B55095" t="str">
            <v>FIAT</v>
          </cell>
          <cell r="C55095" t="str">
            <v>JEEP</v>
          </cell>
          <cell r="D55095" t="str">
            <v>REST OF LATAM</v>
          </cell>
          <cell r="E55095" t="str">
            <v>NAFTA</v>
          </cell>
          <cell r="F55095" t="str">
            <v>57 - WK - GRAND CHEROKEE</v>
          </cell>
          <cell r="G55095" t="str">
            <v>FEB</v>
          </cell>
          <cell r="H55095" t="str">
            <v>Dealer Stock</v>
          </cell>
          <cell r="I55095">
            <v>120</v>
          </cell>
        </row>
        <row r="55096">
          <cell r="A55096" t="str">
            <v>PO N</v>
          </cell>
          <cell r="B55096" t="str">
            <v>FIAT</v>
          </cell>
          <cell r="C55096" t="str">
            <v>JEEP</v>
          </cell>
          <cell r="D55096" t="str">
            <v>REST OF LATAM</v>
          </cell>
          <cell r="E55096" t="str">
            <v>NAFTA</v>
          </cell>
          <cell r="F55096" t="str">
            <v>57 - WK - GRAND CHEROKEE</v>
          </cell>
          <cell r="G55096" t="str">
            <v>MAR</v>
          </cell>
          <cell r="H55096" t="str">
            <v>Delivery</v>
          </cell>
          <cell r="I55096">
            <v>173</v>
          </cell>
        </row>
        <row r="55097">
          <cell r="A55097" t="str">
            <v>PO N</v>
          </cell>
          <cell r="B55097" t="str">
            <v>FIAT</v>
          </cell>
          <cell r="C55097" t="str">
            <v>JEEP</v>
          </cell>
          <cell r="D55097" t="str">
            <v>REST OF LATAM</v>
          </cell>
          <cell r="E55097" t="str">
            <v>NAFTA</v>
          </cell>
          <cell r="F55097" t="str">
            <v>57 - WK - GRAND CHEROKEE</v>
          </cell>
          <cell r="G55097" t="str">
            <v>MAR</v>
          </cell>
          <cell r="H55097" t="str">
            <v>Wholesales Total</v>
          </cell>
          <cell r="I55097">
            <v>48</v>
          </cell>
        </row>
        <row r="55098">
          <cell r="A55098" t="str">
            <v>PO N</v>
          </cell>
          <cell r="B55098" t="str">
            <v>FIAT</v>
          </cell>
          <cell r="C55098" t="str">
            <v>JEEP</v>
          </cell>
          <cell r="D55098" t="str">
            <v>REST OF LATAM</v>
          </cell>
          <cell r="E55098" t="str">
            <v>NAFTA</v>
          </cell>
          <cell r="F55098" t="str">
            <v>57 - WK - GRAND CHEROKEE</v>
          </cell>
          <cell r="G55098" t="str">
            <v>MAR</v>
          </cell>
          <cell r="H55098" t="str">
            <v>Retail Total</v>
          </cell>
          <cell r="I55098">
            <v>80</v>
          </cell>
        </row>
        <row r="55099">
          <cell r="A55099" t="str">
            <v>PO N</v>
          </cell>
          <cell r="B55099" t="str">
            <v>FIAT</v>
          </cell>
          <cell r="C55099" t="str">
            <v>JEEP</v>
          </cell>
          <cell r="D55099" t="str">
            <v>REST OF LATAM</v>
          </cell>
          <cell r="E55099" t="str">
            <v>NAFTA</v>
          </cell>
          <cell r="F55099" t="str">
            <v>57 - WK - GRAND CHEROKEE</v>
          </cell>
          <cell r="G55099" t="str">
            <v>MAR</v>
          </cell>
          <cell r="H55099" t="str">
            <v>In Transit</v>
          </cell>
          <cell r="I55099">
            <v>173</v>
          </cell>
        </row>
        <row r="55100">
          <cell r="A55100" t="str">
            <v>PO N</v>
          </cell>
          <cell r="B55100" t="str">
            <v>FIAT</v>
          </cell>
          <cell r="C55100" t="str">
            <v>JEEP</v>
          </cell>
          <cell r="D55100" t="str">
            <v>REST OF LATAM</v>
          </cell>
          <cell r="E55100" t="str">
            <v>NAFTA</v>
          </cell>
          <cell r="F55100" t="str">
            <v>57 - WK - GRAND CHEROKEE</v>
          </cell>
          <cell r="G55100" t="str">
            <v>MAR</v>
          </cell>
          <cell r="H55100" t="str">
            <v>Prop. Stock Available</v>
          </cell>
          <cell r="I55100">
            <v>176</v>
          </cell>
        </row>
        <row r="55101">
          <cell r="A55101" t="str">
            <v>PO N</v>
          </cell>
          <cell r="B55101" t="str">
            <v>FIAT</v>
          </cell>
          <cell r="C55101" t="str">
            <v>JEEP</v>
          </cell>
          <cell r="D55101" t="str">
            <v>REST OF LATAM</v>
          </cell>
          <cell r="E55101" t="str">
            <v>NAFTA</v>
          </cell>
          <cell r="F55101" t="str">
            <v>57 - WK - GRAND CHEROKEE</v>
          </cell>
          <cell r="G55101" t="str">
            <v>MAR</v>
          </cell>
          <cell r="H55101" t="str">
            <v>Dealer Stock</v>
          </cell>
          <cell r="I55101">
            <v>88</v>
          </cell>
        </row>
        <row r="55102">
          <cell r="A55102" t="str">
            <v>PO N</v>
          </cell>
          <cell r="B55102" t="str">
            <v>FIAT</v>
          </cell>
          <cell r="C55102" t="str">
            <v>JEEP</v>
          </cell>
          <cell r="D55102" t="str">
            <v>REST OF LATAM</v>
          </cell>
          <cell r="E55102" t="str">
            <v>NAFTA</v>
          </cell>
          <cell r="F55102" t="str">
            <v>57 - WK - GRAND CHEROKEE</v>
          </cell>
          <cell r="G55102" t="str">
            <v>APR</v>
          </cell>
          <cell r="H55102" t="str">
            <v>Delivery</v>
          </cell>
          <cell r="I55102">
            <v>9</v>
          </cell>
        </row>
        <row r="55103">
          <cell r="A55103" t="str">
            <v>PO N</v>
          </cell>
          <cell r="B55103" t="str">
            <v>FIAT</v>
          </cell>
          <cell r="C55103" t="str">
            <v>JEEP</v>
          </cell>
          <cell r="D55103" t="str">
            <v>REST OF LATAM</v>
          </cell>
          <cell r="E55103" t="str">
            <v>NAFTA</v>
          </cell>
          <cell r="F55103" t="str">
            <v>57 - WK - GRAND CHEROKEE</v>
          </cell>
          <cell r="G55103" t="str">
            <v>APR</v>
          </cell>
          <cell r="H55103" t="str">
            <v>Wholesales Total</v>
          </cell>
          <cell r="I55103">
            <v>136</v>
          </cell>
        </row>
        <row r="55104">
          <cell r="A55104" t="str">
            <v>PO N</v>
          </cell>
          <cell r="B55104" t="str">
            <v>FIAT</v>
          </cell>
          <cell r="C55104" t="str">
            <v>JEEP</v>
          </cell>
          <cell r="D55104" t="str">
            <v>REST OF LATAM</v>
          </cell>
          <cell r="E55104" t="str">
            <v>NAFTA</v>
          </cell>
          <cell r="F55104" t="str">
            <v>57 - WK - GRAND CHEROKEE</v>
          </cell>
          <cell r="G55104" t="str">
            <v>APR</v>
          </cell>
          <cell r="H55104" t="str">
            <v>Retail Total</v>
          </cell>
          <cell r="I55104">
            <v>57</v>
          </cell>
        </row>
        <row r="55105">
          <cell r="A55105" t="str">
            <v>PO N</v>
          </cell>
          <cell r="B55105" t="str">
            <v>FIAT</v>
          </cell>
          <cell r="C55105" t="str">
            <v>JEEP</v>
          </cell>
          <cell r="D55105" t="str">
            <v>REST OF LATAM</v>
          </cell>
          <cell r="E55105" t="str">
            <v>NAFTA</v>
          </cell>
          <cell r="F55105" t="str">
            <v>57 - WK - GRAND CHEROKEE</v>
          </cell>
          <cell r="G55105" t="str">
            <v>APR</v>
          </cell>
          <cell r="H55105" t="str">
            <v>In Transit</v>
          </cell>
          <cell r="I55105">
            <v>173</v>
          </cell>
        </row>
        <row r="55106">
          <cell r="A55106" t="str">
            <v>PO N</v>
          </cell>
          <cell r="B55106" t="str">
            <v>FIAT</v>
          </cell>
          <cell r="C55106" t="str">
            <v>JEEP</v>
          </cell>
          <cell r="D55106" t="str">
            <v>REST OF LATAM</v>
          </cell>
          <cell r="E55106" t="str">
            <v>NAFTA</v>
          </cell>
          <cell r="F55106" t="str">
            <v>57 - WK - GRAND CHEROKEE</v>
          </cell>
          <cell r="G55106" t="str">
            <v>APR</v>
          </cell>
          <cell r="H55106" t="str">
            <v>Prop. Stock Available</v>
          </cell>
          <cell r="I55106">
            <v>49</v>
          </cell>
        </row>
        <row r="55107">
          <cell r="A55107" t="str">
            <v>PO N</v>
          </cell>
          <cell r="B55107" t="str">
            <v>FIAT</v>
          </cell>
          <cell r="C55107" t="str">
            <v>JEEP</v>
          </cell>
          <cell r="D55107" t="str">
            <v>REST OF LATAM</v>
          </cell>
          <cell r="E55107" t="str">
            <v>NAFTA</v>
          </cell>
          <cell r="F55107" t="str">
            <v>57 - WK - GRAND CHEROKEE</v>
          </cell>
          <cell r="G55107" t="str">
            <v>APR</v>
          </cell>
          <cell r="H55107" t="str">
            <v>Dealer Stock</v>
          </cell>
          <cell r="I55107">
            <v>167</v>
          </cell>
        </row>
        <row r="55108">
          <cell r="A55108" t="str">
            <v>PO N</v>
          </cell>
          <cell r="B55108" t="str">
            <v>FIAT</v>
          </cell>
          <cell r="C55108" t="str">
            <v>JEEP</v>
          </cell>
          <cell r="D55108" t="str">
            <v>REST OF LATAM</v>
          </cell>
          <cell r="E55108" t="str">
            <v>NAFTA</v>
          </cell>
          <cell r="F55108" t="str">
            <v>57 - WK - GRAND CHEROKEE</v>
          </cell>
          <cell r="G55108" t="str">
            <v>MAY</v>
          </cell>
          <cell r="H55108" t="str">
            <v>Delivery</v>
          </cell>
          <cell r="I55108">
            <v>74</v>
          </cell>
        </row>
        <row r="55109">
          <cell r="A55109" t="str">
            <v>PO N</v>
          </cell>
          <cell r="B55109" t="str">
            <v>FIAT</v>
          </cell>
          <cell r="C55109" t="str">
            <v>JEEP</v>
          </cell>
          <cell r="D55109" t="str">
            <v>REST OF LATAM</v>
          </cell>
          <cell r="E55109" t="str">
            <v>NAFTA</v>
          </cell>
          <cell r="F55109" t="str">
            <v>57 - WK - GRAND CHEROKEE</v>
          </cell>
          <cell r="G55109" t="str">
            <v>MAY</v>
          </cell>
          <cell r="H55109" t="str">
            <v>Wholesales Total</v>
          </cell>
          <cell r="I55109">
            <v>85</v>
          </cell>
        </row>
        <row r="55110">
          <cell r="A55110" t="str">
            <v>PO N</v>
          </cell>
          <cell r="B55110" t="str">
            <v>FIAT</v>
          </cell>
          <cell r="C55110" t="str">
            <v>JEEP</v>
          </cell>
          <cell r="D55110" t="str">
            <v>REST OF LATAM</v>
          </cell>
          <cell r="E55110" t="str">
            <v>NAFTA</v>
          </cell>
          <cell r="F55110" t="str">
            <v>57 - WK - GRAND CHEROKEE</v>
          </cell>
          <cell r="G55110" t="str">
            <v>MAY</v>
          </cell>
          <cell r="H55110" t="str">
            <v>Retail Total</v>
          </cell>
          <cell r="I55110">
            <v>57</v>
          </cell>
        </row>
        <row r="55111">
          <cell r="A55111" t="str">
            <v>PO N</v>
          </cell>
          <cell r="B55111" t="str">
            <v>FIAT</v>
          </cell>
          <cell r="C55111" t="str">
            <v>JEEP</v>
          </cell>
          <cell r="D55111" t="str">
            <v>REST OF LATAM</v>
          </cell>
          <cell r="E55111" t="str">
            <v>NAFTA</v>
          </cell>
          <cell r="F55111" t="str">
            <v>57 - WK - GRAND CHEROKEE</v>
          </cell>
          <cell r="G55111" t="str">
            <v>MAY</v>
          </cell>
          <cell r="H55111" t="str">
            <v>In Transit</v>
          </cell>
          <cell r="I55111">
            <v>173</v>
          </cell>
        </row>
        <row r="55112">
          <cell r="A55112" t="str">
            <v>PO N</v>
          </cell>
          <cell r="B55112" t="str">
            <v>FIAT</v>
          </cell>
          <cell r="C55112" t="str">
            <v>JEEP</v>
          </cell>
          <cell r="D55112" t="str">
            <v>REST OF LATAM</v>
          </cell>
          <cell r="E55112" t="str">
            <v>NAFTA</v>
          </cell>
          <cell r="F55112" t="str">
            <v>57 - WK - GRAND CHEROKEE</v>
          </cell>
          <cell r="G55112" t="str">
            <v>MAY</v>
          </cell>
          <cell r="H55112" t="str">
            <v>Prop. Stock Available</v>
          </cell>
          <cell r="I55112">
            <v>38</v>
          </cell>
        </row>
        <row r="55113">
          <cell r="A55113" t="str">
            <v>PO N</v>
          </cell>
          <cell r="B55113" t="str">
            <v>FIAT</v>
          </cell>
          <cell r="C55113" t="str">
            <v>JEEP</v>
          </cell>
          <cell r="D55113" t="str">
            <v>REST OF LATAM</v>
          </cell>
          <cell r="E55113" t="str">
            <v>NAFTA</v>
          </cell>
          <cell r="F55113" t="str">
            <v>57 - WK - GRAND CHEROKEE</v>
          </cell>
          <cell r="G55113" t="str">
            <v>MAY</v>
          </cell>
          <cell r="H55113" t="str">
            <v>Dealer Stock</v>
          </cell>
          <cell r="I55113">
            <v>195</v>
          </cell>
        </row>
        <row r="55114">
          <cell r="A55114" t="str">
            <v>PO N</v>
          </cell>
          <cell r="B55114" t="str">
            <v>FIAT</v>
          </cell>
          <cell r="C55114" t="str">
            <v>JEEP</v>
          </cell>
          <cell r="D55114" t="str">
            <v>REST OF LATAM</v>
          </cell>
          <cell r="E55114" t="str">
            <v>NAFTA</v>
          </cell>
          <cell r="F55114" t="str">
            <v>57 - WK - GRAND CHEROKEE</v>
          </cell>
          <cell r="G55114" t="str">
            <v>JUN</v>
          </cell>
          <cell r="H55114" t="str">
            <v>Delivery</v>
          </cell>
          <cell r="I55114">
            <v>92</v>
          </cell>
        </row>
        <row r="55115">
          <cell r="A55115" t="str">
            <v>PO N</v>
          </cell>
          <cell r="B55115" t="str">
            <v>FIAT</v>
          </cell>
          <cell r="C55115" t="str">
            <v>JEEP</v>
          </cell>
          <cell r="D55115" t="str">
            <v>REST OF LATAM</v>
          </cell>
          <cell r="E55115" t="str">
            <v>NAFTA</v>
          </cell>
          <cell r="F55115" t="str">
            <v>57 - WK - GRAND CHEROKEE</v>
          </cell>
          <cell r="G55115" t="str">
            <v>JUN</v>
          </cell>
          <cell r="H55115" t="str">
            <v>Wholesales Total</v>
          </cell>
          <cell r="I55115">
            <v>73</v>
          </cell>
        </row>
        <row r="55116">
          <cell r="A55116" t="str">
            <v>PO N</v>
          </cell>
          <cell r="B55116" t="str">
            <v>FIAT</v>
          </cell>
          <cell r="C55116" t="str">
            <v>JEEP</v>
          </cell>
          <cell r="D55116" t="str">
            <v>REST OF LATAM</v>
          </cell>
          <cell r="E55116" t="str">
            <v>NAFTA</v>
          </cell>
          <cell r="F55116" t="str">
            <v>57 - WK - GRAND CHEROKEE</v>
          </cell>
          <cell r="G55116" t="str">
            <v>JUN</v>
          </cell>
          <cell r="H55116" t="str">
            <v>Retail Total</v>
          </cell>
          <cell r="I55116">
            <v>58</v>
          </cell>
        </row>
        <row r="55117">
          <cell r="A55117" t="str">
            <v>PO N</v>
          </cell>
          <cell r="B55117" t="str">
            <v>FIAT</v>
          </cell>
          <cell r="C55117" t="str">
            <v>JEEP</v>
          </cell>
          <cell r="D55117" t="str">
            <v>REST OF LATAM</v>
          </cell>
          <cell r="E55117" t="str">
            <v>NAFTA</v>
          </cell>
          <cell r="F55117" t="str">
            <v>57 - WK - GRAND CHEROKEE</v>
          </cell>
          <cell r="G55117" t="str">
            <v>JUN</v>
          </cell>
          <cell r="H55117" t="str">
            <v>In Transit</v>
          </cell>
          <cell r="I55117">
            <v>173</v>
          </cell>
        </row>
        <row r="55118">
          <cell r="A55118" t="str">
            <v>PO N</v>
          </cell>
          <cell r="B55118" t="str">
            <v>FIAT</v>
          </cell>
          <cell r="C55118" t="str">
            <v>JEEP</v>
          </cell>
          <cell r="D55118" t="str">
            <v>REST OF LATAM</v>
          </cell>
          <cell r="E55118" t="str">
            <v>NAFTA</v>
          </cell>
          <cell r="F55118" t="str">
            <v>57 - WK - GRAND CHEROKEE</v>
          </cell>
          <cell r="G55118" t="str">
            <v>JUN</v>
          </cell>
          <cell r="H55118" t="str">
            <v>Prop. Stock Available</v>
          </cell>
          <cell r="I55118">
            <v>57</v>
          </cell>
        </row>
        <row r="55119">
          <cell r="A55119" t="str">
            <v>PO N</v>
          </cell>
          <cell r="B55119" t="str">
            <v>FIAT</v>
          </cell>
          <cell r="C55119" t="str">
            <v>JEEP</v>
          </cell>
          <cell r="D55119" t="str">
            <v>REST OF LATAM</v>
          </cell>
          <cell r="E55119" t="str">
            <v>NAFTA</v>
          </cell>
          <cell r="F55119" t="str">
            <v>57 - WK - GRAND CHEROKEE</v>
          </cell>
          <cell r="G55119" t="str">
            <v>JUN</v>
          </cell>
          <cell r="H55119" t="str">
            <v>Dealer Stock</v>
          </cell>
          <cell r="I55119">
            <v>210</v>
          </cell>
        </row>
        <row r="55120">
          <cell r="A55120" t="str">
            <v>PO N</v>
          </cell>
          <cell r="B55120" t="str">
            <v>FIAT</v>
          </cell>
          <cell r="C55120" t="str">
            <v>JEEP</v>
          </cell>
          <cell r="D55120" t="str">
            <v>REST OF LATAM</v>
          </cell>
          <cell r="E55120" t="str">
            <v>NAFTA</v>
          </cell>
          <cell r="F55120" t="str">
            <v>57 - WK - GRAND CHEROKEE</v>
          </cell>
          <cell r="G55120" t="str">
            <v>JUL</v>
          </cell>
          <cell r="H55120" t="str">
            <v>Delivery</v>
          </cell>
          <cell r="I55120">
            <v>50</v>
          </cell>
        </row>
        <row r="55121">
          <cell r="A55121" t="str">
            <v>PO N</v>
          </cell>
          <cell r="B55121" t="str">
            <v>FIAT</v>
          </cell>
          <cell r="C55121" t="str">
            <v>JEEP</v>
          </cell>
          <cell r="D55121" t="str">
            <v>REST OF LATAM</v>
          </cell>
          <cell r="E55121" t="str">
            <v>NAFTA</v>
          </cell>
          <cell r="F55121" t="str">
            <v>57 - WK - GRAND CHEROKEE</v>
          </cell>
          <cell r="G55121" t="str">
            <v>JUL</v>
          </cell>
          <cell r="H55121" t="str">
            <v>Wholesales Total</v>
          </cell>
          <cell r="I55121">
            <v>58</v>
          </cell>
        </row>
        <row r="55122">
          <cell r="A55122" t="str">
            <v>PO N</v>
          </cell>
          <cell r="B55122" t="str">
            <v>FIAT</v>
          </cell>
          <cell r="C55122" t="str">
            <v>JEEP</v>
          </cell>
          <cell r="D55122" t="str">
            <v>REST OF LATAM</v>
          </cell>
          <cell r="E55122" t="str">
            <v>NAFTA</v>
          </cell>
          <cell r="F55122" t="str">
            <v>57 - WK - GRAND CHEROKEE</v>
          </cell>
          <cell r="G55122" t="str">
            <v>JUL</v>
          </cell>
          <cell r="H55122" t="str">
            <v>Retail Total</v>
          </cell>
          <cell r="I55122">
            <v>57</v>
          </cell>
        </row>
        <row r="55123">
          <cell r="A55123" t="str">
            <v>PO N</v>
          </cell>
          <cell r="B55123" t="str">
            <v>FIAT</v>
          </cell>
          <cell r="C55123" t="str">
            <v>JEEP</v>
          </cell>
          <cell r="D55123" t="str">
            <v>REST OF LATAM</v>
          </cell>
          <cell r="E55123" t="str">
            <v>NAFTA</v>
          </cell>
          <cell r="F55123" t="str">
            <v>57 - WK - GRAND CHEROKEE</v>
          </cell>
          <cell r="G55123" t="str">
            <v>JUL</v>
          </cell>
          <cell r="H55123" t="str">
            <v>In Transit</v>
          </cell>
          <cell r="I55123">
            <v>173</v>
          </cell>
        </row>
        <row r="55124">
          <cell r="A55124" t="str">
            <v>PO N</v>
          </cell>
          <cell r="B55124" t="str">
            <v>FIAT</v>
          </cell>
          <cell r="C55124" t="str">
            <v>JEEP</v>
          </cell>
          <cell r="D55124" t="str">
            <v>REST OF LATAM</v>
          </cell>
          <cell r="E55124" t="str">
            <v>NAFTA</v>
          </cell>
          <cell r="F55124" t="str">
            <v>57 - WK - GRAND CHEROKEE</v>
          </cell>
          <cell r="G55124" t="str">
            <v>JUL</v>
          </cell>
          <cell r="H55124" t="str">
            <v>Prop. Stock Available</v>
          </cell>
          <cell r="I55124">
            <v>49</v>
          </cell>
        </row>
        <row r="55125">
          <cell r="A55125" t="str">
            <v>PO N</v>
          </cell>
          <cell r="B55125" t="str">
            <v>FIAT</v>
          </cell>
          <cell r="C55125" t="str">
            <v>JEEP</v>
          </cell>
          <cell r="D55125" t="str">
            <v>REST OF LATAM</v>
          </cell>
          <cell r="E55125" t="str">
            <v>NAFTA</v>
          </cell>
          <cell r="F55125" t="str">
            <v>57 - WK - GRAND CHEROKEE</v>
          </cell>
          <cell r="G55125" t="str">
            <v>JUL</v>
          </cell>
          <cell r="H55125" t="str">
            <v>Dealer Stock</v>
          </cell>
          <cell r="I55125">
            <v>211</v>
          </cell>
        </row>
        <row r="55126">
          <cell r="A55126" t="str">
            <v>PO N</v>
          </cell>
          <cell r="B55126" t="str">
            <v>FIAT</v>
          </cell>
          <cell r="C55126" t="str">
            <v>JEEP</v>
          </cell>
          <cell r="D55126" t="str">
            <v>REST OF LATAM</v>
          </cell>
          <cell r="E55126" t="str">
            <v>NAFTA</v>
          </cell>
          <cell r="F55126" t="str">
            <v>57 - WK - GRAND CHEROKEE</v>
          </cell>
          <cell r="G55126" t="str">
            <v>AUG</v>
          </cell>
          <cell r="H55126" t="str">
            <v>Delivery</v>
          </cell>
          <cell r="I55126">
            <v>44</v>
          </cell>
        </row>
        <row r="55127">
          <cell r="A55127" t="str">
            <v>PO N</v>
          </cell>
          <cell r="B55127" t="str">
            <v>FIAT</v>
          </cell>
          <cell r="C55127" t="str">
            <v>JEEP</v>
          </cell>
          <cell r="D55127" t="str">
            <v>REST OF LATAM</v>
          </cell>
          <cell r="E55127" t="str">
            <v>NAFTA</v>
          </cell>
          <cell r="F55127" t="str">
            <v>57 - WK - GRAND CHEROKEE</v>
          </cell>
          <cell r="G55127" t="str">
            <v>AUG</v>
          </cell>
          <cell r="H55127" t="str">
            <v>Wholesales Total</v>
          </cell>
          <cell r="I55127">
            <v>49</v>
          </cell>
        </row>
        <row r="55128">
          <cell r="A55128" t="str">
            <v>PO N</v>
          </cell>
          <cell r="B55128" t="str">
            <v>FIAT</v>
          </cell>
          <cell r="C55128" t="str">
            <v>JEEP</v>
          </cell>
          <cell r="D55128" t="str">
            <v>REST OF LATAM</v>
          </cell>
          <cell r="E55128" t="str">
            <v>NAFTA</v>
          </cell>
          <cell r="F55128" t="str">
            <v>57 - WK - GRAND CHEROKEE</v>
          </cell>
          <cell r="G55128" t="str">
            <v>AUG</v>
          </cell>
          <cell r="H55128" t="str">
            <v>Retail Total</v>
          </cell>
          <cell r="I55128">
            <v>47</v>
          </cell>
        </row>
        <row r="55129">
          <cell r="A55129" t="str">
            <v>PO N</v>
          </cell>
          <cell r="B55129" t="str">
            <v>FIAT</v>
          </cell>
          <cell r="C55129" t="str">
            <v>JEEP</v>
          </cell>
          <cell r="D55129" t="str">
            <v>REST OF LATAM</v>
          </cell>
          <cell r="E55129" t="str">
            <v>NAFTA</v>
          </cell>
          <cell r="F55129" t="str">
            <v>57 - WK - GRAND CHEROKEE</v>
          </cell>
          <cell r="G55129" t="str">
            <v>AUG</v>
          </cell>
          <cell r="H55129" t="str">
            <v>In Transit</v>
          </cell>
          <cell r="I55129">
            <v>173</v>
          </cell>
        </row>
        <row r="55130">
          <cell r="A55130" t="str">
            <v>PO N</v>
          </cell>
          <cell r="B55130" t="str">
            <v>FIAT</v>
          </cell>
          <cell r="C55130" t="str">
            <v>JEEP</v>
          </cell>
          <cell r="D55130" t="str">
            <v>REST OF LATAM</v>
          </cell>
          <cell r="E55130" t="str">
            <v>NAFTA</v>
          </cell>
          <cell r="F55130" t="str">
            <v>57 - WK - GRAND CHEROKEE</v>
          </cell>
          <cell r="G55130" t="str">
            <v>AUG</v>
          </cell>
          <cell r="H55130" t="str">
            <v>Prop. Stock Available</v>
          </cell>
          <cell r="I55130">
            <v>44</v>
          </cell>
        </row>
        <row r="55131">
          <cell r="A55131" t="str">
            <v>PO N</v>
          </cell>
          <cell r="B55131" t="str">
            <v>FIAT</v>
          </cell>
          <cell r="C55131" t="str">
            <v>JEEP</v>
          </cell>
          <cell r="D55131" t="str">
            <v>REST OF LATAM</v>
          </cell>
          <cell r="E55131" t="str">
            <v>NAFTA</v>
          </cell>
          <cell r="F55131" t="str">
            <v>57 - WK - GRAND CHEROKEE</v>
          </cell>
          <cell r="G55131" t="str">
            <v>AUG</v>
          </cell>
          <cell r="H55131" t="str">
            <v>Dealer Stock</v>
          </cell>
          <cell r="I55131">
            <v>213</v>
          </cell>
        </row>
        <row r="55132">
          <cell r="A55132" t="str">
            <v>PO N</v>
          </cell>
          <cell r="B55132" t="str">
            <v>FIAT</v>
          </cell>
          <cell r="C55132" t="str">
            <v>JEEP</v>
          </cell>
          <cell r="D55132" t="str">
            <v>REST OF LATAM</v>
          </cell>
          <cell r="E55132" t="str">
            <v>NAFTA</v>
          </cell>
          <cell r="F55132" t="str">
            <v>57 - WK - GRAND CHEROKEE</v>
          </cell>
          <cell r="G55132" t="str">
            <v>SEP</v>
          </cell>
          <cell r="H55132" t="str">
            <v>Delivery</v>
          </cell>
          <cell r="I55132">
            <v>51</v>
          </cell>
        </row>
        <row r="55133">
          <cell r="A55133" t="str">
            <v>PO N</v>
          </cell>
          <cell r="B55133" t="str">
            <v>FIAT</v>
          </cell>
          <cell r="C55133" t="str">
            <v>JEEP</v>
          </cell>
          <cell r="D55133" t="str">
            <v>REST OF LATAM</v>
          </cell>
          <cell r="E55133" t="str">
            <v>NAFTA</v>
          </cell>
          <cell r="F55133" t="str">
            <v>57 - WK - GRAND CHEROKEE</v>
          </cell>
          <cell r="G55133" t="str">
            <v>SEP</v>
          </cell>
          <cell r="H55133" t="str">
            <v>Wholesales Total</v>
          </cell>
          <cell r="I55133">
            <v>60</v>
          </cell>
        </row>
        <row r="55134">
          <cell r="A55134" t="str">
            <v>PO N</v>
          </cell>
          <cell r="B55134" t="str">
            <v>FIAT</v>
          </cell>
          <cell r="C55134" t="str">
            <v>JEEP</v>
          </cell>
          <cell r="D55134" t="str">
            <v>REST OF LATAM</v>
          </cell>
          <cell r="E55134" t="str">
            <v>NAFTA</v>
          </cell>
          <cell r="F55134" t="str">
            <v>57 - WK - GRAND CHEROKEE</v>
          </cell>
          <cell r="G55134" t="str">
            <v>SEP</v>
          </cell>
          <cell r="H55134" t="str">
            <v>Retail Total</v>
          </cell>
          <cell r="I55134">
            <v>53</v>
          </cell>
        </row>
        <row r="55135">
          <cell r="A55135" t="str">
            <v>PO N</v>
          </cell>
          <cell r="B55135" t="str">
            <v>FIAT</v>
          </cell>
          <cell r="C55135" t="str">
            <v>JEEP</v>
          </cell>
          <cell r="D55135" t="str">
            <v>REST OF LATAM</v>
          </cell>
          <cell r="E55135" t="str">
            <v>NAFTA</v>
          </cell>
          <cell r="F55135" t="str">
            <v>57 - WK - GRAND CHEROKEE</v>
          </cell>
          <cell r="G55135" t="str">
            <v>SEP</v>
          </cell>
          <cell r="H55135" t="str">
            <v>In Transit</v>
          </cell>
          <cell r="I55135">
            <v>173</v>
          </cell>
        </row>
        <row r="55136">
          <cell r="A55136" t="str">
            <v>PO N</v>
          </cell>
          <cell r="B55136" t="str">
            <v>FIAT</v>
          </cell>
          <cell r="C55136" t="str">
            <v>JEEP</v>
          </cell>
          <cell r="D55136" t="str">
            <v>REST OF LATAM</v>
          </cell>
          <cell r="E55136" t="str">
            <v>NAFTA</v>
          </cell>
          <cell r="F55136" t="str">
            <v>57 - WK - GRAND CHEROKEE</v>
          </cell>
          <cell r="G55136" t="str">
            <v>SEP</v>
          </cell>
          <cell r="H55136" t="str">
            <v>Prop. Stock Available</v>
          </cell>
          <cell r="I55136">
            <v>35</v>
          </cell>
        </row>
        <row r="55137">
          <cell r="A55137" t="str">
            <v>PO N</v>
          </cell>
          <cell r="B55137" t="str">
            <v>FIAT</v>
          </cell>
          <cell r="C55137" t="str">
            <v>JEEP</v>
          </cell>
          <cell r="D55137" t="str">
            <v>REST OF LATAM</v>
          </cell>
          <cell r="E55137" t="str">
            <v>NAFTA</v>
          </cell>
          <cell r="F55137" t="str">
            <v>57 - WK - GRAND CHEROKEE</v>
          </cell>
          <cell r="G55137" t="str">
            <v>SEP</v>
          </cell>
          <cell r="H55137" t="str">
            <v>Dealer Stock</v>
          </cell>
          <cell r="I55137">
            <v>220</v>
          </cell>
        </row>
        <row r="55138">
          <cell r="A55138" t="str">
            <v>PO N</v>
          </cell>
          <cell r="B55138" t="str">
            <v>FIAT</v>
          </cell>
          <cell r="C55138" t="str">
            <v>JEEP</v>
          </cell>
          <cell r="D55138" t="str">
            <v>REST OF LATAM</v>
          </cell>
          <cell r="E55138" t="str">
            <v>NAFTA</v>
          </cell>
          <cell r="F55138" t="str">
            <v>57 - WK - GRAND CHEROKEE</v>
          </cell>
          <cell r="G55138" t="str">
            <v>OCT</v>
          </cell>
          <cell r="H55138" t="str">
            <v>Delivery</v>
          </cell>
          <cell r="I55138">
            <v>48</v>
          </cell>
        </row>
        <row r="55139">
          <cell r="A55139" t="str">
            <v>PO N</v>
          </cell>
          <cell r="B55139" t="str">
            <v>FIAT</v>
          </cell>
          <cell r="C55139" t="str">
            <v>JEEP</v>
          </cell>
          <cell r="D55139" t="str">
            <v>REST OF LATAM</v>
          </cell>
          <cell r="E55139" t="str">
            <v>NAFTA</v>
          </cell>
          <cell r="F55139" t="str">
            <v>57 - WK - GRAND CHEROKEE</v>
          </cell>
          <cell r="G55139" t="str">
            <v>OCT</v>
          </cell>
          <cell r="H55139" t="str">
            <v>Wholesales Total</v>
          </cell>
          <cell r="I55139">
            <v>57</v>
          </cell>
        </row>
        <row r="55140">
          <cell r="A55140" t="str">
            <v>PO N</v>
          </cell>
          <cell r="B55140" t="str">
            <v>FIAT</v>
          </cell>
          <cell r="C55140" t="str">
            <v>JEEP</v>
          </cell>
          <cell r="D55140" t="str">
            <v>REST OF LATAM</v>
          </cell>
          <cell r="E55140" t="str">
            <v>NAFTA</v>
          </cell>
          <cell r="F55140" t="str">
            <v>57 - WK - GRAND CHEROKEE</v>
          </cell>
          <cell r="G55140" t="str">
            <v>OCT</v>
          </cell>
          <cell r="H55140" t="str">
            <v>Retail Total</v>
          </cell>
          <cell r="I55140">
            <v>57</v>
          </cell>
        </row>
        <row r="55141">
          <cell r="A55141" t="str">
            <v>PO N</v>
          </cell>
          <cell r="B55141" t="str">
            <v>FIAT</v>
          </cell>
          <cell r="C55141" t="str">
            <v>JEEP</v>
          </cell>
          <cell r="D55141" t="str">
            <v>REST OF LATAM</v>
          </cell>
          <cell r="E55141" t="str">
            <v>NAFTA</v>
          </cell>
          <cell r="F55141" t="str">
            <v>57 - WK - GRAND CHEROKEE</v>
          </cell>
          <cell r="G55141" t="str">
            <v>OCT</v>
          </cell>
          <cell r="H55141" t="str">
            <v>In Transit</v>
          </cell>
          <cell r="I55141">
            <v>173</v>
          </cell>
        </row>
        <row r="55142">
          <cell r="A55142" t="str">
            <v>PO N</v>
          </cell>
          <cell r="B55142" t="str">
            <v>FIAT</v>
          </cell>
          <cell r="C55142" t="str">
            <v>JEEP</v>
          </cell>
          <cell r="D55142" t="str">
            <v>REST OF LATAM</v>
          </cell>
          <cell r="E55142" t="str">
            <v>NAFTA</v>
          </cell>
          <cell r="F55142" t="str">
            <v>57 - WK - GRAND CHEROKEE</v>
          </cell>
          <cell r="G55142" t="str">
            <v>OCT</v>
          </cell>
          <cell r="H55142" t="str">
            <v>Prop. Stock Available</v>
          </cell>
          <cell r="I55142">
            <v>26</v>
          </cell>
        </row>
        <row r="55143">
          <cell r="A55143" t="str">
            <v>PO N</v>
          </cell>
          <cell r="B55143" t="str">
            <v>FIAT</v>
          </cell>
          <cell r="C55143" t="str">
            <v>JEEP</v>
          </cell>
          <cell r="D55143" t="str">
            <v>REST OF LATAM</v>
          </cell>
          <cell r="E55143" t="str">
            <v>NAFTA</v>
          </cell>
          <cell r="F55143" t="str">
            <v>57 - WK - GRAND CHEROKEE</v>
          </cell>
          <cell r="G55143" t="str">
            <v>OCT</v>
          </cell>
          <cell r="H55143" t="str">
            <v>Dealer Stock</v>
          </cell>
          <cell r="I55143">
            <v>220</v>
          </cell>
        </row>
        <row r="55144">
          <cell r="A55144" t="str">
            <v>PO N</v>
          </cell>
          <cell r="B55144" t="str">
            <v>FIAT</v>
          </cell>
          <cell r="C55144" t="str">
            <v>JEEP</v>
          </cell>
          <cell r="D55144" t="str">
            <v>REST OF LATAM</v>
          </cell>
          <cell r="E55144" t="str">
            <v>NAFTA</v>
          </cell>
          <cell r="F55144" t="str">
            <v>57 - WK - GRAND CHEROKEE</v>
          </cell>
          <cell r="G55144" t="str">
            <v>NOV</v>
          </cell>
          <cell r="H55144" t="str">
            <v>Delivery</v>
          </cell>
          <cell r="I55144">
            <v>47</v>
          </cell>
        </row>
        <row r="55145">
          <cell r="A55145" t="str">
            <v>PO N</v>
          </cell>
          <cell r="B55145" t="str">
            <v>FIAT</v>
          </cell>
          <cell r="C55145" t="str">
            <v>JEEP</v>
          </cell>
          <cell r="D55145" t="str">
            <v>REST OF LATAM</v>
          </cell>
          <cell r="E55145" t="str">
            <v>NAFTA</v>
          </cell>
          <cell r="F55145" t="str">
            <v>57 - WK - GRAND CHEROKEE</v>
          </cell>
          <cell r="G55145" t="str">
            <v>NOV</v>
          </cell>
          <cell r="H55145" t="str">
            <v>Wholesales Total</v>
          </cell>
          <cell r="I55145">
            <v>57</v>
          </cell>
        </row>
        <row r="55146">
          <cell r="A55146" t="str">
            <v>PO N</v>
          </cell>
          <cell r="B55146" t="str">
            <v>FIAT</v>
          </cell>
          <cell r="C55146" t="str">
            <v>JEEP</v>
          </cell>
          <cell r="D55146" t="str">
            <v>REST OF LATAM</v>
          </cell>
          <cell r="E55146" t="str">
            <v>NAFTA</v>
          </cell>
          <cell r="F55146" t="str">
            <v>57 - WK - GRAND CHEROKEE</v>
          </cell>
          <cell r="G55146" t="str">
            <v>NOV</v>
          </cell>
          <cell r="H55146" t="str">
            <v>Retail Total</v>
          </cell>
          <cell r="I55146">
            <v>59</v>
          </cell>
        </row>
        <row r="55147">
          <cell r="A55147" t="str">
            <v>PO N</v>
          </cell>
          <cell r="B55147" t="str">
            <v>FIAT</v>
          </cell>
          <cell r="C55147" t="str">
            <v>JEEP</v>
          </cell>
          <cell r="D55147" t="str">
            <v>REST OF LATAM</v>
          </cell>
          <cell r="E55147" t="str">
            <v>NAFTA</v>
          </cell>
          <cell r="F55147" t="str">
            <v>57 - WK - GRAND CHEROKEE</v>
          </cell>
          <cell r="G55147" t="str">
            <v>NOV</v>
          </cell>
          <cell r="H55147" t="str">
            <v>In Transit</v>
          </cell>
          <cell r="I55147">
            <v>173</v>
          </cell>
        </row>
        <row r="55148">
          <cell r="A55148" t="str">
            <v>PO N</v>
          </cell>
          <cell r="B55148" t="str">
            <v>FIAT</v>
          </cell>
          <cell r="C55148" t="str">
            <v>JEEP</v>
          </cell>
          <cell r="D55148" t="str">
            <v>REST OF LATAM</v>
          </cell>
          <cell r="E55148" t="str">
            <v>NAFTA</v>
          </cell>
          <cell r="F55148" t="str">
            <v>57 - WK - GRAND CHEROKEE</v>
          </cell>
          <cell r="G55148" t="str">
            <v>NOV</v>
          </cell>
          <cell r="H55148" t="str">
            <v>Prop. Stock Available</v>
          </cell>
          <cell r="I55148">
            <v>16</v>
          </cell>
        </row>
        <row r="55149">
          <cell r="A55149" t="str">
            <v>PO N</v>
          </cell>
          <cell r="B55149" t="str">
            <v>FIAT</v>
          </cell>
          <cell r="C55149" t="str">
            <v>JEEP</v>
          </cell>
          <cell r="D55149" t="str">
            <v>REST OF LATAM</v>
          </cell>
          <cell r="E55149" t="str">
            <v>NAFTA</v>
          </cell>
          <cell r="F55149" t="str">
            <v>57 - WK - GRAND CHEROKEE</v>
          </cell>
          <cell r="G55149" t="str">
            <v>NOV</v>
          </cell>
          <cell r="H55149" t="str">
            <v>Dealer Stock</v>
          </cell>
          <cell r="I55149">
            <v>218</v>
          </cell>
        </row>
        <row r="55150">
          <cell r="A55150" t="str">
            <v>PO N</v>
          </cell>
          <cell r="B55150" t="str">
            <v>FIAT</v>
          </cell>
          <cell r="C55150" t="str">
            <v>JEEP</v>
          </cell>
          <cell r="D55150" t="str">
            <v>REST OF LATAM</v>
          </cell>
          <cell r="E55150" t="str">
            <v>NAFTA</v>
          </cell>
          <cell r="F55150" t="str">
            <v>57 - WK - GRAND CHEROKEE</v>
          </cell>
          <cell r="G55150" t="str">
            <v>DEC</v>
          </cell>
          <cell r="H55150" t="str">
            <v>Delivery</v>
          </cell>
          <cell r="I55150">
            <v>43</v>
          </cell>
        </row>
        <row r="55151">
          <cell r="A55151" t="str">
            <v>PO N</v>
          </cell>
          <cell r="B55151" t="str">
            <v>FIAT</v>
          </cell>
          <cell r="C55151" t="str">
            <v>JEEP</v>
          </cell>
          <cell r="D55151" t="str">
            <v>REST OF LATAM</v>
          </cell>
          <cell r="E55151" t="str">
            <v>NAFTA</v>
          </cell>
          <cell r="F55151" t="str">
            <v>57 - WK - GRAND CHEROKEE</v>
          </cell>
          <cell r="G55151" t="str">
            <v>DEC</v>
          </cell>
          <cell r="H55151" t="str">
            <v>Wholesales Total</v>
          </cell>
          <cell r="I55151">
            <v>54</v>
          </cell>
        </row>
        <row r="55152">
          <cell r="A55152" t="str">
            <v>PO N</v>
          </cell>
          <cell r="B55152" t="str">
            <v>FIAT</v>
          </cell>
          <cell r="C55152" t="str">
            <v>JEEP</v>
          </cell>
          <cell r="D55152" t="str">
            <v>REST OF LATAM</v>
          </cell>
          <cell r="E55152" t="str">
            <v>NAFTA</v>
          </cell>
          <cell r="F55152" t="str">
            <v>57 - WK - GRAND CHEROKEE</v>
          </cell>
          <cell r="G55152" t="str">
            <v>DEC</v>
          </cell>
          <cell r="H55152" t="str">
            <v>Retail Total</v>
          </cell>
          <cell r="I55152">
            <v>54</v>
          </cell>
        </row>
        <row r="55153">
          <cell r="A55153" t="str">
            <v>PO N</v>
          </cell>
          <cell r="B55153" t="str">
            <v>FIAT</v>
          </cell>
          <cell r="C55153" t="str">
            <v>JEEP</v>
          </cell>
          <cell r="D55153" t="str">
            <v>REST OF LATAM</v>
          </cell>
          <cell r="E55153" t="str">
            <v>NAFTA</v>
          </cell>
          <cell r="F55153" t="str">
            <v>57 - WK - GRAND CHEROKEE</v>
          </cell>
          <cell r="G55153" t="str">
            <v>DEC</v>
          </cell>
          <cell r="H55153" t="str">
            <v>In Transit</v>
          </cell>
          <cell r="I55153">
            <v>173</v>
          </cell>
        </row>
        <row r="55154">
          <cell r="A55154" t="str">
            <v>PO N</v>
          </cell>
          <cell r="B55154" t="str">
            <v>FIAT</v>
          </cell>
          <cell r="C55154" t="str">
            <v>JEEP</v>
          </cell>
          <cell r="D55154" t="str">
            <v>REST OF LATAM</v>
          </cell>
          <cell r="E55154" t="str">
            <v>NAFTA</v>
          </cell>
          <cell r="F55154" t="str">
            <v>57 - WK - GRAND CHEROKEE</v>
          </cell>
          <cell r="G55154" t="str">
            <v>DEC</v>
          </cell>
          <cell r="H55154" t="str">
            <v>Prop. Stock Available</v>
          </cell>
          <cell r="I55154">
            <v>5</v>
          </cell>
        </row>
        <row r="55155">
          <cell r="A55155" t="str">
            <v>PO N</v>
          </cell>
          <cell r="B55155" t="str">
            <v>FIAT</v>
          </cell>
          <cell r="C55155" t="str">
            <v>JEEP</v>
          </cell>
          <cell r="D55155" t="str">
            <v>REST OF LATAM</v>
          </cell>
          <cell r="E55155" t="str">
            <v>NAFTA</v>
          </cell>
          <cell r="F55155" t="str">
            <v>57 - WK - GRAND CHEROKEE</v>
          </cell>
          <cell r="G55155" t="str">
            <v>DEC</v>
          </cell>
          <cell r="H55155" t="str">
            <v>Dealer Stock</v>
          </cell>
          <cell r="I55155">
            <v>218</v>
          </cell>
        </row>
        <row r="55156">
          <cell r="A55156" t="str">
            <v>PO N</v>
          </cell>
          <cell r="B55156" t="str">
            <v>FIAT</v>
          </cell>
          <cell r="C55156" t="str">
            <v>JEEP</v>
          </cell>
          <cell r="D55156" t="str">
            <v>REST OF LATAM</v>
          </cell>
          <cell r="E55156" t="str">
            <v>NAFTA</v>
          </cell>
          <cell r="F55156" t="str">
            <v>57 - BU - RENEGADE MELFI</v>
          </cell>
          <cell r="G55156" t="str">
            <v>JAN</v>
          </cell>
          <cell r="H55156" t="str">
            <v>Prop. Stock Available</v>
          </cell>
          <cell r="I55156">
            <v>1</v>
          </cell>
        </row>
        <row r="55157">
          <cell r="A55157" t="str">
            <v>PO N</v>
          </cell>
          <cell r="B55157" t="str">
            <v>FIAT</v>
          </cell>
          <cell r="C55157" t="str">
            <v>JEEP</v>
          </cell>
          <cell r="D55157" t="str">
            <v>REST OF LATAM</v>
          </cell>
          <cell r="E55157" t="str">
            <v>NAFTA</v>
          </cell>
          <cell r="F55157" t="str">
            <v>57 - BU - RENEGADE MELFI</v>
          </cell>
          <cell r="G55157" t="str">
            <v>FEB</v>
          </cell>
          <cell r="H55157" t="str">
            <v>Prop. Stock Available</v>
          </cell>
          <cell r="I55157">
            <v>1</v>
          </cell>
        </row>
        <row r="55158">
          <cell r="A55158" t="str">
            <v>PO N</v>
          </cell>
          <cell r="B55158" t="str">
            <v>FIAT</v>
          </cell>
          <cell r="C55158" t="str">
            <v>JEEP</v>
          </cell>
          <cell r="D55158" t="str">
            <v>REST OF LATAM</v>
          </cell>
          <cell r="E55158" t="str">
            <v>NAFTA</v>
          </cell>
          <cell r="F55158" t="str">
            <v>57 - BU - RENEGADE MELFI</v>
          </cell>
          <cell r="G55158" t="str">
            <v>MAR</v>
          </cell>
          <cell r="H55158" t="str">
            <v>Prop. Stock Available</v>
          </cell>
          <cell r="I55158">
            <v>1</v>
          </cell>
        </row>
        <row r="55159">
          <cell r="A55159" t="str">
            <v>PO N</v>
          </cell>
          <cell r="B55159" t="str">
            <v>FIAT</v>
          </cell>
          <cell r="C55159" t="str">
            <v>JEEP</v>
          </cell>
          <cell r="D55159" t="str">
            <v>REST OF LATAM</v>
          </cell>
          <cell r="E55159" t="str">
            <v>NAFTA</v>
          </cell>
          <cell r="F55159" t="str">
            <v>57 - BU - RENEGADE MELFI</v>
          </cell>
          <cell r="G55159" t="str">
            <v>APR</v>
          </cell>
          <cell r="H55159" t="str">
            <v>Prop. Stock Available</v>
          </cell>
          <cell r="I55159">
            <v>1</v>
          </cell>
        </row>
        <row r="55160">
          <cell r="A55160" t="str">
            <v>PO N</v>
          </cell>
          <cell r="B55160" t="str">
            <v>FIAT</v>
          </cell>
          <cell r="C55160" t="str">
            <v>JEEP</v>
          </cell>
          <cell r="D55160" t="str">
            <v>REST OF LATAM</v>
          </cell>
          <cell r="E55160" t="str">
            <v>NAFTA</v>
          </cell>
          <cell r="F55160" t="str">
            <v>57 - BU - RENEGADE MELFI</v>
          </cell>
          <cell r="G55160" t="str">
            <v>MAY</v>
          </cell>
          <cell r="H55160" t="str">
            <v>Prop. Stock Available</v>
          </cell>
          <cell r="I55160">
            <v>1</v>
          </cell>
        </row>
        <row r="55161">
          <cell r="A55161" t="str">
            <v>PO N</v>
          </cell>
          <cell r="B55161" t="str">
            <v>FIAT</v>
          </cell>
          <cell r="C55161" t="str">
            <v>JEEP</v>
          </cell>
          <cell r="D55161" t="str">
            <v>REST OF LATAM</v>
          </cell>
          <cell r="E55161" t="str">
            <v>NAFTA</v>
          </cell>
          <cell r="F55161" t="str">
            <v>57 - BU - RENEGADE MELFI</v>
          </cell>
          <cell r="G55161" t="str">
            <v>JUN</v>
          </cell>
          <cell r="H55161" t="str">
            <v>Prop. Stock Available</v>
          </cell>
          <cell r="I55161">
            <v>1</v>
          </cell>
        </row>
        <row r="55162">
          <cell r="A55162" t="str">
            <v>PO N</v>
          </cell>
          <cell r="B55162" t="str">
            <v>FIAT</v>
          </cell>
          <cell r="C55162" t="str">
            <v>JEEP</v>
          </cell>
          <cell r="D55162" t="str">
            <v>REST OF LATAM</v>
          </cell>
          <cell r="E55162" t="str">
            <v>NAFTA</v>
          </cell>
          <cell r="F55162" t="str">
            <v>57 - BU - RENEGADE MELFI</v>
          </cell>
          <cell r="G55162" t="str">
            <v>JUL</v>
          </cell>
          <cell r="H55162" t="str">
            <v>Prop. Stock Available</v>
          </cell>
          <cell r="I55162">
            <v>1</v>
          </cell>
        </row>
        <row r="55163">
          <cell r="A55163" t="str">
            <v>PO N</v>
          </cell>
          <cell r="B55163" t="str">
            <v>FIAT</v>
          </cell>
          <cell r="C55163" t="str">
            <v>JEEP</v>
          </cell>
          <cell r="D55163" t="str">
            <v>REST OF LATAM</v>
          </cell>
          <cell r="E55163" t="str">
            <v>NAFTA</v>
          </cell>
          <cell r="F55163" t="str">
            <v>57 - BU - RENEGADE MELFI</v>
          </cell>
          <cell r="G55163" t="str">
            <v>AUG</v>
          </cell>
          <cell r="H55163" t="str">
            <v>Prop. Stock Available</v>
          </cell>
          <cell r="I55163">
            <v>1</v>
          </cell>
        </row>
        <row r="55164">
          <cell r="A55164" t="str">
            <v>PO N</v>
          </cell>
          <cell r="B55164" t="str">
            <v>FIAT</v>
          </cell>
          <cell r="C55164" t="str">
            <v>JEEP</v>
          </cell>
          <cell r="D55164" t="str">
            <v>REST OF LATAM</v>
          </cell>
          <cell r="E55164" t="str">
            <v>NAFTA</v>
          </cell>
          <cell r="F55164" t="str">
            <v>57 - BU - RENEGADE MELFI</v>
          </cell>
          <cell r="G55164" t="str">
            <v>SEP</v>
          </cell>
          <cell r="H55164" t="str">
            <v>Prop. Stock Available</v>
          </cell>
          <cell r="I55164">
            <v>1</v>
          </cell>
        </row>
        <row r="55165">
          <cell r="A55165" t="str">
            <v>PO N</v>
          </cell>
          <cell r="B55165" t="str">
            <v>FIAT</v>
          </cell>
          <cell r="C55165" t="str">
            <v>JEEP</v>
          </cell>
          <cell r="D55165" t="str">
            <v>REST OF LATAM</v>
          </cell>
          <cell r="E55165" t="str">
            <v>NAFTA</v>
          </cell>
          <cell r="F55165" t="str">
            <v>57 - BU - RENEGADE MELFI</v>
          </cell>
          <cell r="G55165" t="str">
            <v>OCT</v>
          </cell>
          <cell r="H55165" t="str">
            <v>Prop. Stock Available</v>
          </cell>
          <cell r="I55165">
            <v>1</v>
          </cell>
        </row>
        <row r="55166">
          <cell r="A55166" t="str">
            <v>PO N</v>
          </cell>
          <cell r="B55166" t="str">
            <v>FIAT</v>
          </cell>
          <cell r="C55166" t="str">
            <v>JEEP</v>
          </cell>
          <cell r="D55166" t="str">
            <v>REST OF LATAM</v>
          </cell>
          <cell r="E55166" t="str">
            <v>NAFTA</v>
          </cell>
          <cell r="F55166" t="str">
            <v>57 - BU - RENEGADE MELFI</v>
          </cell>
          <cell r="G55166" t="str">
            <v>NOV</v>
          </cell>
          <cell r="H55166" t="str">
            <v>Prop. Stock Available</v>
          </cell>
          <cell r="I55166">
            <v>1</v>
          </cell>
        </row>
        <row r="55167">
          <cell r="A55167" t="str">
            <v>PO N</v>
          </cell>
          <cell r="B55167" t="str">
            <v>FIAT</v>
          </cell>
          <cell r="C55167" t="str">
            <v>JEEP</v>
          </cell>
          <cell r="D55167" t="str">
            <v>REST OF LATAM</v>
          </cell>
          <cell r="E55167" t="str">
            <v>NAFTA</v>
          </cell>
          <cell r="F55167" t="str">
            <v>57 - BU - RENEGADE MELFI</v>
          </cell>
          <cell r="G55167" t="str">
            <v>DEC</v>
          </cell>
          <cell r="H55167" t="str">
            <v>Prop. Stock Available</v>
          </cell>
          <cell r="I55167">
            <v>1</v>
          </cell>
        </row>
        <row r="55168">
          <cell r="A55168" t="str">
            <v>PO PY</v>
          </cell>
          <cell r="B55168" t="str">
            <v>FIAT</v>
          </cell>
          <cell r="C55168" t="str">
            <v>ALFA</v>
          </cell>
          <cell r="D55168" t="str">
            <v>REST OF LATAM</v>
          </cell>
          <cell r="E55168" t="str">
            <v>ITALIA</v>
          </cell>
          <cell r="F55168" t="str">
            <v>996 - 191 - ALFA GIULIETTA</v>
          </cell>
          <cell r="G55168" t="str">
            <v>MAY</v>
          </cell>
          <cell r="H55168" t="str">
            <v>Prop. Stock Available</v>
          </cell>
          <cell r="I55168">
            <v>15</v>
          </cell>
        </row>
        <row r="55169">
          <cell r="A55169" t="str">
            <v>PO PY</v>
          </cell>
          <cell r="B55169" t="str">
            <v>FIAT</v>
          </cell>
          <cell r="C55169" t="str">
            <v>ALFA</v>
          </cell>
          <cell r="D55169" t="str">
            <v>REST OF LATAM</v>
          </cell>
          <cell r="E55169" t="str">
            <v>ITALIA</v>
          </cell>
          <cell r="F55169" t="str">
            <v>996 - 191 - ALFA GIULIETTA</v>
          </cell>
          <cell r="G55169" t="str">
            <v>JUN</v>
          </cell>
          <cell r="H55169" t="str">
            <v>Prop. Stock Available</v>
          </cell>
          <cell r="I55169">
            <v>15</v>
          </cell>
        </row>
        <row r="55170">
          <cell r="A55170" t="str">
            <v>PO PY</v>
          </cell>
          <cell r="B55170" t="str">
            <v>FIAT</v>
          </cell>
          <cell r="C55170" t="str">
            <v>ALFA</v>
          </cell>
          <cell r="D55170" t="str">
            <v>REST OF LATAM</v>
          </cell>
          <cell r="E55170" t="str">
            <v>ITALIA</v>
          </cell>
          <cell r="F55170" t="str">
            <v>996 - 191 - ALFA GIULIETTA</v>
          </cell>
          <cell r="G55170" t="str">
            <v>JUL</v>
          </cell>
          <cell r="H55170" t="str">
            <v>Prop. Stock Available</v>
          </cell>
          <cell r="I55170">
            <v>15</v>
          </cell>
        </row>
        <row r="55171">
          <cell r="A55171" t="str">
            <v>PO PY</v>
          </cell>
          <cell r="B55171" t="str">
            <v>FIAT</v>
          </cell>
          <cell r="C55171" t="str">
            <v>ALFA</v>
          </cell>
          <cell r="D55171" t="str">
            <v>REST OF LATAM</v>
          </cell>
          <cell r="E55171" t="str">
            <v>ITALIA</v>
          </cell>
          <cell r="F55171" t="str">
            <v>996 - 191 - ALFA GIULIETTA</v>
          </cell>
          <cell r="G55171" t="str">
            <v>AUG</v>
          </cell>
          <cell r="H55171" t="str">
            <v>Prop. Stock Available</v>
          </cell>
          <cell r="I55171">
            <v>15</v>
          </cell>
        </row>
        <row r="55172">
          <cell r="A55172" t="str">
            <v>PO PY</v>
          </cell>
          <cell r="B55172" t="str">
            <v>FIAT</v>
          </cell>
          <cell r="C55172" t="str">
            <v>ALFA</v>
          </cell>
          <cell r="D55172" t="str">
            <v>REST OF LATAM</v>
          </cell>
          <cell r="E55172" t="str">
            <v>ITALIA</v>
          </cell>
          <cell r="F55172" t="str">
            <v>996 - 191 - ALFA GIULIETTA</v>
          </cell>
          <cell r="G55172" t="str">
            <v>SEP</v>
          </cell>
          <cell r="H55172" t="str">
            <v>Prop. Stock Available</v>
          </cell>
          <cell r="I55172">
            <v>105</v>
          </cell>
        </row>
        <row r="55173">
          <cell r="A55173" t="str">
            <v>PO PY</v>
          </cell>
          <cell r="B55173" t="str">
            <v>FIAT</v>
          </cell>
          <cell r="C55173" t="str">
            <v>ALFA</v>
          </cell>
          <cell r="D55173" t="str">
            <v>REST OF LATAM</v>
          </cell>
          <cell r="E55173" t="str">
            <v>ITALIA</v>
          </cell>
          <cell r="F55173" t="str">
            <v>996 - 191 - ALFA GIULIETTA</v>
          </cell>
          <cell r="G55173" t="str">
            <v>OCT</v>
          </cell>
          <cell r="H55173" t="str">
            <v>Prop. Stock Available</v>
          </cell>
          <cell r="I55173">
            <v>40</v>
          </cell>
        </row>
        <row r="55174">
          <cell r="A55174" t="str">
            <v>PO PY</v>
          </cell>
          <cell r="B55174" t="str">
            <v>FIAT</v>
          </cell>
          <cell r="C55174" t="str">
            <v>ALFA</v>
          </cell>
          <cell r="D55174" t="str">
            <v>REST OF LATAM</v>
          </cell>
          <cell r="E55174" t="str">
            <v>ITALIA</v>
          </cell>
          <cell r="F55174" t="str">
            <v>996 - 145 - MITO</v>
          </cell>
          <cell r="G55174" t="str">
            <v>JAN</v>
          </cell>
          <cell r="H55174" t="str">
            <v>Prop. Stock Available</v>
          </cell>
          <cell r="I55174">
            <v>5</v>
          </cell>
        </row>
        <row r="55175">
          <cell r="A55175" t="str">
            <v>PO PY</v>
          </cell>
          <cell r="B55175" t="str">
            <v>FIAT</v>
          </cell>
          <cell r="C55175" t="str">
            <v>ALFA</v>
          </cell>
          <cell r="D55175" t="str">
            <v>REST OF LATAM</v>
          </cell>
          <cell r="E55175" t="str">
            <v>ITALIA</v>
          </cell>
          <cell r="F55175" t="str">
            <v>996 - 145 - MITO</v>
          </cell>
          <cell r="G55175" t="str">
            <v>FEB</v>
          </cell>
          <cell r="H55175" t="str">
            <v>Prop. Stock Available</v>
          </cell>
          <cell r="I55175">
            <v>5</v>
          </cell>
        </row>
        <row r="55176">
          <cell r="A55176" t="str">
            <v>PO PY</v>
          </cell>
          <cell r="B55176" t="str">
            <v>FIAT</v>
          </cell>
          <cell r="C55176" t="str">
            <v>ALFA</v>
          </cell>
          <cell r="D55176" t="str">
            <v>REST OF LATAM</v>
          </cell>
          <cell r="E55176" t="str">
            <v>ITALIA</v>
          </cell>
          <cell r="F55176" t="str">
            <v>996 - 145 - MITO</v>
          </cell>
          <cell r="G55176" t="str">
            <v>MAR</v>
          </cell>
          <cell r="H55176" t="str">
            <v>Prop. Stock Available</v>
          </cell>
          <cell r="I55176">
            <v>1</v>
          </cell>
        </row>
        <row r="55177">
          <cell r="A55177" t="str">
            <v>PO PY</v>
          </cell>
          <cell r="B55177" t="str">
            <v>FIAT</v>
          </cell>
          <cell r="C55177" t="str">
            <v>ALFA</v>
          </cell>
          <cell r="D55177" t="str">
            <v>REST OF LATAM</v>
          </cell>
          <cell r="E55177" t="str">
            <v>ITALIA</v>
          </cell>
          <cell r="F55177" t="str">
            <v>996 - 145 - MITO</v>
          </cell>
          <cell r="G55177" t="str">
            <v>APR</v>
          </cell>
          <cell r="H55177" t="str">
            <v>Prop. Stock Available</v>
          </cell>
          <cell r="I55177">
            <v>1</v>
          </cell>
        </row>
        <row r="55178">
          <cell r="A55178" t="str">
            <v>PO PY</v>
          </cell>
          <cell r="B55178" t="str">
            <v>FIAT</v>
          </cell>
          <cell r="C55178" t="str">
            <v>ALFA</v>
          </cell>
          <cell r="D55178" t="str">
            <v>REST OF LATAM</v>
          </cell>
          <cell r="E55178" t="str">
            <v>ITALIA</v>
          </cell>
          <cell r="F55178" t="str">
            <v>996 - 145 - MITO</v>
          </cell>
          <cell r="G55178" t="str">
            <v>MAY</v>
          </cell>
          <cell r="H55178" t="str">
            <v>Prop. Stock Available</v>
          </cell>
          <cell r="I55178">
            <v>1</v>
          </cell>
        </row>
        <row r="55179">
          <cell r="A55179" t="str">
            <v>PO PY</v>
          </cell>
          <cell r="B55179" t="str">
            <v>FIAT</v>
          </cell>
          <cell r="C55179" t="str">
            <v>ALFA</v>
          </cell>
          <cell r="D55179" t="str">
            <v>REST OF LATAM</v>
          </cell>
          <cell r="E55179" t="str">
            <v>ITALIA</v>
          </cell>
          <cell r="F55179" t="str">
            <v>996 - 145 - MITO</v>
          </cell>
          <cell r="G55179" t="str">
            <v>JUN</v>
          </cell>
          <cell r="H55179" t="str">
            <v>Prop. Stock Available</v>
          </cell>
          <cell r="I55179">
            <v>1</v>
          </cell>
        </row>
        <row r="55180">
          <cell r="A55180" t="str">
            <v>PO PY</v>
          </cell>
          <cell r="B55180" t="str">
            <v>FIAT</v>
          </cell>
          <cell r="C55180" t="str">
            <v>ALFA</v>
          </cell>
          <cell r="D55180" t="str">
            <v>REST OF LATAM</v>
          </cell>
          <cell r="E55180" t="str">
            <v>ITALIA</v>
          </cell>
          <cell r="F55180" t="str">
            <v>996 - 145 - MITO</v>
          </cell>
          <cell r="G55180" t="str">
            <v>JUL</v>
          </cell>
          <cell r="H55180" t="str">
            <v>Prop. Stock Available</v>
          </cell>
          <cell r="I55180">
            <v>1</v>
          </cell>
        </row>
        <row r="55181">
          <cell r="A55181" t="str">
            <v>PO PY</v>
          </cell>
          <cell r="B55181" t="str">
            <v>FIAT</v>
          </cell>
          <cell r="C55181" t="str">
            <v>ALFA</v>
          </cell>
          <cell r="D55181" t="str">
            <v>REST OF LATAM</v>
          </cell>
          <cell r="E55181" t="str">
            <v>ITALIA</v>
          </cell>
          <cell r="F55181" t="str">
            <v>996 - 145 - MITO</v>
          </cell>
          <cell r="G55181" t="str">
            <v>AUG</v>
          </cell>
          <cell r="H55181" t="str">
            <v>Prop. Stock Available</v>
          </cell>
          <cell r="I55181">
            <v>1</v>
          </cell>
        </row>
        <row r="55182">
          <cell r="A55182" t="str">
            <v>PO PY</v>
          </cell>
          <cell r="B55182" t="str">
            <v>FIAT</v>
          </cell>
          <cell r="C55182" t="str">
            <v>ALFA</v>
          </cell>
          <cell r="D55182" t="str">
            <v>REST OF LATAM</v>
          </cell>
          <cell r="E55182" t="str">
            <v>ITALIA</v>
          </cell>
          <cell r="F55182" t="str">
            <v>996 - 145 - MITO</v>
          </cell>
          <cell r="G55182" t="str">
            <v>SEP</v>
          </cell>
          <cell r="H55182" t="str">
            <v>Prop. Stock Available</v>
          </cell>
          <cell r="I55182">
            <v>114</v>
          </cell>
        </row>
        <row r="55183">
          <cell r="A55183" t="str">
            <v>PO PY</v>
          </cell>
          <cell r="B55183" t="str">
            <v>FIAT</v>
          </cell>
          <cell r="C55183" t="str">
            <v>ALFA</v>
          </cell>
          <cell r="D55183" t="str">
            <v>REST OF LATAM</v>
          </cell>
          <cell r="E55183" t="str">
            <v>ITALIA</v>
          </cell>
          <cell r="F55183" t="str">
            <v>996 - 145 - MITO</v>
          </cell>
          <cell r="G55183" t="str">
            <v>OCT</v>
          </cell>
          <cell r="H55183" t="str">
            <v>Prop. Stock Available</v>
          </cell>
          <cell r="I55183">
            <v>108</v>
          </cell>
        </row>
        <row r="55184">
          <cell r="A55184" t="str">
            <v>PO PY</v>
          </cell>
          <cell r="B55184" t="str">
            <v>FIAT</v>
          </cell>
          <cell r="C55184" t="str">
            <v>ALFA</v>
          </cell>
          <cell r="D55184" t="str">
            <v>REST OF LATAM</v>
          </cell>
          <cell r="E55184" t="str">
            <v>ITALIA</v>
          </cell>
          <cell r="F55184" t="str">
            <v>996 - 145 - MITO</v>
          </cell>
          <cell r="G55184" t="str">
            <v>NOV</v>
          </cell>
          <cell r="H55184" t="str">
            <v>Prop. Stock Available</v>
          </cell>
          <cell r="I55184">
            <v>120</v>
          </cell>
        </row>
        <row r="55185">
          <cell r="A55185" t="str">
            <v>PO PY</v>
          </cell>
          <cell r="B55185" t="str">
            <v>FIAT</v>
          </cell>
          <cell r="C55185" t="str">
            <v>ALFA</v>
          </cell>
          <cell r="D55185" t="str">
            <v>REST OF LATAM</v>
          </cell>
          <cell r="E55185" t="str">
            <v>ITALIA</v>
          </cell>
          <cell r="F55185" t="str">
            <v>996 - 191 - ALFA GIULIETTA</v>
          </cell>
          <cell r="G55185" t="str">
            <v>JAN</v>
          </cell>
          <cell r="H55185" t="str">
            <v>Wholesales Total</v>
          </cell>
          <cell r="I55185">
            <v>9</v>
          </cell>
        </row>
        <row r="55186">
          <cell r="A55186" t="str">
            <v>PO PY</v>
          </cell>
          <cell r="B55186" t="str">
            <v>FIAT</v>
          </cell>
          <cell r="C55186" t="str">
            <v>ALFA</v>
          </cell>
          <cell r="D55186" t="str">
            <v>REST OF LATAM</v>
          </cell>
          <cell r="E55186" t="str">
            <v>ITALIA</v>
          </cell>
          <cell r="F55186" t="str">
            <v>996 - 191 - ALFA GIULIETTA</v>
          </cell>
          <cell r="G55186" t="str">
            <v>JAN</v>
          </cell>
          <cell r="H55186" t="str">
            <v>Retail Total</v>
          </cell>
          <cell r="I55186">
            <v>10</v>
          </cell>
        </row>
        <row r="55187">
          <cell r="A55187" t="str">
            <v>PO PY</v>
          </cell>
          <cell r="B55187" t="str">
            <v>FIAT</v>
          </cell>
          <cell r="C55187" t="str">
            <v>ALFA</v>
          </cell>
          <cell r="D55187" t="str">
            <v>REST OF LATAM</v>
          </cell>
          <cell r="E55187" t="str">
            <v>ITALIA</v>
          </cell>
          <cell r="F55187" t="str">
            <v>996 - 191 - ALFA GIULIETTA</v>
          </cell>
          <cell r="G55187" t="str">
            <v>JAN</v>
          </cell>
          <cell r="H55187" t="str">
            <v>Dealer Stock</v>
          </cell>
          <cell r="I55187">
            <v>159</v>
          </cell>
        </row>
        <row r="55188">
          <cell r="A55188" t="str">
            <v>PO PY</v>
          </cell>
          <cell r="B55188" t="str">
            <v>FIAT</v>
          </cell>
          <cell r="C55188" t="str">
            <v>ALFA</v>
          </cell>
          <cell r="D55188" t="str">
            <v>REST OF LATAM</v>
          </cell>
          <cell r="E55188" t="str">
            <v>ITALIA</v>
          </cell>
          <cell r="F55188" t="str">
            <v>996 - 191 - ALFA GIULIETTA</v>
          </cell>
          <cell r="G55188" t="str">
            <v>FEB</v>
          </cell>
          <cell r="H55188" t="str">
            <v>Retail Total</v>
          </cell>
          <cell r="I55188">
            <v>13</v>
          </cell>
        </row>
        <row r="55189">
          <cell r="A55189" t="str">
            <v>PO PY</v>
          </cell>
          <cell r="B55189" t="str">
            <v>FIAT</v>
          </cell>
          <cell r="C55189" t="str">
            <v>ALFA</v>
          </cell>
          <cell r="D55189" t="str">
            <v>REST OF LATAM</v>
          </cell>
          <cell r="E55189" t="str">
            <v>ITALIA</v>
          </cell>
          <cell r="F55189" t="str">
            <v>996 - 191 - ALFA GIULIETTA</v>
          </cell>
          <cell r="G55189" t="str">
            <v>FEB</v>
          </cell>
          <cell r="H55189" t="str">
            <v>Dealer Stock</v>
          </cell>
          <cell r="I55189">
            <v>146</v>
          </cell>
        </row>
        <row r="55190">
          <cell r="A55190" t="str">
            <v>PO PY</v>
          </cell>
          <cell r="B55190" t="str">
            <v>FIAT</v>
          </cell>
          <cell r="C55190" t="str">
            <v>ALFA</v>
          </cell>
          <cell r="D55190" t="str">
            <v>REST OF LATAM</v>
          </cell>
          <cell r="E55190" t="str">
            <v>ITALIA</v>
          </cell>
          <cell r="F55190" t="str">
            <v>996 - 191 - ALFA GIULIETTA</v>
          </cell>
          <cell r="G55190" t="str">
            <v>MAR</v>
          </cell>
          <cell r="H55190" t="str">
            <v>Retail Total</v>
          </cell>
          <cell r="I55190">
            <v>17</v>
          </cell>
        </row>
        <row r="55191">
          <cell r="A55191" t="str">
            <v>PO PY</v>
          </cell>
          <cell r="B55191" t="str">
            <v>FIAT</v>
          </cell>
          <cell r="C55191" t="str">
            <v>ALFA</v>
          </cell>
          <cell r="D55191" t="str">
            <v>REST OF LATAM</v>
          </cell>
          <cell r="E55191" t="str">
            <v>ITALIA</v>
          </cell>
          <cell r="F55191" t="str">
            <v>996 - 191 - ALFA GIULIETTA</v>
          </cell>
          <cell r="G55191" t="str">
            <v>MAR</v>
          </cell>
          <cell r="H55191" t="str">
            <v>Dealer Stock</v>
          </cell>
          <cell r="I55191">
            <v>129</v>
          </cell>
        </row>
        <row r="55192">
          <cell r="A55192" t="str">
            <v>PO PY</v>
          </cell>
          <cell r="B55192" t="str">
            <v>FIAT</v>
          </cell>
          <cell r="C55192" t="str">
            <v>ALFA</v>
          </cell>
          <cell r="D55192" t="str">
            <v>REST OF LATAM</v>
          </cell>
          <cell r="E55192" t="str">
            <v>ITALIA</v>
          </cell>
          <cell r="F55192" t="str">
            <v>996 - 191 - ALFA GIULIETTA</v>
          </cell>
          <cell r="G55192" t="str">
            <v>APR</v>
          </cell>
          <cell r="H55192" t="str">
            <v>Retail Total</v>
          </cell>
          <cell r="I55192">
            <v>20</v>
          </cell>
        </row>
        <row r="55193">
          <cell r="A55193" t="str">
            <v>PO PY</v>
          </cell>
          <cell r="B55193" t="str">
            <v>FIAT</v>
          </cell>
          <cell r="C55193" t="str">
            <v>ALFA</v>
          </cell>
          <cell r="D55193" t="str">
            <v>REST OF LATAM</v>
          </cell>
          <cell r="E55193" t="str">
            <v>ITALIA</v>
          </cell>
          <cell r="F55193" t="str">
            <v>996 - 191 - ALFA GIULIETTA</v>
          </cell>
          <cell r="G55193" t="str">
            <v>APR</v>
          </cell>
          <cell r="H55193" t="str">
            <v>Dealer Stock</v>
          </cell>
          <cell r="I55193">
            <v>109</v>
          </cell>
        </row>
        <row r="55194">
          <cell r="A55194" t="str">
            <v>PO PY</v>
          </cell>
          <cell r="B55194" t="str">
            <v>FIAT</v>
          </cell>
          <cell r="C55194" t="str">
            <v>ALFA</v>
          </cell>
          <cell r="D55194" t="str">
            <v>REST OF LATAM</v>
          </cell>
          <cell r="E55194" t="str">
            <v>ITALIA</v>
          </cell>
          <cell r="F55194" t="str">
            <v>996 - 191 - ALFA GIULIETTA</v>
          </cell>
          <cell r="G55194" t="str">
            <v>MAY</v>
          </cell>
          <cell r="H55194" t="str">
            <v>Delivery</v>
          </cell>
          <cell r="I55194">
            <v>15</v>
          </cell>
        </row>
        <row r="55195">
          <cell r="A55195" t="str">
            <v>PO PY</v>
          </cell>
          <cell r="B55195" t="str">
            <v>FIAT</v>
          </cell>
          <cell r="C55195" t="str">
            <v>ALFA</v>
          </cell>
          <cell r="D55195" t="str">
            <v>REST OF LATAM</v>
          </cell>
          <cell r="E55195" t="str">
            <v>ITALIA</v>
          </cell>
          <cell r="F55195" t="str">
            <v>996 - 191 - ALFA GIULIETTA</v>
          </cell>
          <cell r="G55195" t="str">
            <v>MAY</v>
          </cell>
          <cell r="H55195" t="str">
            <v>Retail Total</v>
          </cell>
          <cell r="I55195">
            <v>19</v>
          </cell>
        </row>
        <row r="55196">
          <cell r="A55196" t="str">
            <v>PO PY</v>
          </cell>
          <cell r="B55196" t="str">
            <v>FIAT</v>
          </cell>
          <cell r="C55196" t="str">
            <v>ALFA</v>
          </cell>
          <cell r="D55196" t="str">
            <v>REST OF LATAM</v>
          </cell>
          <cell r="E55196" t="str">
            <v>ITALIA</v>
          </cell>
          <cell r="F55196" t="str">
            <v>996 - 191 - ALFA GIULIETTA</v>
          </cell>
          <cell r="G55196" t="str">
            <v>MAY</v>
          </cell>
          <cell r="H55196" t="str">
            <v>Dealer Stock</v>
          </cell>
          <cell r="I55196">
            <v>90</v>
          </cell>
        </row>
        <row r="55197">
          <cell r="A55197" t="str">
            <v>PO PY</v>
          </cell>
          <cell r="B55197" t="str">
            <v>FIAT</v>
          </cell>
          <cell r="C55197" t="str">
            <v>ALFA</v>
          </cell>
          <cell r="D55197" t="str">
            <v>REST OF LATAM</v>
          </cell>
          <cell r="E55197" t="str">
            <v>ITALIA</v>
          </cell>
          <cell r="F55197" t="str">
            <v>996 - 191 - ALFA GIULIETTA</v>
          </cell>
          <cell r="G55197" t="str">
            <v>JUN</v>
          </cell>
          <cell r="H55197" t="str">
            <v>Retail Total</v>
          </cell>
          <cell r="I55197">
            <v>12</v>
          </cell>
        </row>
        <row r="55198">
          <cell r="A55198" t="str">
            <v>PO PY</v>
          </cell>
          <cell r="B55198" t="str">
            <v>FIAT</v>
          </cell>
          <cell r="C55198" t="str">
            <v>ALFA</v>
          </cell>
          <cell r="D55198" t="str">
            <v>REST OF LATAM</v>
          </cell>
          <cell r="E55198" t="str">
            <v>ITALIA</v>
          </cell>
          <cell r="F55198" t="str">
            <v>996 - 191 - ALFA GIULIETTA</v>
          </cell>
          <cell r="G55198" t="str">
            <v>JUN</v>
          </cell>
          <cell r="H55198" t="str">
            <v>Dealer Stock</v>
          </cell>
          <cell r="I55198">
            <v>78</v>
          </cell>
        </row>
        <row r="55199">
          <cell r="A55199" t="str">
            <v>PO PY</v>
          </cell>
          <cell r="B55199" t="str">
            <v>FIAT</v>
          </cell>
          <cell r="C55199" t="str">
            <v>ALFA</v>
          </cell>
          <cell r="D55199" t="str">
            <v>REST OF LATAM</v>
          </cell>
          <cell r="E55199" t="str">
            <v>ITALIA</v>
          </cell>
          <cell r="F55199" t="str">
            <v>996 - 191 - ALFA GIULIETTA</v>
          </cell>
          <cell r="G55199" t="str">
            <v>JUL</v>
          </cell>
          <cell r="H55199" t="str">
            <v>Retail Total</v>
          </cell>
          <cell r="I55199">
            <v>11</v>
          </cell>
        </row>
        <row r="55200">
          <cell r="A55200" t="str">
            <v>PO PY</v>
          </cell>
          <cell r="B55200" t="str">
            <v>FIAT</v>
          </cell>
          <cell r="C55200" t="str">
            <v>ALFA</v>
          </cell>
          <cell r="D55200" t="str">
            <v>REST OF LATAM</v>
          </cell>
          <cell r="E55200" t="str">
            <v>ITALIA</v>
          </cell>
          <cell r="F55200" t="str">
            <v>996 - 191 - ALFA GIULIETTA</v>
          </cell>
          <cell r="G55200" t="str">
            <v>JUL</v>
          </cell>
          <cell r="H55200" t="str">
            <v>Dealer Stock</v>
          </cell>
          <cell r="I55200">
            <v>67</v>
          </cell>
        </row>
        <row r="55201">
          <cell r="A55201" t="str">
            <v>PO PY</v>
          </cell>
          <cell r="B55201" t="str">
            <v>FIAT</v>
          </cell>
          <cell r="C55201" t="str">
            <v>ALFA</v>
          </cell>
          <cell r="D55201" t="str">
            <v>REST OF LATAM</v>
          </cell>
          <cell r="E55201" t="str">
            <v>ITALIA</v>
          </cell>
          <cell r="F55201" t="str">
            <v>996 - 191 - ALFA GIULIETTA</v>
          </cell>
          <cell r="G55201" t="str">
            <v>AUG</v>
          </cell>
          <cell r="H55201" t="str">
            <v>Retail Total</v>
          </cell>
          <cell r="I55201">
            <v>10</v>
          </cell>
        </row>
        <row r="55202">
          <cell r="A55202" t="str">
            <v>PO PY</v>
          </cell>
          <cell r="B55202" t="str">
            <v>FIAT</v>
          </cell>
          <cell r="C55202" t="str">
            <v>ALFA</v>
          </cell>
          <cell r="D55202" t="str">
            <v>REST OF LATAM</v>
          </cell>
          <cell r="E55202" t="str">
            <v>ITALIA</v>
          </cell>
          <cell r="F55202" t="str">
            <v>996 - 191 - ALFA GIULIETTA</v>
          </cell>
          <cell r="G55202" t="str">
            <v>AUG</v>
          </cell>
          <cell r="H55202" t="str">
            <v>Dealer Stock</v>
          </cell>
          <cell r="I55202">
            <v>57</v>
          </cell>
        </row>
        <row r="55203">
          <cell r="A55203" t="str">
            <v>PO PY</v>
          </cell>
          <cell r="B55203" t="str">
            <v>FIAT</v>
          </cell>
          <cell r="C55203" t="str">
            <v>ALFA</v>
          </cell>
          <cell r="D55203" t="str">
            <v>REST OF LATAM</v>
          </cell>
          <cell r="E55203" t="str">
            <v>ITALIA</v>
          </cell>
          <cell r="F55203" t="str">
            <v>996 - 191 - ALFA GIULIETTA</v>
          </cell>
          <cell r="G55203" t="str">
            <v>SEP</v>
          </cell>
          <cell r="H55203" t="str">
            <v>Delivery</v>
          </cell>
          <cell r="I55203">
            <v>90</v>
          </cell>
        </row>
        <row r="55204">
          <cell r="A55204" t="str">
            <v>PO PY</v>
          </cell>
          <cell r="B55204" t="str">
            <v>FIAT</v>
          </cell>
          <cell r="C55204" t="str">
            <v>ALFA</v>
          </cell>
          <cell r="D55204" t="str">
            <v>REST OF LATAM</v>
          </cell>
          <cell r="E55204" t="str">
            <v>ITALIA</v>
          </cell>
          <cell r="F55204" t="str">
            <v>996 - 191 - ALFA GIULIETTA</v>
          </cell>
          <cell r="G55204" t="str">
            <v>SEP</v>
          </cell>
          <cell r="H55204" t="str">
            <v>Retail Total</v>
          </cell>
          <cell r="I55204">
            <v>13</v>
          </cell>
        </row>
        <row r="55205">
          <cell r="A55205" t="str">
            <v>PO PY</v>
          </cell>
          <cell r="B55205" t="str">
            <v>FIAT</v>
          </cell>
          <cell r="C55205" t="str">
            <v>ALFA</v>
          </cell>
          <cell r="D55205" t="str">
            <v>REST OF LATAM</v>
          </cell>
          <cell r="E55205" t="str">
            <v>ITALIA</v>
          </cell>
          <cell r="F55205" t="str">
            <v>996 - 191 - ALFA GIULIETTA</v>
          </cell>
          <cell r="G55205" t="str">
            <v>SEP</v>
          </cell>
          <cell r="H55205" t="str">
            <v>Dealer Stock</v>
          </cell>
          <cell r="I55205">
            <v>44</v>
          </cell>
        </row>
        <row r="55206">
          <cell r="A55206" t="str">
            <v>PO PY</v>
          </cell>
          <cell r="B55206" t="str">
            <v>FIAT</v>
          </cell>
          <cell r="C55206" t="str">
            <v>ALFA</v>
          </cell>
          <cell r="D55206" t="str">
            <v>REST OF LATAM</v>
          </cell>
          <cell r="E55206" t="str">
            <v>ITALIA</v>
          </cell>
          <cell r="F55206" t="str">
            <v>996 - 191 - ALFA GIULIETTA</v>
          </cell>
          <cell r="G55206" t="str">
            <v>OCT</v>
          </cell>
          <cell r="H55206" t="str">
            <v>Delivery</v>
          </cell>
          <cell r="I55206">
            <v>10</v>
          </cell>
        </row>
        <row r="55207">
          <cell r="A55207" t="str">
            <v>PO PY</v>
          </cell>
          <cell r="B55207" t="str">
            <v>FIAT</v>
          </cell>
          <cell r="C55207" t="str">
            <v>ALFA</v>
          </cell>
          <cell r="D55207" t="str">
            <v>REST OF LATAM</v>
          </cell>
          <cell r="E55207" t="str">
            <v>ITALIA</v>
          </cell>
          <cell r="F55207" t="str">
            <v>996 - 191 - ALFA GIULIETTA</v>
          </cell>
          <cell r="G55207" t="str">
            <v>OCT</v>
          </cell>
          <cell r="H55207" t="str">
            <v>Wholesales Total</v>
          </cell>
          <cell r="I55207">
            <v>75</v>
          </cell>
        </row>
        <row r="55208">
          <cell r="A55208" t="str">
            <v>PO PY</v>
          </cell>
          <cell r="B55208" t="str">
            <v>FIAT</v>
          </cell>
          <cell r="C55208" t="str">
            <v>ALFA</v>
          </cell>
          <cell r="D55208" t="str">
            <v>REST OF LATAM</v>
          </cell>
          <cell r="E55208" t="str">
            <v>ITALIA</v>
          </cell>
          <cell r="F55208" t="str">
            <v>996 - 191 - ALFA GIULIETTA</v>
          </cell>
          <cell r="G55208" t="str">
            <v>OCT</v>
          </cell>
          <cell r="H55208" t="str">
            <v>Retail Total</v>
          </cell>
          <cell r="I55208">
            <v>5</v>
          </cell>
        </row>
        <row r="55209">
          <cell r="A55209" t="str">
            <v>PO PY</v>
          </cell>
          <cell r="B55209" t="str">
            <v>FIAT</v>
          </cell>
          <cell r="C55209" t="str">
            <v>ALFA</v>
          </cell>
          <cell r="D55209" t="str">
            <v>REST OF LATAM</v>
          </cell>
          <cell r="E55209" t="str">
            <v>ITALIA</v>
          </cell>
          <cell r="F55209" t="str">
            <v>996 - 191 - ALFA GIULIETTA</v>
          </cell>
          <cell r="G55209" t="str">
            <v>OCT</v>
          </cell>
          <cell r="H55209" t="str">
            <v>Dealer Stock</v>
          </cell>
          <cell r="I55209">
            <v>113</v>
          </cell>
        </row>
        <row r="55210">
          <cell r="A55210" t="str">
            <v>PO PY</v>
          </cell>
          <cell r="B55210" t="str">
            <v>FIAT</v>
          </cell>
          <cell r="C55210" t="str">
            <v>ALFA</v>
          </cell>
          <cell r="D55210" t="str">
            <v>REST OF LATAM</v>
          </cell>
          <cell r="E55210" t="str">
            <v>ITALIA</v>
          </cell>
          <cell r="F55210" t="str">
            <v>996 - 191 - ALFA GIULIETTA</v>
          </cell>
          <cell r="G55210" t="str">
            <v>NOV</v>
          </cell>
          <cell r="H55210" t="str">
            <v>Wholesales Total</v>
          </cell>
          <cell r="I55210">
            <v>40</v>
          </cell>
        </row>
        <row r="55211">
          <cell r="A55211" t="str">
            <v>PO PY</v>
          </cell>
          <cell r="B55211" t="str">
            <v>FIAT</v>
          </cell>
          <cell r="C55211" t="str">
            <v>ALFA</v>
          </cell>
          <cell r="D55211" t="str">
            <v>REST OF LATAM</v>
          </cell>
          <cell r="E55211" t="str">
            <v>ITALIA</v>
          </cell>
          <cell r="F55211" t="str">
            <v>996 - 191 - ALFA GIULIETTA</v>
          </cell>
          <cell r="G55211" t="str">
            <v>NOV</v>
          </cell>
          <cell r="H55211" t="str">
            <v>Retail Total</v>
          </cell>
          <cell r="I55211">
            <v>12</v>
          </cell>
        </row>
        <row r="55212">
          <cell r="A55212" t="str">
            <v>PO PY</v>
          </cell>
          <cell r="B55212" t="str">
            <v>FIAT</v>
          </cell>
          <cell r="C55212" t="str">
            <v>ALFA</v>
          </cell>
          <cell r="D55212" t="str">
            <v>REST OF LATAM</v>
          </cell>
          <cell r="E55212" t="str">
            <v>ITALIA</v>
          </cell>
          <cell r="F55212" t="str">
            <v>996 - 191 - ALFA GIULIETTA</v>
          </cell>
          <cell r="G55212" t="str">
            <v>NOV</v>
          </cell>
          <cell r="H55212" t="str">
            <v>Dealer Stock</v>
          </cell>
          <cell r="I55212">
            <v>141</v>
          </cell>
        </row>
        <row r="55213">
          <cell r="A55213" t="str">
            <v>PO PY</v>
          </cell>
          <cell r="B55213" t="str">
            <v>FIAT</v>
          </cell>
          <cell r="C55213" t="str">
            <v>ALFA</v>
          </cell>
          <cell r="D55213" t="str">
            <v>REST OF LATAM</v>
          </cell>
          <cell r="E55213" t="str">
            <v>ITALIA</v>
          </cell>
          <cell r="F55213" t="str">
            <v>996 - 191 - ALFA GIULIETTA</v>
          </cell>
          <cell r="G55213" t="str">
            <v>DEC</v>
          </cell>
          <cell r="H55213" t="str">
            <v>Retail Total</v>
          </cell>
          <cell r="I55213">
            <v>7</v>
          </cell>
        </row>
        <row r="55214">
          <cell r="A55214" t="str">
            <v>PO PY</v>
          </cell>
          <cell r="B55214" t="str">
            <v>FIAT</v>
          </cell>
          <cell r="C55214" t="str">
            <v>ALFA</v>
          </cell>
          <cell r="D55214" t="str">
            <v>REST OF LATAM</v>
          </cell>
          <cell r="E55214" t="str">
            <v>ITALIA</v>
          </cell>
          <cell r="F55214" t="str">
            <v>996 - 191 - ALFA GIULIETTA</v>
          </cell>
          <cell r="G55214" t="str">
            <v>DEC</v>
          </cell>
          <cell r="H55214" t="str">
            <v>Dealer Stock</v>
          </cell>
          <cell r="I55214">
            <v>134</v>
          </cell>
        </row>
        <row r="55215">
          <cell r="A55215" t="str">
            <v>PO PY</v>
          </cell>
          <cell r="B55215" t="str">
            <v>FIAT</v>
          </cell>
          <cell r="C55215" t="str">
            <v>ALFA</v>
          </cell>
          <cell r="D55215" t="str">
            <v>REST OF LATAM</v>
          </cell>
          <cell r="E55215" t="str">
            <v>ITALIA</v>
          </cell>
          <cell r="F55215" t="str">
            <v>996 - 145 - MITO</v>
          </cell>
          <cell r="G55215" t="str">
            <v>JAN</v>
          </cell>
          <cell r="H55215" t="str">
            <v>Wholesales Total</v>
          </cell>
          <cell r="I55215">
            <v>7</v>
          </cell>
        </row>
        <row r="55216">
          <cell r="A55216" t="str">
            <v>PO PY</v>
          </cell>
          <cell r="B55216" t="str">
            <v>FIAT</v>
          </cell>
          <cell r="C55216" t="str">
            <v>ALFA</v>
          </cell>
          <cell r="D55216" t="str">
            <v>REST OF LATAM</v>
          </cell>
          <cell r="E55216" t="str">
            <v>ITALIA</v>
          </cell>
          <cell r="F55216" t="str">
            <v>996 - 145 - MITO</v>
          </cell>
          <cell r="G55216" t="str">
            <v>JAN</v>
          </cell>
          <cell r="H55216" t="str">
            <v>Retail Total</v>
          </cell>
          <cell r="I55216">
            <v>11</v>
          </cell>
        </row>
        <row r="55217">
          <cell r="A55217" t="str">
            <v>PO PY</v>
          </cell>
          <cell r="B55217" t="str">
            <v>FIAT</v>
          </cell>
          <cell r="C55217" t="str">
            <v>ALFA</v>
          </cell>
          <cell r="D55217" t="str">
            <v>REST OF LATAM</v>
          </cell>
          <cell r="E55217" t="str">
            <v>ITALIA</v>
          </cell>
          <cell r="F55217" t="str">
            <v>996 - 145 - MITO</v>
          </cell>
          <cell r="G55217" t="str">
            <v>JAN</v>
          </cell>
          <cell r="H55217" t="str">
            <v>Dealer Stock</v>
          </cell>
          <cell r="I55217">
            <v>196</v>
          </cell>
        </row>
        <row r="55218">
          <cell r="A55218" t="str">
            <v>PO PY</v>
          </cell>
          <cell r="B55218" t="str">
            <v>FIAT</v>
          </cell>
          <cell r="C55218" t="str">
            <v>ALFA</v>
          </cell>
          <cell r="D55218" t="str">
            <v>REST OF LATAM</v>
          </cell>
          <cell r="E55218" t="str">
            <v>ITALIA</v>
          </cell>
          <cell r="F55218" t="str">
            <v>996 - 145 - MITO</v>
          </cell>
          <cell r="G55218" t="str">
            <v>FEB</v>
          </cell>
          <cell r="H55218" t="str">
            <v>Retail Total</v>
          </cell>
          <cell r="I55218">
            <v>16</v>
          </cell>
        </row>
        <row r="55219">
          <cell r="A55219" t="str">
            <v>PO PY</v>
          </cell>
          <cell r="B55219" t="str">
            <v>FIAT</v>
          </cell>
          <cell r="C55219" t="str">
            <v>ALFA</v>
          </cell>
          <cell r="D55219" t="str">
            <v>REST OF LATAM</v>
          </cell>
          <cell r="E55219" t="str">
            <v>ITALIA</v>
          </cell>
          <cell r="F55219" t="str">
            <v>996 - 145 - MITO</v>
          </cell>
          <cell r="G55219" t="str">
            <v>FEB</v>
          </cell>
          <cell r="H55219" t="str">
            <v>Dealer Stock</v>
          </cell>
          <cell r="I55219">
            <v>180</v>
          </cell>
        </row>
        <row r="55220">
          <cell r="A55220" t="str">
            <v>PO PY</v>
          </cell>
          <cell r="B55220" t="str">
            <v>FIAT</v>
          </cell>
          <cell r="C55220" t="str">
            <v>ALFA</v>
          </cell>
          <cell r="D55220" t="str">
            <v>REST OF LATAM</v>
          </cell>
          <cell r="E55220" t="str">
            <v>ITALIA</v>
          </cell>
          <cell r="F55220" t="str">
            <v>996 - 145 - MITO</v>
          </cell>
          <cell r="G55220" t="str">
            <v>MAR</v>
          </cell>
          <cell r="H55220" t="str">
            <v>Wholesales Total</v>
          </cell>
          <cell r="I55220">
            <v>4</v>
          </cell>
        </row>
        <row r="55221">
          <cell r="A55221" t="str">
            <v>PO PY</v>
          </cell>
          <cell r="B55221" t="str">
            <v>FIAT</v>
          </cell>
          <cell r="C55221" t="str">
            <v>ALFA</v>
          </cell>
          <cell r="D55221" t="str">
            <v>REST OF LATAM</v>
          </cell>
          <cell r="E55221" t="str">
            <v>ITALIA</v>
          </cell>
          <cell r="F55221" t="str">
            <v>996 - 145 - MITO</v>
          </cell>
          <cell r="G55221" t="str">
            <v>MAR</v>
          </cell>
          <cell r="H55221" t="str">
            <v>Retail Total</v>
          </cell>
          <cell r="I55221">
            <v>14</v>
          </cell>
        </row>
        <row r="55222">
          <cell r="A55222" t="str">
            <v>PO PY</v>
          </cell>
          <cell r="B55222" t="str">
            <v>FIAT</v>
          </cell>
          <cell r="C55222" t="str">
            <v>ALFA</v>
          </cell>
          <cell r="D55222" t="str">
            <v>REST OF LATAM</v>
          </cell>
          <cell r="E55222" t="str">
            <v>ITALIA</v>
          </cell>
          <cell r="F55222" t="str">
            <v>996 - 145 - MITO</v>
          </cell>
          <cell r="G55222" t="str">
            <v>MAR</v>
          </cell>
          <cell r="H55222" t="str">
            <v>Dealer Stock</v>
          </cell>
          <cell r="I55222">
            <v>170</v>
          </cell>
        </row>
        <row r="55223">
          <cell r="A55223" t="str">
            <v>PO PY</v>
          </cell>
          <cell r="B55223" t="str">
            <v>FIAT</v>
          </cell>
          <cell r="C55223" t="str">
            <v>ALFA</v>
          </cell>
          <cell r="D55223" t="str">
            <v>REST OF LATAM</v>
          </cell>
          <cell r="E55223" t="str">
            <v>ITALIA</v>
          </cell>
          <cell r="F55223" t="str">
            <v>996 - 145 - MITO</v>
          </cell>
          <cell r="G55223" t="str">
            <v>APR</v>
          </cell>
          <cell r="H55223" t="str">
            <v>Wholesales Total</v>
          </cell>
          <cell r="I55223">
            <v>1</v>
          </cell>
        </row>
        <row r="55224">
          <cell r="A55224" t="str">
            <v>PO PY</v>
          </cell>
          <cell r="B55224" t="str">
            <v>FIAT</v>
          </cell>
          <cell r="C55224" t="str">
            <v>ALFA</v>
          </cell>
          <cell r="D55224" t="str">
            <v>REST OF LATAM</v>
          </cell>
          <cell r="E55224" t="str">
            <v>ITALIA</v>
          </cell>
          <cell r="F55224" t="str">
            <v>996 - 145 - MITO</v>
          </cell>
          <cell r="G55224" t="str">
            <v>APR</v>
          </cell>
          <cell r="H55224" t="str">
            <v>Retail Total</v>
          </cell>
          <cell r="I55224">
            <v>22</v>
          </cell>
        </row>
        <row r="55225">
          <cell r="A55225" t="str">
            <v>PO PY</v>
          </cell>
          <cell r="B55225" t="str">
            <v>FIAT</v>
          </cell>
          <cell r="C55225" t="str">
            <v>ALFA</v>
          </cell>
          <cell r="D55225" t="str">
            <v>REST OF LATAM</v>
          </cell>
          <cell r="E55225" t="str">
            <v>ITALIA</v>
          </cell>
          <cell r="F55225" t="str">
            <v>996 - 145 - MITO</v>
          </cell>
          <cell r="G55225" t="str">
            <v>APR</v>
          </cell>
          <cell r="H55225" t="str">
            <v>Dealer Stock</v>
          </cell>
          <cell r="I55225">
            <v>149</v>
          </cell>
        </row>
        <row r="55226">
          <cell r="A55226" t="str">
            <v>PO PY</v>
          </cell>
          <cell r="B55226" t="str">
            <v>FIAT</v>
          </cell>
          <cell r="C55226" t="str">
            <v>ALFA</v>
          </cell>
          <cell r="D55226" t="str">
            <v>REST OF LATAM</v>
          </cell>
          <cell r="E55226" t="str">
            <v>ITALIA</v>
          </cell>
          <cell r="F55226" t="str">
            <v>996 - 145 - MITO</v>
          </cell>
          <cell r="G55226" t="str">
            <v>MAY</v>
          </cell>
          <cell r="H55226" t="str">
            <v>Retail Total</v>
          </cell>
          <cell r="I55226">
            <v>34</v>
          </cell>
        </row>
        <row r="55227">
          <cell r="A55227" t="str">
            <v>PO PY</v>
          </cell>
          <cell r="B55227" t="str">
            <v>FIAT</v>
          </cell>
          <cell r="C55227" t="str">
            <v>ALFA</v>
          </cell>
          <cell r="D55227" t="str">
            <v>REST OF LATAM</v>
          </cell>
          <cell r="E55227" t="str">
            <v>ITALIA</v>
          </cell>
          <cell r="F55227" t="str">
            <v>996 - 145 - MITO</v>
          </cell>
          <cell r="G55227" t="str">
            <v>MAY</v>
          </cell>
          <cell r="H55227" t="str">
            <v>Dealer Stock</v>
          </cell>
          <cell r="I55227">
            <v>115</v>
          </cell>
        </row>
        <row r="55228">
          <cell r="A55228" t="str">
            <v>PO PY</v>
          </cell>
          <cell r="B55228" t="str">
            <v>FIAT</v>
          </cell>
          <cell r="C55228" t="str">
            <v>ALFA</v>
          </cell>
          <cell r="D55228" t="str">
            <v>REST OF LATAM</v>
          </cell>
          <cell r="E55228" t="str">
            <v>ITALIA</v>
          </cell>
          <cell r="F55228" t="str">
            <v>996 - 145 - MITO</v>
          </cell>
          <cell r="G55228" t="str">
            <v>JUN</v>
          </cell>
          <cell r="H55228" t="str">
            <v>Retail Total</v>
          </cell>
          <cell r="I55228">
            <v>24</v>
          </cell>
        </row>
        <row r="55229">
          <cell r="A55229" t="str">
            <v>PO PY</v>
          </cell>
          <cell r="B55229" t="str">
            <v>FIAT</v>
          </cell>
          <cell r="C55229" t="str">
            <v>ALFA</v>
          </cell>
          <cell r="D55229" t="str">
            <v>REST OF LATAM</v>
          </cell>
          <cell r="E55229" t="str">
            <v>ITALIA</v>
          </cell>
          <cell r="F55229" t="str">
            <v>996 - 145 - MITO</v>
          </cell>
          <cell r="G55229" t="str">
            <v>JUN</v>
          </cell>
          <cell r="H55229" t="str">
            <v>Dealer Stock</v>
          </cell>
          <cell r="I55229">
            <v>91</v>
          </cell>
        </row>
        <row r="55230">
          <cell r="A55230" t="str">
            <v>PO PY</v>
          </cell>
          <cell r="B55230" t="str">
            <v>FIAT</v>
          </cell>
          <cell r="C55230" t="str">
            <v>ALFA</v>
          </cell>
          <cell r="D55230" t="str">
            <v>REST OF LATAM</v>
          </cell>
          <cell r="E55230" t="str">
            <v>ITALIA</v>
          </cell>
          <cell r="F55230" t="str">
            <v>996 - 145 - MITO</v>
          </cell>
          <cell r="G55230" t="str">
            <v>JUL</v>
          </cell>
          <cell r="H55230" t="str">
            <v>Retail Total</v>
          </cell>
          <cell r="I55230">
            <v>21</v>
          </cell>
        </row>
        <row r="55231">
          <cell r="A55231" t="str">
            <v>PO PY</v>
          </cell>
          <cell r="B55231" t="str">
            <v>FIAT</v>
          </cell>
          <cell r="C55231" t="str">
            <v>ALFA</v>
          </cell>
          <cell r="D55231" t="str">
            <v>REST OF LATAM</v>
          </cell>
          <cell r="E55231" t="str">
            <v>ITALIA</v>
          </cell>
          <cell r="F55231" t="str">
            <v>996 - 145 - MITO</v>
          </cell>
          <cell r="G55231" t="str">
            <v>JUL</v>
          </cell>
          <cell r="H55231" t="str">
            <v>Dealer Stock</v>
          </cell>
          <cell r="I55231">
            <v>70</v>
          </cell>
        </row>
        <row r="55232">
          <cell r="A55232" t="str">
            <v>PO PY</v>
          </cell>
          <cell r="B55232" t="str">
            <v>FIAT</v>
          </cell>
          <cell r="C55232" t="str">
            <v>ALFA</v>
          </cell>
          <cell r="D55232" t="str">
            <v>REST OF LATAM</v>
          </cell>
          <cell r="E55232" t="str">
            <v>ITALIA</v>
          </cell>
          <cell r="F55232" t="str">
            <v>996 - 145 - MITO</v>
          </cell>
          <cell r="G55232" t="str">
            <v>AUG</v>
          </cell>
          <cell r="H55232" t="str">
            <v>Retail Total</v>
          </cell>
          <cell r="I55232">
            <v>20</v>
          </cell>
        </row>
        <row r="55233">
          <cell r="A55233" t="str">
            <v>PO PY</v>
          </cell>
          <cell r="B55233" t="str">
            <v>FIAT</v>
          </cell>
          <cell r="C55233" t="str">
            <v>ALFA</v>
          </cell>
          <cell r="D55233" t="str">
            <v>REST OF LATAM</v>
          </cell>
          <cell r="E55233" t="str">
            <v>ITALIA</v>
          </cell>
          <cell r="F55233" t="str">
            <v>996 - 145 - MITO</v>
          </cell>
          <cell r="G55233" t="str">
            <v>AUG</v>
          </cell>
          <cell r="H55233" t="str">
            <v>Dealer Stock</v>
          </cell>
          <cell r="I55233">
            <v>50</v>
          </cell>
        </row>
        <row r="55234">
          <cell r="A55234" t="str">
            <v>PO PY</v>
          </cell>
          <cell r="B55234" t="str">
            <v>FIAT</v>
          </cell>
          <cell r="C55234" t="str">
            <v>ALFA</v>
          </cell>
          <cell r="D55234" t="str">
            <v>REST OF LATAM</v>
          </cell>
          <cell r="E55234" t="str">
            <v>ITALIA</v>
          </cell>
          <cell r="F55234" t="str">
            <v>996 - 145 - MITO</v>
          </cell>
          <cell r="G55234" t="str">
            <v>SEP</v>
          </cell>
          <cell r="H55234" t="str">
            <v>Delivery</v>
          </cell>
          <cell r="I55234">
            <v>113</v>
          </cell>
        </row>
        <row r="55235">
          <cell r="A55235" t="str">
            <v>PO PY</v>
          </cell>
          <cell r="B55235" t="str">
            <v>FIAT</v>
          </cell>
          <cell r="C55235" t="str">
            <v>ALFA</v>
          </cell>
          <cell r="D55235" t="str">
            <v>REST OF LATAM</v>
          </cell>
          <cell r="E55235" t="str">
            <v>ITALIA</v>
          </cell>
          <cell r="F55235" t="str">
            <v>996 - 145 - MITO</v>
          </cell>
          <cell r="G55235" t="str">
            <v>SEP</v>
          </cell>
          <cell r="H55235" t="str">
            <v>Retail Total</v>
          </cell>
          <cell r="I55235">
            <v>15</v>
          </cell>
        </row>
        <row r="55236">
          <cell r="A55236" t="str">
            <v>PO PY</v>
          </cell>
          <cell r="B55236" t="str">
            <v>FIAT</v>
          </cell>
          <cell r="C55236" t="str">
            <v>ALFA</v>
          </cell>
          <cell r="D55236" t="str">
            <v>REST OF LATAM</v>
          </cell>
          <cell r="E55236" t="str">
            <v>ITALIA</v>
          </cell>
          <cell r="F55236" t="str">
            <v>996 - 145 - MITO</v>
          </cell>
          <cell r="G55236" t="str">
            <v>SEP</v>
          </cell>
          <cell r="H55236" t="str">
            <v>Dealer Stock</v>
          </cell>
          <cell r="I55236">
            <v>35</v>
          </cell>
        </row>
        <row r="55237">
          <cell r="A55237" t="str">
            <v>PO PY</v>
          </cell>
          <cell r="B55237" t="str">
            <v>FIAT</v>
          </cell>
          <cell r="C55237" t="str">
            <v>ALFA</v>
          </cell>
          <cell r="D55237" t="str">
            <v>REST OF LATAM</v>
          </cell>
          <cell r="E55237" t="str">
            <v>ITALIA</v>
          </cell>
          <cell r="F55237" t="str">
            <v>996 - 145 - MITO</v>
          </cell>
          <cell r="G55237" t="str">
            <v>OCT</v>
          </cell>
          <cell r="H55237" t="str">
            <v>Delivery</v>
          </cell>
          <cell r="I55237">
            <v>115</v>
          </cell>
        </row>
        <row r="55238">
          <cell r="A55238" t="str">
            <v>PO PY</v>
          </cell>
          <cell r="B55238" t="str">
            <v>FIAT</v>
          </cell>
          <cell r="C55238" t="str">
            <v>ALFA</v>
          </cell>
          <cell r="D55238" t="str">
            <v>REST OF LATAM</v>
          </cell>
          <cell r="E55238" t="str">
            <v>ITALIA</v>
          </cell>
          <cell r="F55238" t="str">
            <v>996 - 145 - MITO</v>
          </cell>
          <cell r="G55238" t="str">
            <v>OCT</v>
          </cell>
          <cell r="H55238" t="str">
            <v>Wholesales Total</v>
          </cell>
          <cell r="I55238">
            <v>120</v>
          </cell>
        </row>
        <row r="55239">
          <cell r="A55239" t="str">
            <v>PO PY</v>
          </cell>
          <cell r="B55239" t="str">
            <v>FIAT</v>
          </cell>
          <cell r="C55239" t="str">
            <v>ALFA</v>
          </cell>
          <cell r="D55239" t="str">
            <v>REST OF LATAM</v>
          </cell>
          <cell r="E55239" t="str">
            <v>ITALIA</v>
          </cell>
          <cell r="F55239" t="str">
            <v>996 - 145 - MITO</v>
          </cell>
          <cell r="G55239" t="str">
            <v>OCT</v>
          </cell>
          <cell r="H55239" t="str">
            <v>Retail Total</v>
          </cell>
          <cell r="I55239">
            <v>22</v>
          </cell>
        </row>
        <row r="55240">
          <cell r="A55240" t="str">
            <v>PO PY</v>
          </cell>
          <cell r="B55240" t="str">
            <v>FIAT</v>
          </cell>
          <cell r="C55240" t="str">
            <v>ALFA</v>
          </cell>
          <cell r="D55240" t="str">
            <v>REST OF LATAM</v>
          </cell>
          <cell r="E55240" t="str">
            <v>ITALIA</v>
          </cell>
          <cell r="F55240" t="str">
            <v>996 - 145 - MITO</v>
          </cell>
          <cell r="G55240" t="str">
            <v>OCT</v>
          </cell>
          <cell r="H55240" t="str">
            <v>Dealer Stock</v>
          </cell>
          <cell r="I55240">
            <v>151</v>
          </cell>
        </row>
        <row r="55241">
          <cell r="A55241" t="str">
            <v>PO PY</v>
          </cell>
          <cell r="B55241" t="str">
            <v>FIAT</v>
          </cell>
          <cell r="C55241" t="str">
            <v>ALFA</v>
          </cell>
          <cell r="D55241" t="str">
            <v>REST OF LATAM</v>
          </cell>
          <cell r="E55241" t="str">
            <v>ITALIA</v>
          </cell>
          <cell r="F55241" t="str">
            <v>996 - 145 - MITO</v>
          </cell>
          <cell r="G55241" t="str">
            <v>NOV</v>
          </cell>
          <cell r="H55241" t="str">
            <v>Wholesales Total</v>
          </cell>
          <cell r="I55241">
            <v>60</v>
          </cell>
        </row>
        <row r="55242">
          <cell r="A55242" t="str">
            <v>PO PY</v>
          </cell>
          <cell r="B55242" t="str">
            <v>FIAT</v>
          </cell>
          <cell r="C55242" t="str">
            <v>ALFA</v>
          </cell>
          <cell r="D55242" t="str">
            <v>REST OF LATAM</v>
          </cell>
          <cell r="E55242" t="str">
            <v>ITALIA</v>
          </cell>
          <cell r="F55242" t="str">
            <v>996 - 145 - MITO</v>
          </cell>
          <cell r="G55242" t="str">
            <v>NOV</v>
          </cell>
          <cell r="H55242" t="str">
            <v>Retail Total</v>
          </cell>
          <cell r="I55242">
            <v>17</v>
          </cell>
        </row>
        <row r="55243">
          <cell r="A55243" t="str">
            <v>PO PY</v>
          </cell>
          <cell r="B55243" t="str">
            <v>FIAT</v>
          </cell>
          <cell r="C55243" t="str">
            <v>ALFA</v>
          </cell>
          <cell r="D55243" t="str">
            <v>REST OF LATAM</v>
          </cell>
          <cell r="E55243" t="str">
            <v>ITALIA</v>
          </cell>
          <cell r="F55243" t="str">
            <v>996 - 145 - MITO</v>
          </cell>
          <cell r="G55243" t="str">
            <v>NOV</v>
          </cell>
          <cell r="H55243" t="str">
            <v>Dealer Stock</v>
          </cell>
          <cell r="I55243">
            <v>194</v>
          </cell>
        </row>
        <row r="55244">
          <cell r="A55244" t="str">
            <v>PO PY</v>
          </cell>
          <cell r="B55244" t="str">
            <v>FIAT</v>
          </cell>
          <cell r="C55244" t="str">
            <v>ALFA</v>
          </cell>
          <cell r="D55244" t="str">
            <v>REST OF LATAM</v>
          </cell>
          <cell r="E55244" t="str">
            <v>ITALIA</v>
          </cell>
          <cell r="F55244" t="str">
            <v>996 - 145 - MITO</v>
          </cell>
          <cell r="G55244" t="str">
            <v>DEC</v>
          </cell>
          <cell r="H55244" t="str">
            <v>Wholesales Total</v>
          </cell>
          <cell r="I55244">
            <v>120</v>
          </cell>
        </row>
        <row r="55245">
          <cell r="A55245" t="str">
            <v>PO PY</v>
          </cell>
          <cell r="B55245" t="str">
            <v>FIAT</v>
          </cell>
          <cell r="C55245" t="str">
            <v>ALFA</v>
          </cell>
          <cell r="D55245" t="str">
            <v>REST OF LATAM</v>
          </cell>
          <cell r="E55245" t="str">
            <v>ITALIA</v>
          </cell>
          <cell r="F55245" t="str">
            <v>996 - 145 - MITO</v>
          </cell>
          <cell r="G55245" t="str">
            <v>DEC</v>
          </cell>
          <cell r="H55245" t="str">
            <v>Retail Total</v>
          </cell>
          <cell r="I55245">
            <v>11</v>
          </cell>
        </row>
        <row r="55246">
          <cell r="A55246" t="str">
            <v>PO PY</v>
          </cell>
          <cell r="B55246" t="str">
            <v>FIAT</v>
          </cell>
          <cell r="C55246" t="str">
            <v>ALFA</v>
          </cell>
          <cell r="D55246" t="str">
            <v>REST OF LATAM</v>
          </cell>
          <cell r="E55246" t="str">
            <v>ITALIA</v>
          </cell>
          <cell r="F55246" t="str">
            <v>996 - 145 - MITO</v>
          </cell>
          <cell r="G55246" t="str">
            <v>DEC</v>
          </cell>
          <cell r="H55246" t="str">
            <v>Dealer Stock</v>
          </cell>
          <cell r="I55246">
            <v>303</v>
          </cell>
        </row>
        <row r="55247">
          <cell r="A55247" t="e">
            <v>#N/A</v>
          </cell>
          <cell r="B55247" t="str">
            <v>FIAT</v>
          </cell>
          <cell r="C55247" t="str">
            <v>ALFA</v>
          </cell>
          <cell r="D55247" t="str">
            <v>REST OF LATAM</v>
          </cell>
          <cell r="E55247" t="str">
            <v>ITALIA</v>
          </cell>
          <cell r="F55247" t="str">
            <v>996 - 191 - ALFA GIULIETTA</v>
          </cell>
          <cell r="G55247" t="str">
            <v>JAN</v>
          </cell>
          <cell r="H55247" t="str">
            <v>In Transit</v>
          </cell>
          <cell r="I55247">
            <v>-110</v>
          </cell>
        </row>
        <row r="55248">
          <cell r="A55248" t="e">
            <v>#N/A</v>
          </cell>
          <cell r="B55248" t="str">
            <v>FIAT</v>
          </cell>
          <cell r="C55248" t="str">
            <v>ALFA</v>
          </cell>
          <cell r="D55248" t="str">
            <v>REST OF LATAM</v>
          </cell>
          <cell r="E55248" t="str">
            <v>ITALIA</v>
          </cell>
          <cell r="F55248" t="str">
            <v>996 - 191 - ALFA GIULIETTA</v>
          </cell>
          <cell r="G55248" t="str">
            <v>JAN</v>
          </cell>
          <cell r="H55248" t="str">
            <v>Prop. Stock Available</v>
          </cell>
          <cell r="I55248">
            <v>110</v>
          </cell>
        </row>
        <row r="55249">
          <cell r="A55249" t="e">
            <v>#N/A</v>
          </cell>
          <cell r="B55249" t="str">
            <v>FIAT</v>
          </cell>
          <cell r="C55249" t="str">
            <v>ALFA</v>
          </cell>
          <cell r="D55249" t="str">
            <v>REST OF LATAM</v>
          </cell>
          <cell r="E55249" t="str">
            <v>ITALIA</v>
          </cell>
          <cell r="F55249" t="str">
            <v>996 - 191 - ALFA GIULIETTA</v>
          </cell>
          <cell r="G55249" t="str">
            <v>JAN</v>
          </cell>
          <cell r="H55249" t="str">
            <v>Dealer Stock</v>
          </cell>
          <cell r="I55249">
            <v>144</v>
          </cell>
        </row>
        <row r="55250">
          <cell r="A55250" t="e">
            <v>#N/A</v>
          </cell>
          <cell r="B55250" t="str">
            <v>FIAT</v>
          </cell>
          <cell r="C55250" t="str">
            <v>ALFA</v>
          </cell>
          <cell r="D55250" t="str">
            <v>REST OF LATAM</v>
          </cell>
          <cell r="E55250" t="str">
            <v>ITALIA</v>
          </cell>
          <cell r="F55250" t="str">
            <v>996 - 191 - ALFA GIULIETTA</v>
          </cell>
          <cell r="G55250" t="str">
            <v>FEB</v>
          </cell>
          <cell r="H55250" t="str">
            <v>In Transit</v>
          </cell>
          <cell r="I55250">
            <v>-110</v>
          </cell>
        </row>
        <row r="55251">
          <cell r="A55251" t="e">
            <v>#N/A</v>
          </cell>
          <cell r="B55251" t="str">
            <v>FIAT</v>
          </cell>
          <cell r="C55251" t="str">
            <v>ALFA</v>
          </cell>
          <cell r="D55251" t="str">
            <v>REST OF LATAM</v>
          </cell>
          <cell r="E55251" t="str">
            <v>ITALIA</v>
          </cell>
          <cell r="F55251" t="str">
            <v>996 - 191 - ALFA GIULIETTA</v>
          </cell>
          <cell r="G55251" t="str">
            <v>FEB</v>
          </cell>
          <cell r="H55251" t="str">
            <v>Prop. Stock Available</v>
          </cell>
          <cell r="I55251">
            <v>110</v>
          </cell>
        </row>
        <row r="55252">
          <cell r="A55252" t="e">
            <v>#N/A</v>
          </cell>
          <cell r="B55252" t="str">
            <v>FIAT</v>
          </cell>
          <cell r="C55252" t="str">
            <v>ALFA</v>
          </cell>
          <cell r="D55252" t="str">
            <v>REST OF LATAM</v>
          </cell>
          <cell r="E55252" t="str">
            <v>ITALIA</v>
          </cell>
          <cell r="F55252" t="str">
            <v>996 - 191 - ALFA GIULIETTA</v>
          </cell>
          <cell r="G55252" t="str">
            <v>FEB</v>
          </cell>
          <cell r="H55252" t="str">
            <v>Dealer Stock</v>
          </cell>
          <cell r="I55252">
            <v>144</v>
          </cell>
        </row>
        <row r="55253">
          <cell r="A55253" t="e">
            <v>#N/A</v>
          </cell>
          <cell r="B55253" t="str">
            <v>FIAT</v>
          </cell>
          <cell r="C55253" t="str">
            <v>ALFA</v>
          </cell>
          <cell r="D55253" t="str">
            <v>REST OF LATAM</v>
          </cell>
          <cell r="E55253" t="str">
            <v>ITALIA</v>
          </cell>
          <cell r="F55253" t="str">
            <v>996 - 191 - ALFA GIULIETTA</v>
          </cell>
          <cell r="G55253" t="str">
            <v>MAR</v>
          </cell>
          <cell r="H55253" t="str">
            <v>Delivery</v>
          </cell>
          <cell r="I55253">
            <v>20</v>
          </cell>
        </row>
        <row r="55254">
          <cell r="A55254" t="e">
            <v>#N/A</v>
          </cell>
          <cell r="B55254" t="str">
            <v>FIAT</v>
          </cell>
          <cell r="C55254" t="str">
            <v>ALFA</v>
          </cell>
          <cell r="D55254" t="str">
            <v>REST OF LATAM</v>
          </cell>
          <cell r="E55254" t="str">
            <v>ITALIA</v>
          </cell>
          <cell r="F55254" t="str">
            <v>996 - 191 - ALFA GIULIETTA</v>
          </cell>
          <cell r="G55254" t="str">
            <v>MAR</v>
          </cell>
          <cell r="H55254" t="str">
            <v>Wholesales Total</v>
          </cell>
          <cell r="I55254">
            <v>20</v>
          </cell>
        </row>
        <row r="55255">
          <cell r="A55255" t="e">
            <v>#N/A</v>
          </cell>
          <cell r="B55255" t="str">
            <v>FIAT</v>
          </cell>
          <cell r="C55255" t="str">
            <v>ALFA</v>
          </cell>
          <cell r="D55255" t="str">
            <v>REST OF LATAM</v>
          </cell>
          <cell r="E55255" t="str">
            <v>ITALIA</v>
          </cell>
          <cell r="F55255" t="str">
            <v>996 - 191 - ALFA GIULIETTA</v>
          </cell>
          <cell r="G55255" t="str">
            <v>MAR</v>
          </cell>
          <cell r="H55255" t="str">
            <v>Retail Total</v>
          </cell>
          <cell r="I55255">
            <v>20</v>
          </cell>
        </row>
        <row r="55256">
          <cell r="A55256" t="e">
            <v>#N/A</v>
          </cell>
          <cell r="B55256" t="str">
            <v>FIAT</v>
          </cell>
          <cell r="C55256" t="str">
            <v>ALFA</v>
          </cell>
          <cell r="D55256" t="str">
            <v>REST OF LATAM</v>
          </cell>
          <cell r="E55256" t="str">
            <v>ITALIA</v>
          </cell>
          <cell r="F55256" t="str">
            <v>996 - 191 - ALFA GIULIETTA</v>
          </cell>
          <cell r="G55256" t="str">
            <v>MAR</v>
          </cell>
          <cell r="H55256" t="str">
            <v>In Transit</v>
          </cell>
          <cell r="I55256">
            <v>-90</v>
          </cell>
        </row>
        <row r="55257">
          <cell r="A55257" t="e">
            <v>#N/A</v>
          </cell>
          <cell r="B55257" t="str">
            <v>FIAT</v>
          </cell>
          <cell r="C55257" t="str">
            <v>ALFA</v>
          </cell>
          <cell r="D55257" t="str">
            <v>REST OF LATAM</v>
          </cell>
          <cell r="E55257" t="str">
            <v>ITALIA</v>
          </cell>
          <cell r="F55257" t="str">
            <v>996 - 191 - ALFA GIULIETTA</v>
          </cell>
          <cell r="G55257" t="str">
            <v>MAR</v>
          </cell>
          <cell r="H55257" t="str">
            <v>Prop. Stock Available</v>
          </cell>
          <cell r="I55257">
            <v>90</v>
          </cell>
        </row>
        <row r="55258">
          <cell r="A55258" t="e">
            <v>#N/A</v>
          </cell>
          <cell r="B55258" t="str">
            <v>FIAT</v>
          </cell>
          <cell r="C55258" t="str">
            <v>ALFA</v>
          </cell>
          <cell r="D55258" t="str">
            <v>REST OF LATAM</v>
          </cell>
          <cell r="E55258" t="str">
            <v>ITALIA</v>
          </cell>
          <cell r="F55258" t="str">
            <v>996 - 191 - ALFA GIULIETTA</v>
          </cell>
          <cell r="G55258" t="str">
            <v>MAR</v>
          </cell>
          <cell r="H55258" t="str">
            <v>Dealer Stock</v>
          </cell>
          <cell r="I55258">
            <v>144</v>
          </cell>
        </row>
        <row r="55259">
          <cell r="A55259" t="e">
            <v>#N/A</v>
          </cell>
          <cell r="B55259" t="str">
            <v>FIAT</v>
          </cell>
          <cell r="C55259" t="str">
            <v>ALFA</v>
          </cell>
          <cell r="D55259" t="str">
            <v>REST OF LATAM</v>
          </cell>
          <cell r="E55259" t="str">
            <v>ITALIA</v>
          </cell>
          <cell r="F55259" t="str">
            <v>996 - 191 - ALFA GIULIETTA</v>
          </cell>
          <cell r="G55259" t="str">
            <v>APR</v>
          </cell>
          <cell r="H55259" t="str">
            <v>Delivery</v>
          </cell>
          <cell r="I55259">
            <v>20</v>
          </cell>
        </row>
        <row r="55260">
          <cell r="A55260" t="e">
            <v>#N/A</v>
          </cell>
          <cell r="B55260" t="str">
            <v>FIAT</v>
          </cell>
          <cell r="C55260" t="str">
            <v>ALFA</v>
          </cell>
          <cell r="D55260" t="str">
            <v>REST OF LATAM</v>
          </cell>
          <cell r="E55260" t="str">
            <v>ITALIA</v>
          </cell>
          <cell r="F55260" t="str">
            <v>996 - 191 - ALFA GIULIETTA</v>
          </cell>
          <cell r="G55260" t="str">
            <v>APR</v>
          </cell>
          <cell r="H55260" t="str">
            <v>Wholesales Total</v>
          </cell>
          <cell r="I55260">
            <v>20</v>
          </cell>
        </row>
        <row r="55261">
          <cell r="A55261" t="e">
            <v>#N/A</v>
          </cell>
          <cell r="B55261" t="str">
            <v>FIAT</v>
          </cell>
          <cell r="C55261" t="str">
            <v>ALFA</v>
          </cell>
          <cell r="D55261" t="str">
            <v>REST OF LATAM</v>
          </cell>
          <cell r="E55261" t="str">
            <v>ITALIA</v>
          </cell>
          <cell r="F55261" t="str">
            <v>996 - 191 - ALFA GIULIETTA</v>
          </cell>
          <cell r="G55261" t="str">
            <v>APR</v>
          </cell>
          <cell r="H55261" t="str">
            <v>Retail Total</v>
          </cell>
          <cell r="I55261">
            <v>20</v>
          </cell>
        </row>
        <row r="55262">
          <cell r="A55262" t="e">
            <v>#N/A</v>
          </cell>
          <cell r="B55262" t="str">
            <v>FIAT</v>
          </cell>
          <cell r="C55262" t="str">
            <v>ALFA</v>
          </cell>
          <cell r="D55262" t="str">
            <v>REST OF LATAM</v>
          </cell>
          <cell r="E55262" t="str">
            <v>ITALIA</v>
          </cell>
          <cell r="F55262" t="str">
            <v>996 - 191 - ALFA GIULIETTA</v>
          </cell>
          <cell r="G55262" t="str">
            <v>APR</v>
          </cell>
          <cell r="H55262" t="str">
            <v>In Transit</v>
          </cell>
          <cell r="I55262">
            <v>-90</v>
          </cell>
        </row>
        <row r="55263">
          <cell r="A55263" t="e">
            <v>#N/A</v>
          </cell>
          <cell r="B55263" t="str">
            <v>FIAT</v>
          </cell>
          <cell r="C55263" t="str">
            <v>ALFA</v>
          </cell>
          <cell r="D55263" t="str">
            <v>REST OF LATAM</v>
          </cell>
          <cell r="E55263" t="str">
            <v>ITALIA</v>
          </cell>
          <cell r="F55263" t="str">
            <v>996 - 191 - ALFA GIULIETTA</v>
          </cell>
          <cell r="G55263" t="str">
            <v>APR</v>
          </cell>
          <cell r="H55263" t="str">
            <v>Prop. Stock Available</v>
          </cell>
          <cell r="I55263">
            <v>90</v>
          </cell>
        </row>
        <row r="55264">
          <cell r="A55264" t="e">
            <v>#N/A</v>
          </cell>
          <cell r="B55264" t="str">
            <v>FIAT</v>
          </cell>
          <cell r="C55264" t="str">
            <v>ALFA</v>
          </cell>
          <cell r="D55264" t="str">
            <v>REST OF LATAM</v>
          </cell>
          <cell r="E55264" t="str">
            <v>ITALIA</v>
          </cell>
          <cell r="F55264" t="str">
            <v>996 - 191 - ALFA GIULIETTA</v>
          </cell>
          <cell r="G55264" t="str">
            <v>APR</v>
          </cell>
          <cell r="H55264" t="str">
            <v>Dealer Stock</v>
          </cell>
          <cell r="I55264">
            <v>144</v>
          </cell>
        </row>
        <row r="55265">
          <cell r="A55265" t="e">
            <v>#N/A</v>
          </cell>
          <cell r="B55265" t="str">
            <v>FIAT</v>
          </cell>
          <cell r="C55265" t="str">
            <v>ALFA</v>
          </cell>
          <cell r="D55265" t="str">
            <v>REST OF LATAM</v>
          </cell>
          <cell r="E55265" t="str">
            <v>ITALIA</v>
          </cell>
          <cell r="F55265" t="str">
            <v>996 - 191 - ALFA GIULIETTA</v>
          </cell>
          <cell r="G55265" t="str">
            <v>MAY</v>
          </cell>
          <cell r="H55265" t="str">
            <v>Delivery</v>
          </cell>
          <cell r="I55265">
            <v>20</v>
          </cell>
        </row>
        <row r="55266">
          <cell r="A55266" t="e">
            <v>#N/A</v>
          </cell>
          <cell r="B55266" t="str">
            <v>FIAT</v>
          </cell>
          <cell r="C55266" t="str">
            <v>ALFA</v>
          </cell>
          <cell r="D55266" t="str">
            <v>REST OF LATAM</v>
          </cell>
          <cell r="E55266" t="str">
            <v>ITALIA</v>
          </cell>
          <cell r="F55266" t="str">
            <v>996 - 191 - ALFA GIULIETTA</v>
          </cell>
          <cell r="G55266" t="str">
            <v>MAY</v>
          </cell>
          <cell r="H55266" t="str">
            <v>Wholesales Total</v>
          </cell>
          <cell r="I55266">
            <v>20</v>
          </cell>
        </row>
        <row r="55267">
          <cell r="A55267" t="e">
            <v>#N/A</v>
          </cell>
          <cell r="B55267" t="str">
            <v>FIAT</v>
          </cell>
          <cell r="C55267" t="str">
            <v>ALFA</v>
          </cell>
          <cell r="D55267" t="str">
            <v>REST OF LATAM</v>
          </cell>
          <cell r="E55267" t="str">
            <v>ITALIA</v>
          </cell>
          <cell r="F55267" t="str">
            <v>996 - 191 - ALFA GIULIETTA</v>
          </cell>
          <cell r="G55267" t="str">
            <v>MAY</v>
          </cell>
          <cell r="H55267" t="str">
            <v>Retail Total</v>
          </cell>
          <cell r="I55267">
            <v>20</v>
          </cell>
        </row>
        <row r="55268">
          <cell r="A55268" t="e">
            <v>#N/A</v>
          </cell>
          <cell r="B55268" t="str">
            <v>FIAT</v>
          </cell>
          <cell r="C55268" t="str">
            <v>ALFA</v>
          </cell>
          <cell r="D55268" t="str">
            <v>REST OF LATAM</v>
          </cell>
          <cell r="E55268" t="str">
            <v>ITALIA</v>
          </cell>
          <cell r="F55268" t="str">
            <v>996 - 191 - ALFA GIULIETTA</v>
          </cell>
          <cell r="G55268" t="str">
            <v>MAY</v>
          </cell>
          <cell r="H55268" t="str">
            <v>In Transit</v>
          </cell>
          <cell r="I55268">
            <v>-90</v>
          </cell>
        </row>
        <row r="55269">
          <cell r="A55269" t="e">
            <v>#N/A</v>
          </cell>
          <cell r="B55269" t="str">
            <v>FIAT</v>
          </cell>
          <cell r="C55269" t="str">
            <v>ALFA</v>
          </cell>
          <cell r="D55269" t="str">
            <v>REST OF LATAM</v>
          </cell>
          <cell r="E55269" t="str">
            <v>ITALIA</v>
          </cell>
          <cell r="F55269" t="str">
            <v>996 - 191 - ALFA GIULIETTA</v>
          </cell>
          <cell r="G55269" t="str">
            <v>MAY</v>
          </cell>
          <cell r="H55269" t="str">
            <v>Prop. Stock Available</v>
          </cell>
          <cell r="I55269">
            <v>90</v>
          </cell>
        </row>
        <row r="55270">
          <cell r="A55270" t="e">
            <v>#N/A</v>
          </cell>
          <cell r="B55270" t="str">
            <v>FIAT</v>
          </cell>
          <cell r="C55270" t="str">
            <v>ALFA</v>
          </cell>
          <cell r="D55270" t="str">
            <v>REST OF LATAM</v>
          </cell>
          <cell r="E55270" t="str">
            <v>ITALIA</v>
          </cell>
          <cell r="F55270" t="str">
            <v>996 - 191 - ALFA GIULIETTA</v>
          </cell>
          <cell r="G55270" t="str">
            <v>MAY</v>
          </cell>
          <cell r="H55270" t="str">
            <v>Dealer Stock</v>
          </cell>
          <cell r="I55270">
            <v>144</v>
          </cell>
        </row>
        <row r="55271">
          <cell r="A55271" t="e">
            <v>#N/A</v>
          </cell>
          <cell r="B55271" t="str">
            <v>FIAT</v>
          </cell>
          <cell r="C55271" t="str">
            <v>ALFA</v>
          </cell>
          <cell r="D55271" t="str">
            <v>REST OF LATAM</v>
          </cell>
          <cell r="E55271" t="str">
            <v>ITALIA</v>
          </cell>
          <cell r="F55271" t="str">
            <v>996 - 191 - ALFA GIULIETTA</v>
          </cell>
          <cell r="G55271" t="str">
            <v>JUN</v>
          </cell>
          <cell r="H55271" t="str">
            <v>Delivery</v>
          </cell>
          <cell r="I55271">
            <v>20</v>
          </cell>
        </row>
        <row r="55272">
          <cell r="A55272" t="e">
            <v>#N/A</v>
          </cell>
          <cell r="B55272" t="str">
            <v>FIAT</v>
          </cell>
          <cell r="C55272" t="str">
            <v>ALFA</v>
          </cell>
          <cell r="D55272" t="str">
            <v>REST OF LATAM</v>
          </cell>
          <cell r="E55272" t="str">
            <v>ITALIA</v>
          </cell>
          <cell r="F55272" t="str">
            <v>996 - 191 - ALFA GIULIETTA</v>
          </cell>
          <cell r="G55272" t="str">
            <v>JUN</v>
          </cell>
          <cell r="H55272" t="str">
            <v>Wholesales Total</v>
          </cell>
          <cell r="I55272">
            <v>20</v>
          </cell>
        </row>
        <row r="55273">
          <cell r="A55273" t="e">
            <v>#N/A</v>
          </cell>
          <cell r="B55273" t="str">
            <v>FIAT</v>
          </cell>
          <cell r="C55273" t="str">
            <v>ALFA</v>
          </cell>
          <cell r="D55273" t="str">
            <v>REST OF LATAM</v>
          </cell>
          <cell r="E55273" t="str">
            <v>ITALIA</v>
          </cell>
          <cell r="F55273" t="str">
            <v>996 - 191 - ALFA GIULIETTA</v>
          </cell>
          <cell r="G55273" t="str">
            <v>JUN</v>
          </cell>
          <cell r="H55273" t="str">
            <v>Retail Total</v>
          </cell>
          <cell r="I55273">
            <v>20</v>
          </cell>
        </row>
        <row r="55274">
          <cell r="A55274" t="e">
            <v>#N/A</v>
          </cell>
          <cell r="B55274" t="str">
            <v>FIAT</v>
          </cell>
          <cell r="C55274" t="str">
            <v>ALFA</v>
          </cell>
          <cell r="D55274" t="str">
            <v>REST OF LATAM</v>
          </cell>
          <cell r="E55274" t="str">
            <v>ITALIA</v>
          </cell>
          <cell r="F55274" t="str">
            <v>996 - 191 - ALFA GIULIETTA</v>
          </cell>
          <cell r="G55274" t="str">
            <v>JUN</v>
          </cell>
          <cell r="H55274" t="str">
            <v>In Transit</v>
          </cell>
          <cell r="I55274">
            <v>-90</v>
          </cell>
        </row>
        <row r="55275">
          <cell r="A55275" t="e">
            <v>#N/A</v>
          </cell>
          <cell r="B55275" t="str">
            <v>FIAT</v>
          </cell>
          <cell r="C55275" t="str">
            <v>ALFA</v>
          </cell>
          <cell r="D55275" t="str">
            <v>REST OF LATAM</v>
          </cell>
          <cell r="E55275" t="str">
            <v>ITALIA</v>
          </cell>
          <cell r="F55275" t="str">
            <v>996 - 191 - ALFA GIULIETTA</v>
          </cell>
          <cell r="G55275" t="str">
            <v>JUN</v>
          </cell>
          <cell r="H55275" t="str">
            <v>Prop. Stock Available</v>
          </cell>
          <cell r="I55275">
            <v>90</v>
          </cell>
        </row>
        <row r="55276">
          <cell r="A55276" t="e">
            <v>#N/A</v>
          </cell>
          <cell r="B55276" t="str">
            <v>FIAT</v>
          </cell>
          <cell r="C55276" t="str">
            <v>ALFA</v>
          </cell>
          <cell r="D55276" t="str">
            <v>REST OF LATAM</v>
          </cell>
          <cell r="E55276" t="str">
            <v>ITALIA</v>
          </cell>
          <cell r="F55276" t="str">
            <v>996 - 191 - ALFA GIULIETTA</v>
          </cell>
          <cell r="G55276" t="str">
            <v>JUN</v>
          </cell>
          <cell r="H55276" t="str">
            <v>Dealer Stock</v>
          </cell>
          <cell r="I55276">
            <v>144</v>
          </cell>
        </row>
        <row r="55277">
          <cell r="A55277" t="e">
            <v>#N/A</v>
          </cell>
          <cell r="B55277" t="str">
            <v>FIAT</v>
          </cell>
          <cell r="C55277" t="str">
            <v>ALFA</v>
          </cell>
          <cell r="D55277" t="str">
            <v>REST OF LATAM</v>
          </cell>
          <cell r="E55277" t="str">
            <v>ITALIA</v>
          </cell>
          <cell r="F55277" t="str">
            <v>996 - 191 - ALFA GIULIETTA</v>
          </cell>
          <cell r="G55277" t="str">
            <v>JUL</v>
          </cell>
          <cell r="H55277" t="str">
            <v>Retail Total</v>
          </cell>
          <cell r="I55277">
            <v>20</v>
          </cell>
        </row>
        <row r="55278">
          <cell r="A55278" t="e">
            <v>#N/A</v>
          </cell>
          <cell r="B55278" t="str">
            <v>FIAT</v>
          </cell>
          <cell r="C55278" t="str">
            <v>ALFA</v>
          </cell>
          <cell r="D55278" t="str">
            <v>REST OF LATAM</v>
          </cell>
          <cell r="E55278" t="str">
            <v>ITALIA</v>
          </cell>
          <cell r="F55278" t="str">
            <v>996 - 191 - ALFA GIULIETTA</v>
          </cell>
          <cell r="G55278" t="str">
            <v>JUL</v>
          </cell>
          <cell r="H55278" t="str">
            <v>In Transit</v>
          </cell>
          <cell r="I55278">
            <v>-110</v>
          </cell>
        </row>
        <row r="55279">
          <cell r="A55279" t="e">
            <v>#N/A</v>
          </cell>
          <cell r="B55279" t="str">
            <v>FIAT</v>
          </cell>
          <cell r="C55279" t="str">
            <v>ALFA</v>
          </cell>
          <cell r="D55279" t="str">
            <v>REST OF LATAM</v>
          </cell>
          <cell r="E55279" t="str">
            <v>ITALIA</v>
          </cell>
          <cell r="F55279" t="str">
            <v>996 - 191 - ALFA GIULIETTA</v>
          </cell>
          <cell r="G55279" t="str">
            <v>JUL</v>
          </cell>
          <cell r="H55279" t="str">
            <v>Prop. Stock Available</v>
          </cell>
          <cell r="I55279">
            <v>110</v>
          </cell>
        </row>
        <row r="55280">
          <cell r="A55280" t="e">
            <v>#N/A</v>
          </cell>
          <cell r="B55280" t="str">
            <v>FIAT</v>
          </cell>
          <cell r="C55280" t="str">
            <v>ALFA</v>
          </cell>
          <cell r="D55280" t="str">
            <v>REST OF LATAM</v>
          </cell>
          <cell r="E55280" t="str">
            <v>ITALIA</v>
          </cell>
          <cell r="F55280" t="str">
            <v>996 - 191 - ALFA GIULIETTA</v>
          </cell>
          <cell r="G55280" t="str">
            <v>JUL</v>
          </cell>
          <cell r="H55280" t="str">
            <v>Dealer Stock</v>
          </cell>
          <cell r="I55280">
            <v>124</v>
          </cell>
        </row>
        <row r="55281">
          <cell r="A55281" t="e">
            <v>#N/A</v>
          </cell>
          <cell r="B55281" t="str">
            <v>FIAT</v>
          </cell>
          <cell r="C55281" t="str">
            <v>ALFA</v>
          </cell>
          <cell r="D55281" t="str">
            <v>REST OF LATAM</v>
          </cell>
          <cell r="E55281" t="str">
            <v>ITALIA</v>
          </cell>
          <cell r="F55281" t="str">
            <v>996 - 191 - ALFA GIULIETTA</v>
          </cell>
          <cell r="G55281" t="str">
            <v>AUG</v>
          </cell>
          <cell r="H55281" t="str">
            <v>Retail Total</v>
          </cell>
          <cell r="I55281">
            <v>20</v>
          </cell>
        </row>
        <row r="55282">
          <cell r="A55282" t="e">
            <v>#N/A</v>
          </cell>
          <cell r="B55282" t="str">
            <v>FIAT</v>
          </cell>
          <cell r="C55282" t="str">
            <v>ALFA</v>
          </cell>
          <cell r="D55282" t="str">
            <v>REST OF LATAM</v>
          </cell>
          <cell r="E55282" t="str">
            <v>ITALIA</v>
          </cell>
          <cell r="F55282" t="str">
            <v>996 - 191 - ALFA GIULIETTA</v>
          </cell>
          <cell r="G55282" t="str">
            <v>AUG</v>
          </cell>
          <cell r="H55282" t="str">
            <v>In Transit</v>
          </cell>
          <cell r="I55282">
            <v>-110</v>
          </cell>
        </row>
        <row r="55283">
          <cell r="A55283" t="e">
            <v>#N/A</v>
          </cell>
          <cell r="B55283" t="str">
            <v>FIAT</v>
          </cell>
          <cell r="C55283" t="str">
            <v>ALFA</v>
          </cell>
          <cell r="D55283" t="str">
            <v>REST OF LATAM</v>
          </cell>
          <cell r="E55283" t="str">
            <v>ITALIA</v>
          </cell>
          <cell r="F55283" t="str">
            <v>996 - 191 - ALFA GIULIETTA</v>
          </cell>
          <cell r="G55283" t="str">
            <v>AUG</v>
          </cell>
          <cell r="H55283" t="str">
            <v>Prop. Stock Available</v>
          </cell>
          <cell r="I55283">
            <v>110</v>
          </cell>
        </row>
        <row r="55284">
          <cell r="A55284" t="e">
            <v>#N/A</v>
          </cell>
          <cell r="B55284" t="str">
            <v>FIAT</v>
          </cell>
          <cell r="C55284" t="str">
            <v>ALFA</v>
          </cell>
          <cell r="D55284" t="str">
            <v>REST OF LATAM</v>
          </cell>
          <cell r="E55284" t="str">
            <v>ITALIA</v>
          </cell>
          <cell r="F55284" t="str">
            <v>996 - 191 - ALFA GIULIETTA</v>
          </cell>
          <cell r="G55284" t="str">
            <v>AUG</v>
          </cell>
          <cell r="H55284" t="str">
            <v>Dealer Stock</v>
          </cell>
          <cell r="I55284">
            <v>104</v>
          </cell>
        </row>
        <row r="55285">
          <cell r="A55285" t="e">
            <v>#N/A</v>
          </cell>
          <cell r="B55285" t="str">
            <v>FIAT</v>
          </cell>
          <cell r="C55285" t="str">
            <v>ALFA</v>
          </cell>
          <cell r="D55285" t="str">
            <v>REST OF LATAM</v>
          </cell>
          <cell r="E55285" t="str">
            <v>ITALIA</v>
          </cell>
          <cell r="F55285" t="str">
            <v>996 - 191 - ALFA GIULIETTA</v>
          </cell>
          <cell r="G55285" t="str">
            <v>SEP</v>
          </cell>
          <cell r="H55285" t="str">
            <v>Retail Total</v>
          </cell>
          <cell r="I55285">
            <v>20</v>
          </cell>
        </row>
        <row r="55286">
          <cell r="A55286" t="e">
            <v>#N/A</v>
          </cell>
          <cell r="B55286" t="str">
            <v>FIAT</v>
          </cell>
          <cell r="C55286" t="str">
            <v>ALFA</v>
          </cell>
          <cell r="D55286" t="str">
            <v>REST OF LATAM</v>
          </cell>
          <cell r="E55286" t="str">
            <v>ITALIA</v>
          </cell>
          <cell r="F55286" t="str">
            <v>996 - 191 - ALFA GIULIETTA</v>
          </cell>
          <cell r="G55286" t="str">
            <v>SEP</v>
          </cell>
          <cell r="H55286" t="str">
            <v>In Transit</v>
          </cell>
          <cell r="I55286">
            <v>-110</v>
          </cell>
        </row>
        <row r="55287">
          <cell r="A55287" t="e">
            <v>#N/A</v>
          </cell>
          <cell r="B55287" t="str">
            <v>FIAT</v>
          </cell>
          <cell r="C55287" t="str">
            <v>ALFA</v>
          </cell>
          <cell r="D55287" t="str">
            <v>REST OF LATAM</v>
          </cell>
          <cell r="E55287" t="str">
            <v>ITALIA</v>
          </cell>
          <cell r="F55287" t="str">
            <v>996 - 191 - ALFA GIULIETTA</v>
          </cell>
          <cell r="G55287" t="str">
            <v>SEP</v>
          </cell>
          <cell r="H55287" t="str">
            <v>Prop. Stock Available</v>
          </cell>
          <cell r="I55287">
            <v>110</v>
          </cell>
        </row>
        <row r="55288">
          <cell r="A55288" t="e">
            <v>#N/A</v>
          </cell>
          <cell r="B55288" t="str">
            <v>FIAT</v>
          </cell>
          <cell r="C55288" t="str">
            <v>ALFA</v>
          </cell>
          <cell r="D55288" t="str">
            <v>REST OF LATAM</v>
          </cell>
          <cell r="E55288" t="str">
            <v>ITALIA</v>
          </cell>
          <cell r="F55288" t="str">
            <v>996 - 191 - ALFA GIULIETTA</v>
          </cell>
          <cell r="G55288" t="str">
            <v>SEP</v>
          </cell>
          <cell r="H55288" t="str">
            <v>Dealer Stock</v>
          </cell>
          <cell r="I55288">
            <v>84</v>
          </cell>
        </row>
        <row r="55289">
          <cell r="A55289" t="e">
            <v>#N/A</v>
          </cell>
          <cell r="B55289" t="str">
            <v>FIAT</v>
          </cell>
          <cell r="C55289" t="str">
            <v>ALFA</v>
          </cell>
          <cell r="D55289" t="str">
            <v>REST OF LATAM</v>
          </cell>
          <cell r="E55289" t="str">
            <v>ITALIA</v>
          </cell>
          <cell r="F55289" t="str">
            <v>996 - 191 - ALFA GIULIETTA</v>
          </cell>
          <cell r="G55289" t="str">
            <v>OCT</v>
          </cell>
          <cell r="H55289" t="str">
            <v>Retail Total</v>
          </cell>
          <cell r="I55289">
            <v>20</v>
          </cell>
        </row>
        <row r="55290">
          <cell r="A55290" t="e">
            <v>#N/A</v>
          </cell>
          <cell r="B55290" t="str">
            <v>FIAT</v>
          </cell>
          <cell r="C55290" t="str">
            <v>ALFA</v>
          </cell>
          <cell r="D55290" t="str">
            <v>REST OF LATAM</v>
          </cell>
          <cell r="E55290" t="str">
            <v>ITALIA</v>
          </cell>
          <cell r="F55290" t="str">
            <v>996 - 191 - ALFA GIULIETTA</v>
          </cell>
          <cell r="G55290" t="str">
            <v>OCT</v>
          </cell>
          <cell r="H55290" t="str">
            <v>In Transit</v>
          </cell>
          <cell r="I55290">
            <v>-110</v>
          </cell>
        </row>
        <row r="55291">
          <cell r="A55291" t="e">
            <v>#N/A</v>
          </cell>
          <cell r="B55291" t="str">
            <v>FIAT</v>
          </cell>
          <cell r="C55291" t="str">
            <v>ALFA</v>
          </cell>
          <cell r="D55291" t="str">
            <v>REST OF LATAM</v>
          </cell>
          <cell r="E55291" t="str">
            <v>ITALIA</v>
          </cell>
          <cell r="F55291" t="str">
            <v>996 - 191 - ALFA GIULIETTA</v>
          </cell>
          <cell r="G55291" t="str">
            <v>OCT</v>
          </cell>
          <cell r="H55291" t="str">
            <v>Prop. Stock Available</v>
          </cell>
          <cell r="I55291">
            <v>110</v>
          </cell>
        </row>
        <row r="55292">
          <cell r="A55292" t="e">
            <v>#N/A</v>
          </cell>
          <cell r="B55292" t="str">
            <v>FIAT</v>
          </cell>
          <cell r="C55292" t="str">
            <v>ALFA</v>
          </cell>
          <cell r="D55292" t="str">
            <v>REST OF LATAM</v>
          </cell>
          <cell r="E55292" t="str">
            <v>ITALIA</v>
          </cell>
          <cell r="F55292" t="str">
            <v>996 - 191 - ALFA GIULIETTA</v>
          </cell>
          <cell r="G55292" t="str">
            <v>OCT</v>
          </cell>
          <cell r="H55292" t="str">
            <v>Dealer Stock</v>
          </cell>
          <cell r="I55292">
            <v>64</v>
          </cell>
        </row>
        <row r="55293">
          <cell r="A55293" t="e">
            <v>#N/A</v>
          </cell>
          <cell r="B55293" t="str">
            <v>FIAT</v>
          </cell>
          <cell r="C55293" t="str">
            <v>ALFA</v>
          </cell>
          <cell r="D55293" t="str">
            <v>REST OF LATAM</v>
          </cell>
          <cell r="E55293" t="str">
            <v>ITALIA</v>
          </cell>
          <cell r="F55293" t="str">
            <v>996 - 191 - ALFA GIULIETTA</v>
          </cell>
          <cell r="G55293" t="str">
            <v>NOV</v>
          </cell>
          <cell r="H55293" t="str">
            <v>Retail Total</v>
          </cell>
          <cell r="I55293">
            <v>20</v>
          </cell>
        </row>
        <row r="55294">
          <cell r="A55294" t="e">
            <v>#N/A</v>
          </cell>
          <cell r="B55294" t="str">
            <v>FIAT</v>
          </cell>
          <cell r="C55294" t="str">
            <v>ALFA</v>
          </cell>
          <cell r="D55294" t="str">
            <v>REST OF LATAM</v>
          </cell>
          <cell r="E55294" t="str">
            <v>ITALIA</v>
          </cell>
          <cell r="F55294" t="str">
            <v>996 - 191 - ALFA GIULIETTA</v>
          </cell>
          <cell r="G55294" t="str">
            <v>NOV</v>
          </cell>
          <cell r="H55294" t="str">
            <v>In Transit</v>
          </cell>
          <cell r="I55294">
            <v>-110</v>
          </cell>
        </row>
        <row r="55295">
          <cell r="A55295" t="e">
            <v>#N/A</v>
          </cell>
          <cell r="B55295" t="str">
            <v>FIAT</v>
          </cell>
          <cell r="C55295" t="str">
            <v>ALFA</v>
          </cell>
          <cell r="D55295" t="str">
            <v>REST OF LATAM</v>
          </cell>
          <cell r="E55295" t="str">
            <v>ITALIA</v>
          </cell>
          <cell r="F55295" t="str">
            <v>996 - 191 - ALFA GIULIETTA</v>
          </cell>
          <cell r="G55295" t="str">
            <v>NOV</v>
          </cell>
          <cell r="H55295" t="str">
            <v>Prop. Stock Available</v>
          </cell>
          <cell r="I55295">
            <v>110</v>
          </cell>
        </row>
        <row r="55296">
          <cell r="A55296" t="e">
            <v>#N/A</v>
          </cell>
          <cell r="B55296" t="str">
            <v>FIAT</v>
          </cell>
          <cell r="C55296" t="str">
            <v>ALFA</v>
          </cell>
          <cell r="D55296" t="str">
            <v>REST OF LATAM</v>
          </cell>
          <cell r="E55296" t="str">
            <v>ITALIA</v>
          </cell>
          <cell r="F55296" t="str">
            <v>996 - 191 - ALFA GIULIETTA</v>
          </cell>
          <cell r="G55296" t="str">
            <v>NOV</v>
          </cell>
          <cell r="H55296" t="str">
            <v>Dealer Stock</v>
          </cell>
          <cell r="I55296">
            <v>44</v>
          </cell>
        </row>
        <row r="55297">
          <cell r="A55297" t="e">
            <v>#N/A</v>
          </cell>
          <cell r="B55297" t="str">
            <v>FIAT</v>
          </cell>
          <cell r="C55297" t="str">
            <v>ALFA</v>
          </cell>
          <cell r="D55297" t="str">
            <v>REST OF LATAM</v>
          </cell>
          <cell r="E55297" t="str">
            <v>ITALIA</v>
          </cell>
          <cell r="F55297" t="str">
            <v>996 - 191 - ALFA GIULIETTA</v>
          </cell>
          <cell r="G55297" t="str">
            <v>DEC</v>
          </cell>
          <cell r="H55297" t="str">
            <v>Retail Total</v>
          </cell>
          <cell r="I55297">
            <v>20</v>
          </cell>
        </row>
        <row r="55298">
          <cell r="A55298" t="e">
            <v>#N/A</v>
          </cell>
          <cell r="B55298" t="str">
            <v>FIAT</v>
          </cell>
          <cell r="C55298" t="str">
            <v>ALFA</v>
          </cell>
          <cell r="D55298" t="str">
            <v>REST OF LATAM</v>
          </cell>
          <cell r="E55298" t="str">
            <v>ITALIA</v>
          </cell>
          <cell r="F55298" t="str">
            <v>996 - 191 - ALFA GIULIETTA</v>
          </cell>
          <cell r="G55298" t="str">
            <v>DEC</v>
          </cell>
          <cell r="H55298" t="str">
            <v>In Transit</v>
          </cell>
          <cell r="I55298">
            <v>-110</v>
          </cell>
        </row>
        <row r="55299">
          <cell r="A55299" t="e">
            <v>#N/A</v>
          </cell>
          <cell r="B55299" t="str">
            <v>FIAT</v>
          </cell>
          <cell r="C55299" t="str">
            <v>ALFA</v>
          </cell>
          <cell r="D55299" t="str">
            <v>REST OF LATAM</v>
          </cell>
          <cell r="E55299" t="str">
            <v>ITALIA</v>
          </cell>
          <cell r="F55299" t="str">
            <v>996 - 191 - ALFA GIULIETTA</v>
          </cell>
          <cell r="G55299" t="str">
            <v>DEC</v>
          </cell>
          <cell r="H55299" t="str">
            <v>Prop. Stock Available</v>
          </cell>
          <cell r="I55299">
            <v>110</v>
          </cell>
        </row>
        <row r="55300">
          <cell r="A55300" t="e">
            <v>#N/A</v>
          </cell>
          <cell r="B55300" t="str">
            <v>FIAT</v>
          </cell>
          <cell r="C55300" t="str">
            <v>ALFA</v>
          </cell>
          <cell r="D55300" t="str">
            <v>REST OF LATAM</v>
          </cell>
          <cell r="E55300" t="str">
            <v>ITALIA</v>
          </cell>
          <cell r="F55300" t="str">
            <v>996 - 191 - ALFA GIULIETTA</v>
          </cell>
          <cell r="G55300" t="str">
            <v>DEC</v>
          </cell>
          <cell r="H55300" t="str">
            <v>Dealer Stock</v>
          </cell>
          <cell r="I55300">
            <v>24</v>
          </cell>
        </row>
        <row r="55301">
          <cell r="A55301" t="e">
            <v>#N/A</v>
          </cell>
          <cell r="B55301" t="str">
            <v>FIAT</v>
          </cell>
          <cell r="C55301" t="str">
            <v>ALFA</v>
          </cell>
          <cell r="D55301" t="str">
            <v>REST OF LATAM</v>
          </cell>
          <cell r="E55301" t="str">
            <v>ITALIA</v>
          </cell>
          <cell r="F55301" t="str">
            <v>996 - 145 - MITO</v>
          </cell>
          <cell r="G55301" t="str">
            <v>JAN</v>
          </cell>
          <cell r="H55301" t="str">
            <v>In Transit</v>
          </cell>
          <cell r="I55301">
            <v>-453</v>
          </cell>
        </row>
        <row r="55302">
          <cell r="A55302" t="e">
            <v>#N/A</v>
          </cell>
          <cell r="B55302" t="str">
            <v>FIAT</v>
          </cell>
          <cell r="C55302" t="str">
            <v>ALFA</v>
          </cell>
          <cell r="D55302" t="str">
            <v>REST OF LATAM</v>
          </cell>
          <cell r="E55302" t="str">
            <v>ITALIA</v>
          </cell>
          <cell r="F55302" t="str">
            <v>996 - 145 - MITO</v>
          </cell>
          <cell r="G55302" t="str">
            <v>JAN</v>
          </cell>
          <cell r="H55302" t="str">
            <v>Prop. Stock Available</v>
          </cell>
          <cell r="I55302">
            <v>454</v>
          </cell>
        </row>
        <row r="55303">
          <cell r="A55303" t="e">
            <v>#N/A</v>
          </cell>
          <cell r="B55303" t="str">
            <v>FIAT</v>
          </cell>
          <cell r="C55303" t="str">
            <v>ALFA</v>
          </cell>
          <cell r="D55303" t="str">
            <v>REST OF LATAM</v>
          </cell>
          <cell r="E55303" t="str">
            <v>ITALIA</v>
          </cell>
          <cell r="F55303" t="str">
            <v>996 - 145 - MITO</v>
          </cell>
          <cell r="G55303" t="str">
            <v>JAN</v>
          </cell>
          <cell r="H55303" t="str">
            <v>Dealer Stock</v>
          </cell>
          <cell r="I55303">
            <v>325</v>
          </cell>
        </row>
        <row r="55304">
          <cell r="A55304" t="e">
            <v>#N/A</v>
          </cell>
          <cell r="B55304" t="str">
            <v>FIAT</v>
          </cell>
          <cell r="C55304" t="str">
            <v>ALFA</v>
          </cell>
          <cell r="D55304" t="str">
            <v>REST OF LATAM</v>
          </cell>
          <cell r="E55304" t="str">
            <v>ITALIA</v>
          </cell>
          <cell r="F55304" t="str">
            <v>996 - 145 - MITO</v>
          </cell>
          <cell r="G55304" t="str">
            <v>FEB</v>
          </cell>
          <cell r="H55304" t="str">
            <v>In Transit</v>
          </cell>
          <cell r="I55304">
            <v>-453</v>
          </cell>
        </row>
        <row r="55305">
          <cell r="A55305" t="e">
            <v>#N/A</v>
          </cell>
          <cell r="B55305" t="str">
            <v>FIAT</v>
          </cell>
          <cell r="C55305" t="str">
            <v>ALFA</v>
          </cell>
          <cell r="D55305" t="str">
            <v>REST OF LATAM</v>
          </cell>
          <cell r="E55305" t="str">
            <v>ITALIA</v>
          </cell>
          <cell r="F55305" t="str">
            <v>996 - 145 - MITO</v>
          </cell>
          <cell r="G55305" t="str">
            <v>FEB</v>
          </cell>
          <cell r="H55305" t="str">
            <v>Prop. Stock Available</v>
          </cell>
          <cell r="I55305">
            <v>454</v>
          </cell>
        </row>
        <row r="55306">
          <cell r="A55306" t="e">
            <v>#N/A</v>
          </cell>
          <cell r="B55306" t="str">
            <v>FIAT</v>
          </cell>
          <cell r="C55306" t="str">
            <v>ALFA</v>
          </cell>
          <cell r="D55306" t="str">
            <v>REST OF LATAM</v>
          </cell>
          <cell r="E55306" t="str">
            <v>ITALIA</v>
          </cell>
          <cell r="F55306" t="str">
            <v>996 - 145 - MITO</v>
          </cell>
          <cell r="G55306" t="str">
            <v>FEB</v>
          </cell>
          <cell r="H55306" t="str">
            <v>Dealer Stock</v>
          </cell>
          <cell r="I55306">
            <v>325</v>
          </cell>
        </row>
        <row r="55307">
          <cell r="A55307" t="e">
            <v>#N/A</v>
          </cell>
          <cell r="B55307" t="str">
            <v>FIAT</v>
          </cell>
          <cell r="C55307" t="str">
            <v>ALFA</v>
          </cell>
          <cell r="D55307" t="str">
            <v>REST OF LATAM</v>
          </cell>
          <cell r="E55307" t="str">
            <v>ITALIA</v>
          </cell>
          <cell r="F55307" t="str">
            <v>996 - 145 - MITO</v>
          </cell>
          <cell r="G55307" t="str">
            <v>MAR</v>
          </cell>
          <cell r="H55307" t="str">
            <v>Delivery</v>
          </cell>
          <cell r="I55307">
            <v>30</v>
          </cell>
        </row>
        <row r="55308">
          <cell r="A55308" t="e">
            <v>#N/A</v>
          </cell>
          <cell r="B55308" t="str">
            <v>FIAT</v>
          </cell>
          <cell r="C55308" t="str">
            <v>ALFA</v>
          </cell>
          <cell r="D55308" t="str">
            <v>REST OF LATAM</v>
          </cell>
          <cell r="E55308" t="str">
            <v>ITALIA</v>
          </cell>
          <cell r="F55308" t="str">
            <v>996 - 145 - MITO</v>
          </cell>
          <cell r="G55308" t="str">
            <v>MAR</v>
          </cell>
          <cell r="H55308" t="str">
            <v>Wholesales Total</v>
          </cell>
          <cell r="I55308">
            <v>30</v>
          </cell>
        </row>
        <row r="55309">
          <cell r="A55309" t="e">
            <v>#N/A</v>
          </cell>
          <cell r="B55309" t="str">
            <v>FIAT</v>
          </cell>
          <cell r="C55309" t="str">
            <v>ALFA</v>
          </cell>
          <cell r="D55309" t="str">
            <v>REST OF LATAM</v>
          </cell>
          <cell r="E55309" t="str">
            <v>ITALIA</v>
          </cell>
          <cell r="F55309" t="str">
            <v>996 - 145 - MITO</v>
          </cell>
          <cell r="G55309" t="str">
            <v>MAR</v>
          </cell>
          <cell r="H55309" t="str">
            <v>Retail Total</v>
          </cell>
          <cell r="I55309">
            <v>30</v>
          </cell>
        </row>
        <row r="55310">
          <cell r="A55310" t="e">
            <v>#N/A</v>
          </cell>
          <cell r="B55310" t="str">
            <v>FIAT</v>
          </cell>
          <cell r="C55310" t="str">
            <v>ALFA</v>
          </cell>
          <cell r="D55310" t="str">
            <v>REST OF LATAM</v>
          </cell>
          <cell r="E55310" t="str">
            <v>ITALIA</v>
          </cell>
          <cell r="F55310" t="str">
            <v>996 - 145 - MITO</v>
          </cell>
          <cell r="G55310" t="str">
            <v>MAR</v>
          </cell>
          <cell r="H55310" t="str">
            <v>In Transit</v>
          </cell>
          <cell r="I55310">
            <v>-423</v>
          </cell>
        </row>
        <row r="55311">
          <cell r="A55311" t="e">
            <v>#N/A</v>
          </cell>
          <cell r="B55311" t="str">
            <v>FIAT</v>
          </cell>
          <cell r="C55311" t="str">
            <v>ALFA</v>
          </cell>
          <cell r="D55311" t="str">
            <v>REST OF LATAM</v>
          </cell>
          <cell r="E55311" t="str">
            <v>ITALIA</v>
          </cell>
          <cell r="F55311" t="str">
            <v>996 - 145 - MITO</v>
          </cell>
          <cell r="G55311" t="str">
            <v>MAR</v>
          </cell>
          <cell r="H55311" t="str">
            <v>Prop. Stock Available</v>
          </cell>
          <cell r="I55311">
            <v>424</v>
          </cell>
        </row>
        <row r="55312">
          <cell r="A55312" t="e">
            <v>#N/A</v>
          </cell>
          <cell r="B55312" t="str">
            <v>FIAT</v>
          </cell>
          <cell r="C55312" t="str">
            <v>ALFA</v>
          </cell>
          <cell r="D55312" t="str">
            <v>REST OF LATAM</v>
          </cell>
          <cell r="E55312" t="str">
            <v>ITALIA</v>
          </cell>
          <cell r="F55312" t="str">
            <v>996 - 145 - MITO</v>
          </cell>
          <cell r="G55312" t="str">
            <v>MAR</v>
          </cell>
          <cell r="H55312" t="str">
            <v>Dealer Stock</v>
          </cell>
          <cell r="I55312">
            <v>325</v>
          </cell>
        </row>
        <row r="55313">
          <cell r="A55313" t="e">
            <v>#N/A</v>
          </cell>
          <cell r="B55313" t="str">
            <v>FIAT</v>
          </cell>
          <cell r="C55313" t="str">
            <v>ALFA</v>
          </cell>
          <cell r="D55313" t="str">
            <v>REST OF LATAM</v>
          </cell>
          <cell r="E55313" t="str">
            <v>ITALIA</v>
          </cell>
          <cell r="F55313" t="str">
            <v>996 - 145 - MITO</v>
          </cell>
          <cell r="G55313" t="str">
            <v>APR</v>
          </cell>
          <cell r="H55313" t="str">
            <v>Delivery</v>
          </cell>
          <cell r="I55313">
            <v>30</v>
          </cell>
        </row>
        <row r="55314">
          <cell r="A55314" t="e">
            <v>#N/A</v>
          </cell>
          <cell r="B55314" t="str">
            <v>FIAT</v>
          </cell>
          <cell r="C55314" t="str">
            <v>ALFA</v>
          </cell>
          <cell r="D55314" t="str">
            <v>REST OF LATAM</v>
          </cell>
          <cell r="E55314" t="str">
            <v>ITALIA</v>
          </cell>
          <cell r="F55314" t="str">
            <v>996 - 145 - MITO</v>
          </cell>
          <cell r="G55314" t="str">
            <v>APR</v>
          </cell>
          <cell r="H55314" t="str">
            <v>Wholesales Total</v>
          </cell>
          <cell r="I55314">
            <v>30</v>
          </cell>
        </row>
        <row r="55315">
          <cell r="A55315" t="e">
            <v>#N/A</v>
          </cell>
          <cell r="B55315" t="str">
            <v>FIAT</v>
          </cell>
          <cell r="C55315" t="str">
            <v>ALFA</v>
          </cell>
          <cell r="D55315" t="str">
            <v>REST OF LATAM</v>
          </cell>
          <cell r="E55315" t="str">
            <v>ITALIA</v>
          </cell>
          <cell r="F55315" t="str">
            <v>996 - 145 - MITO</v>
          </cell>
          <cell r="G55315" t="str">
            <v>APR</v>
          </cell>
          <cell r="H55315" t="str">
            <v>Retail Total</v>
          </cell>
          <cell r="I55315">
            <v>30</v>
          </cell>
        </row>
        <row r="55316">
          <cell r="A55316" t="e">
            <v>#N/A</v>
          </cell>
          <cell r="B55316" t="str">
            <v>FIAT</v>
          </cell>
          <cell r="C55316" t="str">
            <v>ALFA</v>
          </cell>
          <cell r="D55316" t="str">
            <v>REST OF LATAM</v>
          </cell>
          <cell r="E55316" t="str">
            <v>ITALIA</v>
          </cell>
          <cell r="F55316" t="str">
            <v>996 - 145 - MITO</v>
          </cell>
          <cell r="G55316" t="str">
            <v>APR</v>
          </cell>
          <cell r="H55316" t="str">
            <v>In Transit</v>
          </cell>
          <cell r="I55316">
            <v>-423</v>
          </cell>
        </row>
        <row r="55317">
          <cell r="A55317" t="e">
            <v>#N/A</v>
          </cell>
          <cell r="B55317" t="str">
            <v>FIAT</v>
          </cell>
          <cell r="C55317" t="str">
            <v>ALFA</v>
          </cell>
          <cell r="D55317" t="str">
            <v>REST OF LATAM</v>
          </cell>
          <cell r="E55317" t="str">
            <v>ITALIA</v>
          </cell>
          <cell r="F55317" t="str">
            <v>996 - 145 - MITO</v>
          </cell>
          <cell r="G55317" t="str">
            <v>APR</v>
          </cell>
          <cell r="H55317" t="str">
            <v>Prop. Stock Available</v>
          </cell>
          <cell r="I55317">
            <v>424</v>
          </cell>
        </row>
        <row r="55318">
          <cell r="A55318" t="e">
            <v>#N/A</v>
          </cell>
          <cell r="B55318" t="str">
            <v>FIAT</v>
          </cell>
          <cell r="C55318" t="str">
            <v>ALFA</v>
          </cell>
          <cell r="D55318" t="str">
            <v>REST OF LATAM</v>
          </cell>
          <cell r="E55318" t="str">
            <v>ITALIA</v>
          </cell>
          <cell r="F55318" t="str">
            <v>996 - 145 - MITO</v>
          </cell>
          <cell r="G55318" t="str">
            <v>APR</v>
          </cell>
          <cell r="H55318" t="str">
            <v>Dealer Stock</v>
          </cell>
          <cell r="I55318">
            <v>325</v>
          </cell>
        </row>
        <row r="55319">
          <cell r="A55319" t="e">
            <v>#N/A</v>
          </cell>
          <cell r="B55319" t="str">
            <v>FIAT</v>
          </cell>
          <cell r="C55319" t="str">
            <v>ALFA</v>
          </cell>
          <cell r="D55319" t="str">
            <v>REST OF LATAM</v>
          </cell>
          <cell r="E55319" t="str">
            <v>ITALIA</v>
          </cell>
          <cell r="F55319" t="str">
            <v>996 - 145 - MITO</v>
          </cell>
          <cell r="G55319" t="str">
            <v>MAY</v>
          </cell>
          <cell r="H55319" t="str">
            <v>Delivery</v>
          </cell>
          <cell r="I55319">
            <v>30</v>
          </cell>
        </row>
        <row r="55320">
          <cell r="A55320" t="e">
            <v>#N/A</v>
          </cell>
          <cell r="B55320" t="str">
            <v>FIAT</v>
          </cell>
          <cell r="C55320" t="str">
            <v>ALFA</v>
          </cell>
          <cell r="D55320" t="str">
            <v>REST OF LATAM</v>
          </cell>
          <cell r="E55320" t="str">
            <v>ITALIA</v>
          </cell>
          <cell r="F55320" t="str">
            <v>996 - 145 - MITO</v>
          </cell>
          <cell r="G55320" t="str">
            <v>MAY</v>
          </cell>
          <cell r="H55320" t="str">
            <v>Wholesales Total</v>
          </cell>
          <cell r="I55320">
            <v>30</v>
          </cell>
        </row>
        <row r="55321">
          <cell r="A55321" t="e">
            <v>#N/A</v>
          </cell>
          <cell r="B55321" t="str">
            <v>FIAT</v>
          </cell>
          <cell r="C55321" t="str">
            <v>ALFA</v>
          </cell>
          <cell r="D55321" t="str">
            <v>REST OF LATAM</v>
          </cell>
          <cell r="E55321" t="str">
            <v>ITALIA</v>
          </cell>
          <cell r="F55321" t="str">
            <v>996 - 145 - MITO</v>
          </cell>
          <cell r="G55321" t="str">
            <v>MAY</v>
          </cell>
          <cell r="H55321" t="str">
            <v>Retail Total</v>
          </cell>
          <cell r="I55321">
            <v>30</v>
          </cell>
        </row>
        <row r="55322">
          <cell r="A55322" t="e">
            <v>#N/A</v>
          </cell>
          <cell r="B55322" t="str">
            <v>FIAT</v>
          </cell>
          <cell r="C55322" t="str">
            <v>ALFA</v>
          </cell>
          <cell r="D55322" t="str">
            <v>REST OF LATAM</v>
          </cell>
          <cell r="E55322" t="str">
            <v>ITALIA</v>
          </cell>
          <cell r="F55322" t="str">
            <v>996 - 145 - MITO</v>
          </cell>
          <cell r="G55322" t="str">
            <v>MAY</v>
          </cell>
          <cell r="H55322" t="str">
            <v>In Transit</v>
          </cell>
          <cell r="I55322">
            <v>-423</v>
          </cell>
        </row>
        <row r="55323">
          <cell r="A55323" t="e">
            <v>#N/A</v>
          </cell>
          <cell r="B55323" t="str">
            <v>FIAT</v>
          </cell>
          <cell r="C55323" t="str">
            <v>ALFA</v>
          </cell>
          <cell r="D55323" t="str">
            <v>REST OF LATAM</v>
          </cell>
          <cell r="E55323" t="str">
            <v>ITALIA</v>
          </cell>
          <cell r="F55323" t="str">
            <v>996 - 145 - MITO</v>
          </cell>
          <cell r="G55323" t="str">
            <v>MAY</v>
          </cell>
          <cell r="H55323" t="str">
            <v>Prop. Stock Available</v>
          </cell>
          <cell r="I55323">
            <v>424</v>
          </cell>
        </row>
        <row r="55324">
          <cell r="A55324" t="e">
            <v>#N/A</v>
          </cell>
          <cell r="B55324" t="str">
            <v>FIAT</v>
          </cell>
          <cell r="C55324" t="str">
            <v>ALFA</v>
          </cell>
          <cell r="D55324" t="str">
            <v>REST OF LATAM</v>
          </cell>
          <cell r="E55324" t="str">
            <v>ITALIA</v>
          </cell>
          <cell r="F55324" t="str">
            <v>996 - 145 - MITO</v>
          </cell>
          <cell r="G55324" t="str">
            <v>MAY</v>
          </cell>
          <cell r="H55324" t="str">
            <v>Dealer Stock</v>
          </cell>
          <cell r="I55324">
            <v>325</v>
          </cell>
        </row>
        <row r="55325">
          <cell r="A55325" t="e">
            <v>#N/A</v>
          </cell>
          <cell r="B55325" t="str">
            <v>FIAT</v>
          </cell>
          <cell r="C55325" t="str">
            <v>ALFA</v>
          </cell>
          <cell r="D55325" t="str">
            <v>REST OF LATAM</v>
          </cell>
          <cell r="E55325" t="str">
            <v>ITALIA</v>
          </cell>
          <cell r="F55325" t="str">
            <v>996 - 145 - MITO</v>
          </cell>
          <cell r="G55325" t="str">
            <v>JUN</v>
          </cell>
          <cell r="H55325" t="str">
            <v>Delivery</v>
          </cell>
          <cell r="I55325">
            <v>30</v>
          </cell>
        </row>
        <row r="55326">
          <cell r="A55326" t="e">
            <v>#N/A</v>
          </cell>
          <cell r="B55326" t="str">
            <v>FIAT</v>
          </cell>
          <cell r="C55326" t="str">
            <v>ALFA</v>
          </cell>
          <cell r="D55326" t="str">
            <v>REST OF LATAM</v>
          </cell>
          <cell r="E55326" t="str">
            <v>ITALIA</v>
          </cell>
          <cell r="F55326" t="str">
            <v>996 - 145 - MITO</v>
          </cell>
          <cell r="G55326" t="str">
            <v>JUN</v>
          </cell>
          <cell r="H55326" t="str">
            <v>Wholesales Total</v>
          </cell>
          <cell r="I55326">
            <v>30</v>
          </cell>
        </row>
        <row r="55327">
          <cell r="A55327" t="e">
            <v>#N/A</v>
          </cell>
          <cell r="B55327" t="str">
            <v>FIAT</v>
          </cell>
          <cell r="C55327" t="str">
            <v>ALFA</v>
          </cell>
          <cell r="D55327" t="str">
            <v>REST OF LATAM</v>
          </cell>
          <cell r="E55327" t="str">
            <v>ITALIA</v>
          </cell>
          <cell r="F55327" t="str">
            <v>996 - 145 - MITO</v>
          </cell>
          <cell r="G55327" t="str">
            <v>JUN</v>
          </cell>
          <cell r="H55327" t="str">
            <v>Retail Total</v>
          </cell>
          <cell r="I55327">
            <v>30</v>
          </cell>
        </row>
        <row r="55328">
          <cell r="A55328" t="e">
            <v>#N/A</v>
          </cell>
          <cell r="B55328" t="str">
            <v>FIAT</v>
          </cell>
          <cell r="C55328" t="str">
            <v>ALFA</v>
          </cell>
          <cell r="D55328" t="str">
            <v>REST OF LATAM</v>
          </cell>
          <cell r="E55328" t="str">
            <v>ITALIA</v>
          </cell>
          <cell r="F55328" t="str">
            <v>996 - 145 - MITO</v>
          </cell>
          <cell r="G55328" t="str">
            <v>JUN</v>
          </cell>
          <cell r="H55328" t="str">
            <v>In Transit</v>
          </cell>
          <cell r="I55328">
            <v>-423</v>
          </cell>
        </row>
        <row r="55329">
          <cell r="A55329" t="e">
            <v>#N/A</v>
          </cell>
          <cell r="B55329" t="str">
            <v>FIAT</v>
          </cell>
          <cell r="C55329" t="str">
            <v>ALFA</v>
          </cell>
          <cell r="D55329" t="str">
            <v>REST OF LATAM</v>
          </cell>
          <cell r="E55329" t="str">
            <v>ITALIA</v>
          </cell>
          <cell r="F55329" t="str">
            <v>996 - 145 - MITO</v>
          </cell>
          <cell r="G55329" t="str">
            <v>JUN</v>
          </cell>
          <cell r="H55329" t="str">
            <v>Prop. Stock Available</v>
          </cell>
          <cell r="I55329">
            <v>424</v>
          </cell>
        </row>
        <row r="55330">
          <cell r="A55330" t="e">
            <v>#N/A</v>
          </cell>
          <cell r="B55330" t="str">
            <v>FIAT</v>
          </cell>
          <cell r="C55330" t="str">
            <v>ALFA</v>
          </cell>
          <cell r="D55330" t="str">
            <v>REST OF LATAM</v>
          </cell>
          <cell r="E55330" t="str">
            <v>ITALIA</v>
          </cell>
          <cell r="F55330" t="str">
            <v>996 - 145 - MITO</v>
          </cell>
          <cell r="G55330" t="str">
            <v>JUN</v>
          </cell>
          <cell r="H55330" t="str">
            <v>Dealer Stock</v>
          </cell>
          <cell r="I55330">
            <v>325</v>
          </cell>
        </row>
        <row r="55331">
          <cell r="A55331" t="e">
            <v>#N/A</v>
          </cell>
          <cell r="B55331" t="str">
            <v>FIAT</v>
          </cell>
          <cell r="C55331" t="str">
            <v>ALFA</v>
          </cell>
          <cell r="D55331" t="str">
            <v>REST OF LATAM</v>
          </cell>
          <cell r="E55331" t="str">
            <v>ITALIA</v>
          </cell>
          <cell r="F55331" t="str">
            <v>996 - 145 - MITO</v>
          </cell>
          <cell r="G55331" t="str">
            <v>JUL</v>
          </cell>
          <cell r="H55331" t="str">
            <v>Retail Total</v>
          </cell>
          <cell r="I55331">
            <v>30</v>
          </cell>
        </row>
        <row r="55332">
          <cell r="A55332" t="e">
            <v>#N/A</v>
          </cell>
          <cell r="B55332" t="str">
            <v>FIAT</v>
          </cell>
          <cell r="C55332" t="str">
            <v>ALFA</v>
          </cell>
          <cell r="D55332" t="str">
            <v>REST OF LATAM</v>
          </cell>
          <cell r="E55332" t="str">
            <v>ITALIA</v>
          </cell>
          <cell r="F55332" t="str">
            <v>996 - 145 - MITO</v>
          </cell>
          <cell r="G55332" t="str">
            <v>JUL</v>
          </cell>
          <cell r="H55332" t="str">
            <v>In Transit</v>
          </cell>
          <cell r="I55332">
            <v>-453</v>
          </cell>
        </row>
        <row r="55333">
          <cell r="A55333" t="e">
            <v>#N/A</v>
          </cell>
          <cell r="B55333" t="str">
            <v>FIAT</v>
          </cell>
          <cell r="C55333" t="str">
            <v>ALFA</v>
          </cell>
          <cell r="D55333" t="str">
            <v>REST OF LATAM</v>
          </cell>
          <cell r="E55333" t="str">
            <v>ITALIA</v>
          </cell>
          <cell r="F55333" t="str">
            <v>996 - 145 - MITO</v>
          </cell>
          <cell r="G55333" t="str">
            <v>JUL</v>
          </cell>
          <cell r="H55333" t="str">
            <v>Prop. Stock Available</v>
          </cell>
          <cell r="I55333">
            <v>454</v>
          </cell>
        </row>
        <row r="55334">
          <cell r="A55334" t="e">
            <v>#N/A</v>
          </cell>
          <cell r="B55334" t="str">
            <v>FIAT</v>
          </cell>
          <cell r="C55334" t="str">
            <v>ALFA</v>
          </cell>
          <cell r="D55334" t="str">
            <v>REST OF LATAM</v>
          </cell>
          <cell r="E55334" t="str">
            <v>ITALIA</v>
          </cell>
          <cell r="F55334" t="str">
            <v>996 - 145 - MITO</v>
          </cell>
          <cell r="G55334" t="str">
            <v>JUL</v>
          </cell>
          <cell r="H55334" t="str">
            <v>Dealer Stock</v>
          </cell>
          <cell r="I55334">
            <v>295</v>
          </cell>
        </row>
        <row r="55335">
          <cell r="A55335" t="e">
            <v>#N/A</v>
          </cell>
          <cell r="B55335" t="str">
            <v>FIAT</v>
          </cell>
          <cell r="C55335" t="str">
            <v>ALFA</v>
          </cell>
          <cell r="D55335" t="str">
            <v>REST OF LATAM</v>
          </cell>
          <cell r="E55335" t="str">
            <v>ITALIA</v>
          </cell>
          <cell r="F55335" t="str">
            <v>996 - 145 - MITO</v>
          </cell>
          <cell r="G55335" t="str">
            <v>AUG</v>
          </cell>
          <cell r="H55335" t="str">
            <v>Retail Total</v>
          </cell>
          <cell r="I55335">
            <v>30</v>
          </cell>
        </row>
        <row r="55336">
          <cell r="A55336" t="e">
            <v>#N/A</v>
          </cell>
          <cell r="B55336" t="str">
            <v>FIAT</v>
          </cell>
          <cell r="C55336" t="str">
            <v>ALFA</v>
          </cell>
          <cell r="D55336" t="str">
            <v>REST OF LATAM</v>
          </cell>
          <cell r="E55336" t="str">
            <v>ITALIA</v>
          </cell>
          <cell r="F55336" t="str">
            <v>996 - 145 - MITO</v>
          </cell>
          <cell r="G55336" t="str">
            <v>AUG</v>
          </cell>
          <cell r="H55336" t="str">
            <v>In Transit</v>
          </cell>
          <cell r="I55336">
            <v>-453</v>
          </cell>
        </row>
        <row r="55337">
          <cell r="A55337" t="e">
            <v>#N/A</v>
          </cell>
          <cell r="B55337" t="str">
            <v>FIAT</v>
          </cell>
          <cell r="C55337" t="str">
            <v>ALFA</v>
          </cell>
          <cell r="D55337" t="str">
            <v>REST OF LATAM</v>
          </cell>
          <cell r="E55337" t="str">
            <v>ITALIA</v>
          </cell>
          <cell r="F55337" t="str">
            <v>996 - 145 - MITO</v>
          </cell>
          <cell r="G55337" t="str">
            <v>AUG</v>
          </cell>
          <cell r="H55337" t="str">
            <v>Prop. Stock Available</v>
          </cell>
          <cell r="I55337">
            <v>454</v>
          </cell>
        </row>
        <row r="55338">
          <cell r="A55338" t="e">
            <v>#N/A</v>
          </cell>
          <cell r="B55338" t="str">
            <v>FIAT</v>
          </cell>
          <cell r="C55338" t="str">
            <v>ALFA</v>
          </cell>
          <cell r="D55338" t="str">
            <v>REST OF LATAM</v>
          </cell>
          <cell r="E55338" t="str">
            <v>ITALIA</v>
          </cell>
          <cell r="F55338" t="str">
            <v>996 - 145 - MITO</v>
          </cell>
          <cell r="G55338" t="str">
            <v>AUG</v>
          </cell>
          <cell r="H55338" t="str">
            <v>Dealer Stock</v>
          </cell>
          <cell r="I55338">
            <v>265</v>
          </cell>
        </row>
        <row r="55339">
          <cell r="A55339" t="e">
            <v>#N/A</v>
          </cell>
          <cell r="B55339" t="str">
            <v>FIAT</v>
          </cell>
          <cell r="C55339" t="str">
            <v>ALFA</v>
          </cell>
          <cell r="D55339" t="str">
            <v>REST OF LATAM</v>
          </cell>
          <cell r="E55339" t="str">
            <v>ITALIA</v>
          </cell>
          <cell r="F55339" t="str">
            <v>996 - 145 - MITO</v>
          </cell>
          <cell r="G55339" t="str">
            <v>SEP</v>
          </cell>
          <cell r="H55339" t="str">
            <v>Retail Total</v>
          </cell>
          <cell r="I55339">
            <v>30</v>
          </cell>
        </row>
        <row r="55340">
          <cell r="A55340" t="e">
            <v>#N/A</v>
          </cell>
          <cell r="B55340" t="str">
            <v>FIAT</v>
          </cell>
          <cell r="C55340" t="str">
            <v>ALFA</v>
          </cell>
          <cell r="D55340" t="str">
            <v>REST OF LATAM</v>
          </cell>
          <cell r="E55340" t="str">
            <v>ITALIA</v>
          </cell>
          <cell r="F55340" t="str">
            <v>996 - 145 - MITO</v>
          </cell>
          <cell r="G55340" t="str">
            <v>SEP</v>
          </cell>
          <cell r="H55340" t="str">
            <v>In Transit</v>
          </cell>
          <cell r="I55340">
            <v>-453</v>
          </cell>
        </row>
        <row r="55341">
          <cell r="A55341" t="e">
            <v>#N/A</v>
          </cell>
          <cell r="B55341" t="str">
            <v>FIAT</v>
          </cell>
          <cell r="C55341" t="str">
            <v>ALFA</v>
          </cell>
          <cell r="D55341" t="str">
            <v>REST OF LATAM</v>
          </cell>
          <cell r="E55341" t="str">
            <v>ITALIA</v>
          </cell>
          <cell r="F55341" t="str">
            <v>996 - 145 - MITO</v>
          </cell>
          <cell r="G55341" t="str">
            <v>SEP</v>
          </cell>
          <cell r="H55341" t="str">
            <v>Prop. Stock Available</v>
          </cell>
          <cell r="I55341">
            <v>454</v>
          </cell>
        </row>
        <row r="55342">
          <cell r="A55342" t="e">
            <v>#N/A</v>
          </cell>
          <cell r="B55342" t="str">
            <v>FIAT</v>
          </cell>
          <cell r="C55342" t="str">
            <v>ALFA</v>
          </cell>
          <cell r="D55342" t="str">
            <v>REST OF LATAM</v>
          </cell>
          <cell r="E55342" t="str">
            <v>ITALIA</v>
          </cell>
          <cell r="F55342" t="str">
            <v>996 - 145 - MITO</v>
          </cell>
          <cell r="G55342" t="str">
            <v>SEP</v>
          </cell>
          <cell r="H55342" t="str">
            <v>Dealer Stock</v>
          </cell>
          <cell r="I55342">
            <v>235</v>
          </cell>
        </row>
        <row r="55343">
          <cell r="A55343" t="e">
            <v>#N/A</v>
          </cell>
          <cell r="B55343" t="str">
            <v>FIAT</v>
          </cell>
          <cell r="C55343" t="str">
            <v>ALFA</v>
          </cell>
          <cell r="D55343" t="str">
            <v>REST OF LATAM</v>
          </cell>
          <cell r="E55343" t="str">
            <v>ITALIA</v>
          </cell>
          <cell r="F55343" t="str">
            <v>996 - 145 - MITO</v>
          </cell>
          <cell r="G55343" t="str">
            <v>OCT</v>
          </cell>
          <cell r="H55343" t="str">
            <v>Retail Total</v>
          </cell>
          <cell r="I55343">
            <v>30</v>
          </cell>
        </row>
        <row r="55344">
          <cell r="A55344" t="e">
            <v>#N/A</v>
          </cell>
          <cell r="B55344" t="str">
            <v>FIAT</v>
          </cell>
          <cell r="C55344" t="str">
            <v>ALFA</v>
          </cell>
          <cell r="D55344" t="str">
            <v>REST OF LATAM</v>
          </cell>
          <cell r="E55344" t="str">
            <v>ITALIA</v>
          </cell>
          <cell r="F55344" t="str">
            <v>996 - 145 - MITO</v>
          </cell>
          <cell r="G55344" t="str">
            <v>OCT</v>
          </cell>
          <cell r="H55344" t="str">
            <v>In Transit</v>
          </cell>
          <cell r="I55344">
            <v>-453</v>
          </cell>
        </row>
        <row r="55345">
          <cell r="A55345" t="e">
            <v>#N/A</v>
          </cell>
          <cell r="B55345" t="str">
            <v>FIAT</v>
          </cell>
          <cell r="C55345" t="str">
            <v>ALFA</v>
          </cell>
          <cell r="D55345" t="str">
            <v>REST OF LATAM</v>
          </cell>
          <cell r="E55345" t="str">
            <v>ITALIA</v>
          </cell>
          <cell r="F55345" t="str">
            <v>996 - 145 - MITO</v>
          </cell>
          <cell r="G55345" t="str">
            <v>OCT</v>
          </cell>
          <cell r="H55345" t="str">
            <v>Prop. Stock Available</v>
          </cell>
          <cell r="I55345">
            <v>454</v>
          </cell>
        </row>
        <row r="55346">
          <cell r="A55346" t="e">
            <v>#N/A</v>
          </cell>
          <cell r="B55346" t="str">
            <v>FIAT</v>
          </cell>
          <cell r="C55346" t="str">
            <v>ALFA</v>
          </cell>
          <cell r="D55346" t="str">
            <v>REST OF LATAM</v>
          </cell>
          <cell r="E55346" t="str">
            <v>ITALIA</v>
          </cell>
          <cell r="F55346" t="str">
            <v>996 - 145 - MITO</v>
          </cell>
          <cell r="G55346" t="str">
            <v>OCT</v>
          </cell>
          <cell r="H55346" t="str">
            <v>Dealer Stock</v>
          </cell>
          <cell r="I55346">
            <v>205</v>
          </cell>
        </row>
        <row r="55347">
          <cell r="A55347" t="e">
            <v>#N/A</v>
          </cell>
          <cell r="B55347" t="str">
            <v>FIAT</v>
          </cell>
          <cell r="C55347" t="str">
            <v>ALFA</v>
          </cell>
          <cell r="D55347" t="str">
            <v>REST OF LATAM</v>
          </cell>
          <cell r="E55347" t="str">
            <v>ITALIA</v>
          </cell>
          <cell r="F55347" t="str">
            <v>996 - 145 - MITO</v>
          </cell>
          <cell r="G55347" t="str">
            <v>NOV</v>
          </cell>
          <cell r="H55347" t="str">
            <v>Retail Total</v>
          </cell>
          <cell r="I55347">
            <v>30</v>
          </cell>
        </row>
        <row r="55348">
          <cell r="A55348" t="e">
            <v>#N/A</v>
          </cell>
          <cell r="B55348" t="str">
            <v>FIAT</v>
          </cell>
          <cell r="C55348" t="str">
            <v>ALFA</v>
          </cell>
          <cell r="D55348" t="str">
            <v>REST OF LATAM</v>
          </cell>
          <cell r="E55348" t="str">
            <v>ITALIA</v>
          </cell>
          <cell r="F55348" t="str">
            <v>996 - 145 - MITO</v>
          </cell>
          <cell r="G55348" t="str">
            <v>NOV</v>
          </cell>
          <cell r="H55348" t="str">
            <v>In Transit</v>
          </cell>
          <cell r="I55348">
            <v>-453</v>
          </cell>
        </row>
        <row r="55349">
          <cell r="A55349" t="e">
            <v>#N/A</v>
          </cell>
          <cell r="B55349" t="str">
            <v>FIAT</v>
          </cell>
          <cell r="C55349" t="str">
            <v>ALFA</v>
          </cell>
          <cell r="D55349" t="str">
            <v>REST OF LATAM</v>
          </cell>
          <cell r="E55349" t="str">
            <v>ITALIA</v>
          </cell>
          <cell r="F55349" t="str">
            <v>996 - 145 - MITO</v>
          </cell>
          <cell r="G55349" t="str">
            <v>NOV</v>
          </cell>
          <cell r="H55349" t="str">
            <v>Prop. Stock Available</v>
          </cell>
          <cell r="I55349">
            <v>454</v>
          </cell>
        </row>
        <row r="55350">
          <cell r="A55350" t="e">
            <v>#N/A</v>
          </cell>
          <cell r="B55350" t="str">
            <v>FIAT</v>
          </cell>
          <cell r="C55350" t="str">
            <v>ALFA</v>
          </cell>
          <cell r="D55350" t="str">
            <v>REST OF LATAM</v>
          </cell>
          <cell r="E55350" t="str">
            <v>ITALIA</v>
          </cell>
          <cell r="F55350" t="str">
            <v>996 - 145 - MITO</v>
          </cell>
          <cell r="G55350" t="str">
            <v>NOV</v>
          </cell>
          <cell r="H55350" t="str">
            <v>Dealer Stock</v>
          </cell>
          <cell r="I55350">
            <v>175</v>
          </cell>
        </row>
        <row r="55351">
          <cell r="A55351" t="e">
            <v>#N/A</v>
          </cell>
          <cell r="B55351" t="str">
            <v>FIAT</v>
          </cell>
          <cell r="C55351" t="str">
            <v>ALFA</v>
          </cell>
          <cell r="D55351" t="str">
            <v>REST OF LATAM</v>
          </cell>
          <cell r="E55351" t="str">
            <v>ITALIA</v>
          </cell>
          <cell r="F55351" t="str">
            <v>996 - 145 - MITO</v>
          </cell>
          <cell r="G55351" t="str">
            <v>DEC</v>
          </cell>
          <cell r="H55351" t="str">
            <v>Retail Total</v>
          </cell>
          <cell r="I55351">
            <v>30</v>
          </cell>
        </row>
        <row r="55352">
          <cell r="A55352" t="e">
            <v>#N/A</v>
          </cell>
          <cell r="B55352" t="str">
            <v>FIAT</v>
          </cell>
          <cell r="C55352" t="str">
            <v>ALFA</v>
          </cell>
          <cell r="D55352" t="str">
            <v>REST OF LATAM</v>
          </cell>
          <cell r="E55352" t="str">
            <v>ITALIA</v>
          </cell>
          <cell r="F55352" t="str">
            <v>996 - 145 - MITO</v>
          </cell>
          <cell r="G55352" t="str">
            <v>DEC</v>
          </cell>
          <cell r="H55352" t="str">
            <v>In Transit</v>
          </cell>
          <cell r="I55352">
            <v>-453</v>
          </cell>
        </row>
        <row r="55353">
          <cell r="A55353" t="e">
            <v>#N/A</v>
          </cell>
          <cell r="B55353" t="str">
            <v>FIAT</v>
          </cell>
          <cell r="C55353" t="str">
            <v>ALFA</v>
          </cell>
          <cell r="D55353" t="str">
            <v>REST OF LATAM</v>
          </cell>
          <cell r="E55353" t="str">
            <v>ITALIA</v>
          </cell>
          <cell r="F55353" t="str">
            <v>996 - 145 - MITO</v>
          </cell>
          <cell r="G55353" t="str">
            <v>DEC</v>
          </cell>
          <cell r="H55353" t="str">
            <v>Prop. Stock Available</v>
          </cell>
          <cell r="I55353">
            <v>454</v>
          </cell>
        </row>
        <row r="55354">
          <cell r="A55354" t="e">
            <v>#N/A</v>
          </cell>
          <cell r="B55354" t="str">
            <v>FIAT</v>
          </cell>
          <cell r="C55354" t="str">
            <v>ALFA</v>
          </cell>
          <cell r="D55354" t="str">
            <v>REST OF LATAM</v>
          </cell>
          <cell r="E55354" t="str">
            <v>ITALIA</v>
          </cell>
          <cell r="F55354" t="str">
            <v>996 - 145 - MITO</v>
          </cell>
          <cell r="G55354" t="str">
            <v>DEC</v>
          </cell>
          <cell r="H55354" t="str">
            <v>Dealer Stock</v>
          </cell>
          <cell r="I55354">
            <v>145</v>
          </cell>
        </row>
        <row r="55355">
          <cell r="A55355" t="str">
            <v>BGT CY</v>
          </cell>
          <cell r="B55355" t="str">
            <v>FIAT</v>
          </cell>
          <cell r="C55355" t="str">
            <v>ALFA</v>
          </cell>
          <cell r="D55355" t="str">
            <v>REST OF LATAM</v>
          </cell>
          <cell r="E55355" t="str">
            <v>ITALIA</v>
          </cell>
          <cell r="F55355" t="str">
            <v>996 - 191 - ALFA GIULIETTA</v>
          </cell>
          <cell r="G55355" t="str">
            <v>JAN</v>
          </cell>
          <cell r="H55355" t="str">
            <v>In Transit</v>
          </cell>
          <cell r="I55355">
            <v>115</v>
          </cell>
        </row>
        <row r="55356">
          <cell r="A55356" t="str">
            <v>BGT CY</v>
          </cell>
          <cell r="B55356" t="str">
            <v>FIAT</v>
          </cell>
          <cell r="C55356" t="str">
            <v>ALFA</v>
          </cell>
          <cell r="D55356" t="str">
            <v>REST OF LATAM</v>
          </cell>
          <cell r="E55356" t="str">
            <v>ITALIA</v>
          </cell>
          <cell r="F55356" t="str">
            <v>996 - 191 - ALFA GIULIETTA</v>
          </cell>
          <cell r="G55356" t="str">
            <v>JAN</v>
          </cell>
          <cell r="H55356" t="str">
            <v>Prop. Stock Available</v>
          </cell>
          <cell r="I55356">
            <v>-115</v>
          </cell>
        </row>
        <row r="55357">
          <cell r="A55357" t="str">
            <v>BGT CY</v>
          </cell>
          <cell r="B55357" t="str">
            <v>FIAT</v>
          </cell>
          <cell r="C55357" t="str">
            <v>ALFA</v>
          </cell>
          <cell r="D55357" t="str">
            <v>REST OF LATAM</v>
          </cell>
          <cell r="E55357" t="str">
            <v>ITALIA</v>
          </cell>
          <cell r="F55357" t="str">
            <v>996 - 191 - ALFA GIULIETTA</v>
          </cell>
          <cell r="G55357" t="str">
            <v>FEB</v>
          </cell>
          <cell r="H55357" t="str">
            <v>In Transit</v>
          </cell>
          <cell r="I55357">
            <v>115</v>
          </cell>
        </row>
        <row r="55358">
          <cell r="A55358" t="str">
            <v>BGT CY</v>
          </cell>
          <cell r="B55358" t="str">
            <v>FIAT</v>
          </cell>
          <cell r="C55358" t="str">
            <v>ALFA</v>
          </cell>
          <cell r="D55358" t="str">
            <v>REST OF LATAM</v>
          </cell>
          <cell r="E55358" t="str">
            <v>ITALIA</v>
          </cell>
          <cell r="F55358" t="str">
            <v>996 - 191 - ALFA GIULIETTA</v>
          </cell>
          <cell r="G55358" t="str">
            <v>FEB</v>
          </cell>
          <cell r="H55358" t="str">
            <v>Prop. Stock Available</v>
          </cell>
          <cell r="I55358">
            <v>-115</v>
          </cell>
        </row>
        <row r="55359">
          <cell r="A55359" t="str">
            <v>BGT CY</v>
          </cell>
          <cell r="B55359" t="str">
            <v>FIAT</v>
          </cell>
          <cell r="C55359" t="str">
            <v>ALFA</v>
          </cell>
          <cell r="D55359" t="str">
            <v>REST OF LATAM</v>
          </cell>
          <cell r="E55359" t="str">
            <v>ITALIA</v>
          </cell>
          <cell r="F55359" t="str">
            <v>996 - 191 - ALFA GIULIETTA</v>
          </cell>
          <cell r="G55359" t="str">
            <v>MAR</v>
          </cell>
          <cell r="H55359" t="str">
            <v>Delivery</v>
          </cell>
          <cell r="I55359">
            <v>20</v>
          </cell>
        </row>
        <row r="55360">
          <cell r="A55360" t="str">
            <v>BGT CY</v>
          </cell>
          <cell r="B55360" t="str">
            <v>FIAT</v>
          </cell>
          <cell r="C55360" t="str">
            <v>ALFA</v>
          </cell>
          <cell r="D55360" t="str">
            <v>REST OF LATAM</v>
          </cell>
          <cell r="E55360" t="str">
            <v>ITALIA</v>
          </cell>
          <cell r="F55360" t="str">
            <v>996 - 191 - ALFA GIULIETTA</v>
          </cell>
          <cell r="G55360" t="str">
            <v>MAR</v>
          </cell>
          <cell r="H55360" t="str">
            <v>In Transit</v>
          </cell>
          <cell r="I55360">
            <v>135</v>
          </cell>
        </row>
        <row r="55361">
          <cell r="A55361" t="str">
            <v>BGT CY</v>
          </cell>
          <cell r="B55361" t="str">
            <v>FIAT</v>
          </cell>
          <cell r="C55361" t="str">
            <v>ALFA</v>
          </cell>
          <cell r="D55361" t="str">
            <v>REST OF LATAM</v>
          </cell>
          <cell r="E55361" t="str">
            <v>ITALIA</v>
          </cell>
          <cell r="F55361" t="str">
            <v>996 - 191 - ALFA GIULIETTA</v>
          </cell>
          <cell r="G55361" t="str">
            <v>MAR</v>
          </cell>
          <cell r="H55361" t="str">
            <v>Prop. Stock Available</v>
          </cell>
          <cell r="I55361">
            <v>-115</v>
          </cell>
        </row>
        <row r="55362">
          <cell r="A55362" t="str">
            <v>BGT CY</v>
          </cell>
          <cell r="B55362" t="str">
            <v>FIAT</v>
          </cell>
          <cell r="C55362" t="str">
            <v>ALFA</v>
          </cell>
          <cell r="D55362" t="str">
            <v>REST OF LATAM</v>
          </cell>
          <cell r="E55362" t="str">
            <v>ITALIA</v>
          </cell>
          <cell r="F55362" t="str">
            <v>996 - 191 - ALFA GIULIETTA</v>
          </cell>
          <cell r="G55362" t="str">
            <v>APR</v>
          </cell>
          <cell r="H55362" t="str">
            <v>Delivery</v>
          </cell>
          <cell r="I55362">
            <v>20</v>
          </cell>
        </row>
        <row r="55363">
          <cell r="A55363" t="str">
            <v>BGT CY</v>
          </cell>
          <cell r="B55363" t="str">
            <v>FIAT</v>
          </cell>
          <cell r="C55363" t="str">
            <v>ALFA</v>
          </cell>
          <cell r="D55363" t="str">
            <v>REST OF LATAM</v>
          </cell>
          <cell r="E55363" t="str">
            <v>ITALIA</v>
          </cell>
          <cell r="F55363" t="str">
            <v>996 - 191 - ALFA GIULIETTA</v>
          </cell>
          <cell r="G55363" t="str">
            <v>APR</v>
          </cell>
          <cell r="H55363" t="str">
            <v>Wholesales Total</v>
          </cell>
          <cell r="I55363">
            <v>10</v>
          </cell>
        </row>
        <row r="55364">
          <cell r="A55364" t="str">
            <v>BGT CY</v>
          </cell>
          <cell r="B55364" t="str">
            <v>FIAT</v>
          </cell>
          <cell r="C55364" t="str">
            <v>ALFA</v>
          </cell>
          <cell r="D55364" t="str">
            <v>REST OF LATAM</v>
          </cell>
          <cell r="E55364" t="str">
            <v>ITALIA</v>
          </cell>
          <cell r="F55364" t="str">
            <v>996 - 191 - ALFA GIULIETTA</v>
          </cell>
          <cell r="G55364" t="str">
            <v>APR</v>
          </cell>
          <cell r="H55364" t="str">
            <v>Retail Total</v>
          </cell>
          <cell r="I55364">
            <v>20</v>
          </cell>
        </row>
        <row r="55365">
          <cell r="A55365" t="str">
            <v>BGT CY</v>
          </cell>
          <cell r="B55365" t="str">
            <v>FIAT</v>
          </cell>
          <cell r="C55365" t="str">
            <v>ALFA</v>
          </cell>
          <cell r="D55365" t="str">
            <v>REST OF LATAM</v>
          </cell>
          <cell r="E55365" t="str">
            <v>ITALIA</v>
          </cell>
          <cell r="F55365" t="str">
            <v>996 - 191 - ALFA GIULIETTA</v>
          </cell>
          <cell r="G55365" t="str">
            <v>APR</v>
          </cell>
          <cell r="H55365" t="str">
            <v>In Transit</v>
          </cell>
          <cell r="I55365">
            <v>135</v>
          </cell>
        </row>
        <row r="55366">
          <cell r="A55366" t="str">
            <v>BGT CY</v>
          </cell>
          <cell r="B55366" t="str">
            <v>FIAT</v>
          </cell>
          <cell r="C55366" t="str">
            <v>ALFA</v>
          </cell>
          <cell r="D55366" t="str">
            <v>REST OF LATAM</v>
          </cell>
          <cell r="E55366" t="str">
            <v>ITALIA</v>
          </cell>
          <cell r="F55366" t="str">
            <v>996 - 191 - ALFA GIULIETTA</v>
          </cell>
          <cell r="G55366" t="str">
            <v>APR</v>
          </cell>
          <cell r="H55366" t="str">
            <v>Prop. Stock Available</v>
          </cell>
          <cell r="I55366">
            <v>-105</v>
          </cell>
        </row>
        <row r="55367">
          <cell r="A55367" t="str">
            <v>BGT CY</v>
          </cell>
          <cell r="B55367" t="str">
            <v>FIAT</v>
          </cell>
          <cell r="C55367" t="str">
            <v>ALFA</v>
          </cell>
          <cell r="D55367" t="str">
            <v>REST OF LATAM</v>
          </cell>
          <cell r="E55367" t="str">
            <v>ITALIA</v>
          </cell>
          <cell r="F55367" t="str">
            <v>996 - 191 - ALFA GIULIETTA</v>
          </cell>
          <cell r="G55367" t="str">
            <v>APR</v>
          </cell>
          <cell r="H55367" t="str">
            <v>Dealer Stock</v>
          </cell>
          <cell r="I55367">
            <v>-10</v>
          </cell>
        </row>
        <row r="55368">
          <cell r="A55368" t="str">
            <v>BGT CY</v>
          </cell>
          <cell r="B55368" t="str">
            <v>FIAT</v>
          </cell>
          <cell r="C55368" t="str">
            <v>ALFA</v>
          </cell>
          <cell r="D55368" t="str">
            <v>REST OF LATAM</v>
          </cell>
          <cell r="E55368" t="str">
            <v>ITALIA</v>
          </cell>
          <cell r="F55368" t="str">
            <v>996 - 191 - ALFA GIULIETTA</v>
          </cell>
          <cell r="G55368" t="str">
            <v>MAY</v>
          </cell>
          <cell r="H55368" t="str">
            <v>Delivery</v>
          </cell>
          <cell r="I55368">
            <v>20</v>
          </cell>
        </row>
        <row r="55369">
          <cell r="A55369" t="str">
            <v>BGT CY</v>
          </cell>
          <cell r="B55369" t="str">
            <v>FIAT</v>
          </cell>
          <cell r="C55369" t="str">
            <v>ALFA</v>
          </cell>
          <cell r="D55369" t="str">
            <v>REST OF LATAM</v>
          </cell>
          <cell r="E55369" t="str">
            <v>ITALIA</v>
          </cell>
          <cell r="F55369" t="str">
            <v>996 - 191 - ALFA GIULIETTA</v>
          </cell>
          <cell r="G55369" t="str">
            <v>MAY</v>
          </cell>
          <cell r="H55369" t="str">
            <v>Wholesales Total</v>
          </cell>
          <cell r="I55369">
            <v>10</v>
          </cell>
        </row>
        <row r="55370">
          <cell r="A55370" t="str">
            <v>BGT CY</v>
          </cell>
          <cell r="B55370" t="str">
            <v>FIAT</v>
          </cell>
          <cell r="C55370" t="str">
            <v>ALFA</v>
          </cell>
          <cell r="D55370" t="str">
            <v>REST OF LATAM</v>
          </cell>
          <cell r="E55370" t="str">
            <v>ITALIA</v>
          </cell>
          <cell r="F55370" t="str">
            <v>996 - 191 - ALFA GIULIETTA</v>
          </cell>
          <cell r="G55370" t="str">
            <v>MAY</v>
          </cell>
          <cell r="H55370" t="str">
            <v>Retail Total</v>
          </cell>
          <cell r="I55370">
            <v>30</v>
          </cell>
        </row>
        <row r="55371">
          <cell r="A55371" t="str">
            <v>BGT CY</v>
          </cell>
          <cell r="B55371" t="str">
            <v>FIAT</v>
          </cell>
          <cell r="C55371" t="str">
            <v>ALFA</v>
          </cell>
          <cell r="D55371" t="str">
            <v>REST OF LATAM</v>
          </cell>
          <cell r="E55371" t="str">
            <v>ITALIA</v>
          </cell>
          <cell r="F55371" t="str">
            <v>996 - 191 - ALFA GIULIETTA</v>
          </cell>
          <cell r="G55371" t="str">
            <v>MAY</v>
          </cell>
          <cell r="H55371" t="str">
            <v>In Transit</v>
          </cell>
          <cell r="I55371">
            <v>135</v>
          </cell>
        </row>
        <row r="55372">
          <cell r="A55372" t="str">
            <v>BGT CY</v>
          </cell>
          <cell r="B55372" t="str">
            <v>FIAT</v>
          </cell>
          <cell r="C55372" t="str">
            <v>ALFA</v>
          </cell>
          <cell r="D55372" t="str">
            <v>REST OF LATAM</v>
          </cell>
          <cell r="E55372" t="str">
            <v>ITALIA</v>
          </cell>
          <cell r="F55372" t="str">
            <v>996 - 191 - ALFA GIULIETTA</v>
          </cell>
          <cell r="G55372" t="str">
            <v>MAY</v>
          </cell>
          <cell r="H55372" t="str">
            <v>Prop. Stock Available</v>
          </cell>
          <cell r="I55372">
            <v>-95</v>
          </cell>
        </row>
        <row r="55373">
          <cell r="A55373" t="str">
            <v>BGT CY</v>
          </cell>
          <cell r="B55373" t="str">
            <v>FIAT</v>
          </cell>
          <cell r="C55373" t="str">
            <v>ALFA</v>
          </cell>
          <cell r="D55373" t="str">
            <v>REST OF LATAM</v>
          </cell>
          <cell r="E55373" t="str">
            <v>ITALIA</v>
          </cell>
          <cell r="F55373" t="str">
            <v>996 - 191 - ALFA GIULIETTA</v>
          </cell>
          <cell r="G55373" t="str">
            <v>MAY</v>
          </cell>
          <cell r="H55373" t="str">
            <v>Dealer Stock</v>
          </cell>
          <cell r="I55373">
            <v>-30</v>
          </cell>
        </row>
        <row r="55374">
          <cell r="A55374" t="str">
            <v>BGT CY</v>
          </cell>
          <cell r="B55374" t="str">
            <v>FIAT</v>
          </cell>
          <cell r="C55374" t="str">
            <v>ALFA</v>
          </cell>
          <cell r="D55374" t="str">
            <v>REST OF LATAM</v>
          </cell>
          <cell r="E55374" t="str">
            <v>ITALIA</v>
          </cell>
          <cell r="F55374" t="str">
            <v>996 - 191 - ALFA GIULIETTA</v>
          </cell>
          <cell r="G55374" t="str">
            <v>JUN</v>
          </cell>
          <cell r="H55374" t="str">
            <v>Delivery</v>
          </cell>
          <cell r="I55374">
            <v>20</v>
          </cell>
        </row>
        <row r="55375">
          <cell r="A55375" t="str">
            <v>BGT CY</v>
          </cell>
          <cell r="B55375" t="str">
            <v>FIAT</v>
          </cell>
          <cell r="C55375" t="str">
            <v>ALFA</v>
          </cell>
          <cell r="D55375" t="str">
            <v>REST OF LATAM</v>
          </cell>
          <cell r="E55375" t="str">
            <v>ITALIA</v>
          </cell>
          <cell r="F55375" t="str">
            <v>996 - 191 - ALFA GIULIETTA</v>
          </cell>
          <cell r="G55375" t="str">
            <v>JUN</v>
          </cell>
          <cell r="H55375" t="str">
            <v>Wholesales Total</v>
          </cell>
          <cell r="I55375">
            <v>10</v>
          </cell>
        </row>
        <row r="55376">
          <cell r="A55376" t="str">
            <v>BGT CY</v>
          </cell>
          <cell r="B55376" t="str">
            <v>FIAT</v>
          </cell>
          <cell r="C55376" t="str">
            <v>ALFA</v>
          </cell>
          <cell r="D55376" t="str">
            <v>REST OF LATAM</v>
          </cell>
          <cell r="E55376" t="str">
            <v>ITALIA</v>
          </cell>
          <cell r="F55376" t="str">
            <v>996 - 191 - ALFA GIULIETTA</v>
          </cell>
          <cell r="G55376" t="str">
            <v>JUN</v>
          </cell>
          <cell r="H55376" t="str">
            <v>Retail Total</v>
          </cell>
          <cell r="I55376">
            <v>20</v>
          </cell>
        </row>
        <row r="55377">
          <cell r="A55377" t="str">
            <v>BGT CY</v>
          </cell>
          <cell r="B55377" t="str">
            <v>FIAT</v>
          </cell>
          <cell r="C55377" t="str">
            <v>ALFA</v>
          </cell>
          <cell r="D55377" t="str">
            <v>REST OF LATAM</v>
          </cell>
          <cell r="E55377" t="str">
            <v>ITALIA</v>
          </cell>
          <cell r="F55377" t="str">
            <v>996 - 191 - ALFA GIULIETTA</v>
          </cell>
          <cell r="G55377" t="str">
            <v>JUN</v>
          </cell>
          <cell r="H55377" t="str">
            <v>In Transit</v>
          </cell>
          <cell r="I55377">
            <v>135</v>
          </cell>
        </row>
        <row r="55378">
          <cell r="A55378" t="str">
            <v>BGT CY</v>
          </cell>
          <cell r="B55378" t="str">
            <v>FIAT</v>
          </cell>
          <cell r="C55378" t="str">
            <v>ALFA</v>
          </cell>
          <cell r="D55378" t="str">
            <v>REST OF LATAM</v>
          </cell>
          <cell r="E55378" t="str">
            <v>ITALIA</v>
          </cell>
          <cell r="F55378" t="str">
            <v>996 - 191 - ALFA GIULIETTA</v>
          </cell>
          <cell r="G55378" t="str">
            <v>JUN</v>
          </cell>
          <cell r="H55378" t="str">
            <v>Prop. Stock Available</v>
          </cell>
          <cell r="I55378">
            <v>-85</v>
          </cell>
        </row>
        <row r="55379">
          <cell r="A55379" t="str">
            <v>BGT CY</v>
          </cell>
          <cell r="B55379" t="str">
            <v>FIAT</v>
          </cell>
          <cell r="C55379" t="str">
            <v>ALFA</v>
          </cell>
          <cell r="D55379" t="str">
            <v>REST OF LATAM</v>
          </cell>
          <cell r="E55379" t="str">
            <v>ITALIA</v>
          </cell>
          <cell r="F55379" t="str">
            <v>996 - 191 - ALFA GIULIETTA</v>
          </cell>
          <cell r="G55379" t="str">
            <v>JUN</v>
          </cell>
          <cell r="H55379" t="str">
            <v>Dealer Stock</v>
          </cell>
          <cell r="I55379">
            <v>-40</v>
          </cell>
        </row>
        <row r="55380">
          <cell r="A55380" t="str">
            <v>BGT CY</v>
          </cell>
          <cell r="B55380" t="str">
            <v>FIAT</v>
          </cell>
          <cell r="C55380" t="str">
            <v>ALFA</v>
          </cell>
          <cell r="D55380" t="str">
            <v>REST OF LATAM</v>
          </cell>
          <cell r="E55380" t="str">
            <v>ITALIA</v>
          </cell>
          <cell r="F55380" t="str">
            <v>996 - 191 - ALFA GIULIETTA</v>
          </cell>
          <cell r="G55380" t="str">
            <v>JUL</v>
          </cell>
          <cell r="H55380" t="str">
            <v>Wholesales Total</v>
          </cell>
          <cell r="I55380">
            <v>10</v>
          </cell>
        </row>
        <row r="55381">
          <cell r="A55381" t="str">
            <v>BGT CY</v>
          </cell>
          <cell r="B55381" t="str">
            <v>FIAT</v>
          </cell>
          <cell r="C55381" t="str">
            <v>ALFA</v>
          </cell>
          <cell r="D55381" t="str">
            <v>REST OF LATAM</v>
          </cell>
          <cell r="E55381" t="str">
            <v>ITALIA</v>
          </cell>
          <cell r="F55381" t="str">
            <v>996 - 191 - ALFA GIULIETTA</v>
          </cell>
          <cell r="G55381" t="str">
            <v>JUL</v>
          </cell>
          <cell r="H55381" t="str">
            <v>Retail Total</v>
          </cell>
          <cell r="I55381">
            <v>20</v>
          </cell>
        </row>
        <row r="55382">
          <cell r="A55382" t="str">
            <v>BGT CY</v>
          </cell>
          <cell r="B55382" t="str">
            <v>FIAT</v>
          </cell>
          <cell r="C55382" t="str">
            <v>ALFA</v>
          </cell>
          <cell r="D55382" t="str">
            <v>REST OF LATAM</v>
          </cell>
          <cell r="E55382" t="str">
            <v>ITALIA</v>
          </cell>
          <cell r="F55382" t="str">
            <v>996 - 191 - ALFA GIULIETTA</v>
          </cell>
          <cell r="G55382" t="str">
            <v>JUL</v>
          </cell>
          <cell r="H55382" t="str">
            <v>In Transit</v>
          </cell>
          <cell r="I55382">
            <v>115</v>
          </cell>
        </row>
        <row r="55383">
          <cell r="A55383" t="str">
            <v>BGT CY</v>
          </cell>
          <cell r="B55383" t="str">
            <v>FIAT</v>
          </cell>
          <cell r="C55383" t="str">
            <v>ALFA</v>
          </cell>
          <cell r="D55383" t="str">
            <v>REST OF LATAM</v>
          </cell>
          <cell r="E55383" t="str">
            <v>ITALIA</v>
          </cell>
          <cell r="F55383" t="str">
            <v>996 - 191 - ALFA GIULIETTA</v>
          </cell>
          <cell r="G55383" t="str">
            <v>JUL</v>
          </cell>
          <cell r="H55383" t="str">
            <v>Prop. Stock Available</v>
          </cell>
          <cell r="I55383">
            <v>-75</v>
          </cell>
        </row>
        <row r="55384">
          <cell r="A55384" t="str">
            <v>BGT CY</v>
          </cell>
          <cell r="B55384" t="str">
            <v>FIAT</v>
          </cell>
          <cell r="C55384" t="str">
            <v>ALFA</v>
          </cell>
          <cell r="D55384" t="str">
            <v>REST OF LATAM</v>
          </cell>
          <cell r="E55384" t="str">
            <v>ITALIA</v>
          </cell>
          <cell r="F55384" t="str">
            <v>996 - 191 - ALFA GIULIETTA</v>
          </cell>
          <cell r="G55384" t="str">
            <v>JUL</v>
          </cell>
          <cell r="H55384" t="str">
            <v>Dealer Stock</v>
          </cell>
          <cell r="I55384">
            <v>-50</v>
          </cell>
        </row>
        <row r="55385">
          <cell r="A55385" t="str">
            <v>BGT CY</v>
          </cell>
          <cell r="B55385" t="str">
            <v>FIAT</v>
          </cell>
          <cell r="C55385" t="str">
            <v>ALFA</v>
          </cell>
          <cell r="D55385" t="str">
            <v>REST OF LATAM</v>
          </cell>
          <cell r="E55385" t="str">
            <v>ITALIA</v>
          </cell>
          <cell r="F55385" t="str">
            <v>996 - 191 - ALFA GIULIETTA</v>
          </cell>
          <cell r="G55385" t="str">
            <v>AUG</v>
          </cell>
          <cell r="H55385" t="str">
            <v>Wholesales Total</v>
          </cell>
          <cell r="I55385">
            <v>10</v>
          </cell>
        </row>
        <row r="55386">
          <cell r="A55386" t="str">
            <v>BGT CY</v>
          </cell>
          <cell r="B55386" t="str">
            <v>FIAT</v>
          </cell>
          <cell r="C55386" t="str">
            <v>ALFA</v>
          </cell>
          <cell r="D55386" t="str">
            <v>REST OF LATAM</v>
          </cell>
          <cell r="E55386" t="str">
            <v>ITALIA</v>
          </cell>
          <cell r="F55386" t="str">
            <v>996 - 191 - ALFA GIULIETTA</v>
          </cell>
          <cell r="G55386" t="str">
            <v>AUG</v>
          </cell>
          <cell r="H55386" t="str">
            <v>Retail Total</v>
          </cell>
          <cell r="I55386">
            <v>20</v>
          </cell>
        </row>
        <row r="55387">
          <cell r="A55387" t="str">
            <v>BGT CY</v>
          </cell>
          <cell r="B55387" t="str">
            <v>FIAT</v>
          </cell>
          <cell r="C55387" t="str">
            <v>ALFA</v>
          </cell>
          <cell r="D55387" t="str">
            <v>REST OF LATAM</v>
          </cell>
          <cell r="E55387" t="str">
            <v>ITALIA</v>
          </cell>
          <cell r="F55387" t="str">
            <v>996 - 191 - ALFA GIULIETTA</v>
          </cell>
          <cell r="G55387" t="str">
            <v>AUG</v>
          </cell>
          <cell r="H55387" t="str">
            <v>In Transit</v>
          </cell>
          <cell r="I55387">
            <v>115</v>
          </cell>
        </row>
        <row r="55388">
          <cell r="A55388" t="str">
            <v>BGT CY</v>
          </cell>
          <cell r="B55388" t="str">
            <v>FIAT</v>
          </cell>
          <cell r="C55388" t="str">
            <v>ALFA</v>
          </cell>
          <cell r="D55388" t="str">
            <v>REST OF LATAM</v>
          </cell>
          <cell r="E55388" t="str">
            <v>ITALIA</v>
          </cell>
          <cell r="F55388" t="str">
            <v>996 - 191 - ALFA GIULIETTA</v>
          </cell>
          <cell r="G55388" t="str">
            <v>AUG</v>
          </cell>
          <cell r="H55388" t="str">
            <v>Prop. Stock Available</v>
          </cell>
          <cell r="I55388">
            <v>-85</v>
          </cell>
        </row>
        <row r="55389">
          <cell r="A55389" t="str">
            <v>BGT CY</v>
          </cell>
          <cell r="B55389" t="str">
            <v>FIAT</v>
          </cell>
          <cell r="C55389" t="str">
            <v>ALFA</v>
          </cell>
          <cell r="D55389" t="str">
            <v>REST OF LATAM</v>
          </cell>
          <cell r="E55389" t="str">
            <v>ITALIA</v>
          </cell>
          <cell r="F55389" t="str">
            <v>996 - 191 - ALFA GIULIETTA</v>
          </cell>
          <cell r="G55389" t="str">
            <v>AUG</v>
          </cell>
          <cell r="H55389" t="str">
            <v>Dealer Stock</v>
          </cell>
          <cell r="I55389">
            <v>-60</v>
          </cell>
        </row>
        <row r="55390">
          <cell r="A55390" t="str">
            <v>BGT CY</v>
          </cell>
          <cell r="B55390" t="str">
            <v>FIAT</v>
          </cell>
          <cell r="C55390" t="str">
            <v>ALFA</v>
          </cell>
          <cell r="D55390" t="str">
            <v>REST OF LATAM</v>
          </cell>
          <cell r="E55390" t="str">
            <v>ITALIA</v>
          </cell>
          <cell r="F55390" t="str">
            <v>996 - 191 - ALFA GIULIETTA</v>
          </cell>
          <cell r="G55390" t="str">
            <v>SEP</v>
          </cell>
          <cell r="H55390" t="str">
            <v>Wholesales Total</v>
          </cell>
          <cell r="I55390">
            <v>10</v>
          </cell>
        </row>
        <row r="55391">
          <cell r="A55391" t="str">
            <v>BGT CY</v>
          </cell>
          <cell r="B55391" t="str">
            <v>FIAT</v>
          </cell>
          <cell r="C55391" t="str">
            <v>ALFA</v>
          </cell>
          <cell r="D55391" t="str">
            <v>REST OF LATAM</v>
          </cell>
          <cell r="E55391" t="str">
            <v>ITALIA</v>
          </cell>
          <cell r="F55391" t="str">
            <v>996 - 191 - ALFA GIULIETTA</v>
          </cell>
          <cell r="G55391" t="str">
            <v>SEP</v>
          </cell>
          <cell r="H55391" t="str">
            <v>Retail Total</v>
          </cell>
          <cell r="I55391">
            <v>20</v>
          </cell>
        </row>
        <row r="55392">
          <cell r="A55392" t="str">
            <v>BGT CY</v>
          </cell>
          <cell r="B55392" t="str">
            <v>FIAT</v>
          </cell>
          <cell r="C55392" t="str">
            <v>ALFA</v>
          </cell>
          <cell r="D55392" t="str">
            <v>REST OF LATAM</v>
          </cell>
          <cell r="E55392" t="str">
            <v>ITALIA</v>
          </cell>
          <cell r="F55392" t="str">
            <v>996 - 191 - ALFA GIULIETTA</v>
          </cell>
          <cell r="G55392" t="str">
            <v>SEP</v>
          </cell>
          <cell r="H55392" t="str">
            <v>In Transit</v>
          </cell>
          <cell r="I55392">
            <v>115</v>
          </cell>
        </row>
        <row r="55393">
          <cell r="A55393" t="str">
            <v>BGT CY</v>
          </cell>
          <cell r="B55393" t="str">
            <v>FIAT</v>
          </cell>
          <cell r="C55393" t="str">
            <v>ALFA</v>
          </cell>
          <cell r="D55393" t="str">
            <v>REST OF LATAM</v>
          </cell>
          <cell r="E55393" t="str">
            <v>ITALIA</v>
          </cell>
          <cell r="F55393" t="str">
            <v>996 - 191 - ALFA GIULIETTA</v>
          </cell>
          <cell r="G55393" t="str">
            <v>SEP</v>
          </cell>
          <cell r="H55393" t="str">
            <v>Prop. Stock Available</v>
          </cell>
          <cell r="I55393">
            <v>-95</v>
          </cell>
        </row>
        <row r="55394">
          <cell r="A55394" t="str">
            <v>BGT CY</v>
          </cell>
          <cell r="B55394" t="str">
            <v>FIAT</v>
          </cell>
          <cell r="C55394" t="str">
            <v>ALFA</v>
          </cell>
          <cell r="D55394" t="str">
            <v>REST OF LATAM</v>
          </cell>
          <cell r="E55394" t="str">
            <v>ITALIA</v>
          </cell>
          <cell r="F55394" t="str">
            <v>996 - 191 - ALFA GIULIETTA</v>
          </cell>
          <cell r="G55394" t="str">
            <v>SEP</v>
          </cell>
          <cell r="H55394" t="str">
            <v>Dealer Stock</v>
          </cell>
          <cell r="I55394">
            <v>-70</v>
          </cell>
        </row>
        <row r="55395">
          <cell r="A55395" t="str">
            <v>BGT CY</v>
          </cell>
          <cell r="B55395" t="str">
            <v>FIAT</v>
          </cell>
          <cell r="C55395" t="str">
            <v>ALFA</v>
          </cell>
          <cell r="D55395" t="str">
            <v>REST OF LATAM</v>
          </cell>
          <cell r="E55395" t="str">
            <v>ITALIA</v>
          </cell>
          <cell r="F55395" t="str">
            <v>996 - 191 - ALFA GIULIETTA</v>
          </cell>
          <cell r="G55395" t="str">
            <v>OCT</v>
          </cell>
          <cell r="H55395" t="str">
            <v>Wholesales Total</v>
          </cell>
          <cell r="I55395">
            <v>10</v>
          </cell>
        </row>
        <row r="55396">
          <cell r="A55396" t="str">
            <v>BGT CY</v>
          </cell>
          <cell r="B55396" t="str">
            <v>FIAT</v>
          </cell>
          <cell r="C55396" t="str">
            <v>ALFA</v>
          </cell>
          <cell r="D55396" t="str">
            <v>REST OF LATAM</v>
          </cell>
          <cell r="E55396" t="str">
            <v>ITALIA</v>
          </cell>
          <cell r="F55396" t="str">
            <v>996 - 191 - ALFA GIULIETTA</v>
          </cell>
          <cell r="G55396" t="str">
            <v>OCT</v>
          </cell>
          <cell r="H55396" t="str">
            <v>Retail Total</v>
          </cell>
          <cell r="I55396">
            <v>20</v>
          </cell>
        </row>
        <row r="55397">
          <cell r="A55397" t="str">
            <v>BGT CY</v>
          </cell>
          <cell r="B55397" t="str">
            <v>FIAT</v>
          </cell>
          <cell r="C55397" t="str">
            <v>ALFA</v>
          </cell>
          <cell r="D55397" t="str">
            <v>REST OF LATAM</v>
          </cell>
          <cell r="E55397" t="str">
            <v>ITALIA</v>
          </cell>
          <cell r="F55397" t="str">
            <v>996 - 191 - ALFA GIULIETTA</v>
          </cell>
          <cell r="G55397" t="str">
            <v>OCT</v>
          </cell>
          <cell r="H55397" t="str">
            <v>In Transit</v>
          </cell>
          <cell r="I55397">
            <v>115</v>
          </cell>
        </row>
        <row r="55398">
          <cell r="A55398" t="str">
            <v>BGT CY</v>
          </cell>
          <cell r="B55398" t="str">
            <v>FIAT</v>
          </cell>
          <cell r="C55398" t="str">
            <v>ALFA</v>
          </cell>
          <cell r="D55398" t="str">
            <v>REST OF LATAM</v>
          </cell>
          <cell r="E55398" t="str">
            <v>ITALIA</v>
          </cell>
          <cell r="F55398" t="str">
            <v>996 - 191 - ALFA GIULIETTA</v>
          </cell>
          <cell r="G55398" t="str">
            <v>OCT</v>
          </cell>
          <cell r="H55398" t="str">
            <v>Prop. Stock Available</v>
          </cell>
          <cell r="I55398">
            <v>-105</v>
          </cell>
        </row>
        <row r="55399">
          <cell r="A55399" t="str">
            <v>BGT CY</v>
          </cell>
          <cell r="B55399" t="str">
            <v>FIAT</v>
          </cell>
          <cell r="C55399" t="str">
            <v>ALFA</v>
          </cell>
          <cell r="D55399" t="str">
            <v>REST OF LATAM</v>
          </cell>
          <cell r="E55399" t="str">
            <v>ITALIA</v>
          </cell>
          <cell r="F55399" t="str">
            <v>996 - 191 - ALFA GIULIETTA</v>
          </cell>
          <cell r="G55399" t="str">
            <v>OCT</v>
          </cell>
          <cell r="H55399" t="str">
            <v>Dealer Stock</v>
          </cell>
          <cell r="I55399">
            <v>-80</v>
          </cell>
        </row>
        <row r="55400">
          <cell r="A55400" t="str">
            <v>BGT CY</v>
          </cell>
          <cell r="B55400" t="str">
            <v>FIAT</v>
          </cell>
          <cell r="C55400" t="str">
            <v>ALFA</v>
          </cell>
          <cell r="D55400" t="str">
            <v>REST OF LATAM</v>
          </cell>
          <cell r="E55400" t="str">
            <v>ITALIA</v>
          </cell>
          <cell r="F55400" t="str">
            <v>996 - 191 - ALFA GIULIETTA</v>
          </cell>
          <cell r="G55400" t="str">
            <v>NOV</v>
          </cell>
          <cell r="H55400" t="str">
            <v>Wholesales Total</v>
          </cell>
          <cell r="I55400">
            <v>10</v>
          </cell>
        </row>
        <row r="55401">
          <cell r="A55401" t="str">
            <v>BGT CY</v>
          </cell>
          <cell r="B55401" t="str">
            <v>FIAT</v>
          </cell>
          <cell r="C55401" t="str">
            <v>ALFA</v>
          </cell>
          <cell r="D55401" t="str">
            <v>REST OF LATAM</v>
          </cell>
          <cell r="E55401" t="str">
            <v>ITALIA</v>
          </cell>
          <cell r="F55401" t="str">
            <v>996 - 191 - ALFA GIULIETTA</v>
          </cell>
          <cell r="G55401" t="str">
            <v>NOV</v>
          </cell>
          <cell r="H55401" t="str">
            <v>Retail Total</v>
          </cell>
          <cell r="I55401">
            <v>20</v>
          </cell>
        </row>
        <row r="55402">
          <cell r="A55402" t="str">
            <v>BGT CY</v>
          </cell>
          <cell r="B55402" t="str">
            <v>FIAT</v>
          </cell>
          <cell r="C55402" t="str">
            <v>ALFA</v>
          </cell>
          <cell r="D55402" t="str">
            <v>REST OF LATAM</v>
          </cell>
          <cell r="E55402" t="str">
            <v>ITALIA</v>
          </cell>
          <cell r="F55402" t="str">
            <v>996 - 191 - ALFA GIULIETTA</v>
          </cell>
          <cell r="G55402" t="str">
            <v>NOV</v>
          </cell>
          <cell r="H55402" t="str">
            <v>In Transit</v>
          </cell>
          <cell r="I55402">
            <v>115</v>
          </cell>
        </row>
        <row r="55403">
          <cell r="A55403" t="str">
            <v>BGT CY</v>
          </cell>
          <cell r="B55403" t="str">
            <v>FIAT</v>
          </cell>
          <cell r="C55403" t="str">
            <v>ALFA</v>
          </cell>
          <cell r="D55403" t="str">
            <v>REST OF LATAM</v>
          </cell>
          <cell r="E55403" t="str">
            <v>ITALIA</v>
          </cell>
          <cell r="F55403" t="str">
            <v>996 - 191 - ALFA GIULIETTA</v>
          </cell>
          <cell r="G55403" t="str">
            <v>NOV</v>
          </cell>
          <cell r="H55403" t="str">
            <v>Prop. Stock Available</v>
          </cell>
          <cell r="I55403">
            <v>-115</v>
          </cell>
        </row>
        <row r="55404">
          <cell r="A55404" t="str">
            <v>BGT CY</v>
          </cell>
          <cell r="B55404" t="str">
            <v>FIAT</v>
          </cell>
          <cell r="C55404" t="str">
            <v>ALFA</v>
          </cell>
          <cell r="D55404" t="str">
            <v>REST OF LATAM</v>
          </cell>
          <cell r="E55404" t="str">
            <v>ITALIA</v>
          </cell>
          <cell r="F55404" t="str">
            <v>996 - 191 - ALFA GIULIETTA</v>
          </cell>
          <cell r="G55404" t="str">
            <v>NOV</v>
          </cell>
          <cell r="H55404" t="str">
            <v>Dealer Stock</v>
          </cell>
          <cell r="I55404">
            <v>-90</v>
          </cell>
        </row>
        <row r="55405">
          <cell r="A55405" t="str">
            <v>BGT CY</v>
          </cell>
          <cell r="B55405" t="str">
            <v>FIAT</v>
          </cell>
          <cell r="C55405" t="str">
            <v>ALFA</v>
          </cell>
          <cell r="D55405" t="str">
            <v>REST OF LATAM</v>
          </cell>
          <cell r="E55405" t="str">
            <v>ITALIA</v>
          </cell>
          <cell r="F55405" t="str">
            <v>996 - 191 - ALFA GIULIETTA</v>
          </cell>
          <cell r="G55405" t="str">
            <v>DEC</v>
          </cell>
          <cell r="H55405" t="str">
            <v>Retail Total</v>
          </cell>
          <cell r="I55405">
            <v>10</v>
          </cell>
        </row>
        <row r="55406">
          <cell r="A55406" t="str">
            <v>BGT CY</v>
          </cell>
          <cell r="B55406" t="str">
            <v>FIAT</v>
          </cell>
          <cell r="C55406" t="str">
            <v>ALFA</v>
          </cell>
          <cell r="D55406" t="str">
            <v>REST OF LATAM</v>
          </cell>
          <cell r="E55406" t="str">
            <v>ITALIA</v>
          </cell>
          <cell r="F55406" t="str">
            <v>996 - 191 - ALFA GIULIETTA</v>
          </cell>
          <cell r="G55406" t="str">
            <v>DEC</v>
          </cell>
          <cell r="H55406" t="str">
            <v>In Transit</v>
          </cell>
          <cell r="I55406">
            <v>115</v>
          </cell>
        </row>
        <row r="55407">
          <cell r="A55407" t="str">
            <v>BGT CY</v>
          </cell>
          <cell r="B55407" t="str">
            <v>FIAT</v>
          </cell>
          <cell r="C55407" t="str">
            <v>ALFA</v>
          </cell>
          <cell r="D55407" t="str">
            <v>REST OF LATAM</v>
          </cell>
          <cell r="E55407" t="str">
            <v>ITALIA</v>
          </cell>
          <cell r="F55407" t="str">
            <v>996 - 191 - ALFA GIULIETTA</v>
          </cell>
          <cell r="G55407" t="str">
            <v>DEC</v>
          </cell>
          <cell r="H55407" t="str">
            <v>Prop. Stock Available</v>
          </cell>
          <cell r="I55407">
            <v>-115</v>
          </cell>
        </row>
        <row r="55408">
          <cell r="A55408" t="str">
            <v>BGT CY</v>
          </cell>
          <cell r="B55408" t="str">
            <v>FIAT</v>
          </cell>
          <cell r="C55408" t="str">
            <v>ALFA</v>
          </cell>
          <cell r="D55408" t="str">
            <v>REST OF LATAM</v>
          </cell>
          <cell r="E55408" t="str">
            <v>ITALIA</v>
          </cell>
          <cell r="F55408" t="str">
            <v>996 - 191 - ALFA GIULIETTA</v>
          </cell>
          <cell r="G55408" t="str">
            <v>DEC</v>
          </cell>
          <cell r="H55408" t="str">
            <v>Dealer Stock</v>
          </cell>
          <cell r="I55408">
            <v>-100</v>
          </cell>
        </row>
        <row r="55409">
          <cell r="A55409" t="str">
            <v>BGT CY</v>
          </cell>
          <cell r="B55409" t="str">
            <v>FIAT</v>
          </cell>
          <cell r="C55409" t="str">
            <v>ALFA</v>
          </cell>
          <cell r="D55409" t="str">
            <v>REST OF LATAM</v>
          </cell>
          <cell r="E55409" t="str">
            <v>ITALIA</v>
          </cell>
          <cell r="F55409" t="str">
            <v>996 - 145 - MITO</v>
          </cell>
          <cell r="G55409" t="str">
            <v>JAN</v>
          </cell>
          <cell r="H55409" t="str">
            <v>In Transit</v>
          </cell>
          <cell r="I55409">
            <v>228</v>
          </cell>
        </row>
        <row r="55410">
          <cell r="A55410" t="str">
            <v>BGT CY</v>
          </cell>
          <cell r="B55410" t="str">
            <v>FIAT</v>
          </cell>
          <cell r="C55410" t="str">
            <v>ALFA</v>
          </cell>
          <cell r="D55410" t="str">
            <v>REST OF LATAM</v>
          </cell>
          <cell r="E55410" t="str">
            <v>ITALIA</v>
          </cell>
          <cell r="F55410" t="str">
            <v>996 - 145 - MITO</v>
          </cell>
          <cell r="G55410" t="str">
            <v>JAN</v>
          </cell>
          <cell r="H55410" t="str">
            <v>Prop. Stock Available</v>
          </cell>
          <cell r="I55410">
            <v>-228</v>
          </cell>
        </row>
        <row r="55411">
          <cell r="A55411" t="str">
            <v>BGT CY</v>
          </cell>
          <cell r="B55411" t="str">
            <v>FIAT</v>
          </cell>
          <cell r="C55411" t="str">
            <v>ALFA</v>
          </cell>
          <cell r="D55411" t="str">
            <v>REST OF LATAM</v>
          </cell>
          <cell r="E55411" t="str">
            <v>ITALIA</v>
          </cell>
          <cell r="F55411" t="str">
            <v>996 - 145 - MITO</v>
          </cell>
          <cell r="G55411" t="str">
            <v>FEB</v>
          </cell>
          <cell r="H55411" t="str">
            <v>In Transit</v>
          </cell>
          <cell r="I55411">
            <v>228</v>
          </cell>
        </row>
        <row r="55412">
          <cell r="A55412" t="str">
            <v>BGT CY</v>
          </cell>
          <cell r="B55412" t="str">
            <v>FIAT</v>
          </cell>
          <cell r="C55412" t="str">
            <v>ALFA</v>
          </cell>
          <cell r="D55412" t="str">
            <v>REST OF LATAM</v>
          </cell>
          <cell r="E55412" t="str">
            <v>ITALIA</v>
          </cell>
          <cell r="F55412" t="str">
            <v>996 - 145 - MITO</v>
          </cell>
          <cell r="G55412" t="str">
            <v>FEB</v>
          </cell>
          <cell r="H55412" t="str">
            <v>Prop. Stock Available</v>
          </cell>
          <cell r="I55412">
            <v>-228</v>
          </cell>
        </row>
        <row r="55413">
          <cell r="A55413" t="str">
            <v>BGT CY</v>
          </cell>
          <cell r="B55413" t="str">
            <v>FIAT</v>
          </cell>
          <cell r="C55413" t="str">
            <v>ALFA</v>
          </cell>
          <cell r="D55413" t="str">
            <v>REST OF LATAM</v>
          </cell>
          <cell r="E55413" t="str">
            <v>ITALIA</v>
          </cell>
          <cell r="F55413" t="str">
            <v>996 - 145 - MITO</v>
          </cell>
          <cell r="G55413" t="str">
            <v>MAR</v>
          </cell>
          <cell r="H55413" t="str">
            <v>Delivery</v>
          </cell>
          <cell r="I55413">
            <v>30</v>
          </cell>
        </row>
        <row r="55414">
          <cell r="A55414" t="str">
            <v>BGT CY</v>
          </cell>
          <cell r="B55414" t="str">
            <v>FIAT</v>
          </cell>
          <cell r="C55414" t="str">
            <v>ALFA</v>
          </cell>
          <cell r="D55414" t="str">
            <v>REST OF LATAM</v>
          </cell>
          <cell r="E55414" t="str">
            <v>ITALIA</v>
          </cell>
          <cell r="F55414" t="str">
            <v>996 - 145 - MITO</v>
          </cell>
          <cell r="G55414" t="str">
            <v>MAR</v>
          </cell>
          <cell r="H55414" t="str">
            <v>Retail Total</v>
          </cell>
          <cell r="I55414">
            <v>30</v>
          </cell>
        </row>
        <row r="55415">
          <cell r="A55415" t="str">
            <v>BGT CY</v>
          </cell>
          <cell r="B55415" t="str">
            <v>FIAT</v>
          </cell>
          <cell r="C55415" t="str">
            <v>ALFA</v>
          </cell>
          <cell r="D55415" t="str">
            <v>REST OF LATAM</v>
          </cell>
          <cell r="E55415" t="str">
            <v>ITALIA</v>
          </cell>
          <cell r="F55415" t="str">
            <v>996 - 145 - MITO</v>
          </cell>
          <cell r="G55415" t="str">
            <v>MAR</v>
          </cell>
          <cell r="H55415" t="str">
            <v>In Transit</v>
          </cell>
          <cell r="I55415">
            <v>258</v>
          </cell>
        </row>
        <row r="55416">
          <cell r="A55416" t="str">
            <v>BGT CY</v>
          </cell>
          <cell r="B55416" t="str">
            <v>FIAT</v>
          </cell>
          <cell r="C55416" t="str">
            <v>ALFA</v>
          </cell>
          <cell r="D55416" t="str">
            <v>REST OF LATAM</v>
          </cell>
          <cell r="E55416" t="str">
            <v>ITALIA</v>
          </cell>
          <cell r="F55416" t="str">
            <v>996 - 145 - MITO</v>
          </cell>
          <cell r="G55416" t="str">
            <v>MAR</v>
          </cell>
          <cell r="H55416" t="str">
            <v>Prop. Stock Available</v>
          </cell>
          <cell r="I55416">
            <v>-228</v>
          </cell>
        </row>
        <row r="55417">
          <cell r="A55417" t="str">
            <v>BGT CY</v>
          </cell>
          <cell r="B55417" t="str">
            <v>FIAT</v>
          </cell>
          <cell r="C55417" t="str">
            <v>ALFA</v>
          </cell>
          <cell r="D55417" t="str">
            <v>REST OF LATAM</v>
          </cell>
          <cell r="E55417" t="str">
            <v>ITALIA</v>
          </cell>
          <cell r="F55417" t="str">
            <v>996 - 145 - MITO</v>
          </cell>
          <cell r="G55417" t="str">
            <v>MAR</v>
          </cell>
          <cell r="H55417" t="str">
            <v>Dealer Stock</v>
          </cell>
          <cell r="I55417">
            <v>-30</v>
          </cell>
        </row>
        <row r="55418">
          <cell r="A55418" t="str">
            <v>BGT CY</v>
          </cell>
          <cell r="B55418" t="str">
            <v>FIAT</v>
          </cell>
          <cell r="C55418" t="str">
            <v>ALFA</v>
          </cell>
          <cell r="D55418" t="str">
            <v>REST OF LATAM</v>
          </cell>
          <cell r="E55418" t="str">
            <v>ITALIA</v>
          </cell>
          <cell r="F55418" t="str">
            <v>996 - 145 - MITO</v>
          </cell>
          <cell r="G55418" t="str">
            <v>APR</v>
          </cell>
          <cell r="H55418" t="str">
            <v>Delivery</v>
          </cell>
          <cell r="I55418">
            <v>30</v>
          </cell>
        </row>
        <row r="55419">
          <cell r="A55419" t="str">
            <v>BGT CY</v>
          </cell>
          <cell r="B55419" t="str">
            <v>FIAT</v>
          </cell>
          <cell r="C55419" t="str">
            <v>ALFA</v>
          </cell>
          <cell r="D55419" t="str">
            <v>REST OF LATAM</v>
          </cell>
          <cell r="E55419" t="str">
            <v>ITALIA</v>
          </cell>
          <cell r="F55419" t="str">
            <v>996 - 145 - MITO</v>
          </cell>
          <cell r="G55419" t="str">
            <v>APR</v>
          </cell>
          <cell r="H55419" t="str">
            <v>Wholesales Total</v>
          </cell>
          <cell r="I55419">
            <v>15</v>
          </cell>
        </row>
        <row r="55420">
          <cell r="A55420" t="str">
            <v>BGT CY</v>
          </cell>
          <cell r="B55420" t="str">
            <v>FIAT</v>
          </cell>
          <cell r="C55420" t="str">
            <v>ALFA</v>
          </cell>
          <cell r="D55420" t="str">
            <v>REST OF LATAM</v>
          </cell>
          <cell r="E55420" t="str">
            <v>ITALIA</v>
          </cell>
          <cell r="F55420" t="str">
            <v>996 - 145 - MITO</v>
          </cell>
          <cell r="G55420" t="str">
            <v>APR</v>
          </cell>
          <cell r="H55420" t="str">
            <v>Retail Total</v>
          </cell>
          <cell r="I55420">
            <v>30</v>
          </cell>
        </row>
        <row r="55421">
          <cell r="A55421" t="str">
            <v>BGT CY</v>
          </cell>
          <cell r="B55421" t="str">
            <v>FIAT</v>
          </cell>
          <cell r="C55421" t="str">
            <v>ALFA</v>
          </cell>
          <cell r="D55421" t="str">
            <v>REST OF LATAM</v>
          </cell>
          <cell r="E55421" t="str">
            <v>ITALIA</v>
          </cell>
          <cell r="F55421" t="str">
            <v>996 - 145 - MITO</v>
          </cell>
          <cell r="G55421" t="str">
            <v>APR</v>
          </cell>
          <cell r="H55421" t="str">
            <v>In Transit</v>
          </cell>
          <cell r="I55421">
            <v>258</v>
          </cell>
        </row>
        <row r="55422">
          <cell r="A55422" t="str">
            <v>BGT CY</v>
          </cell>
          <cell r="B55422" t="str">
            <v>FIAT</v>
          </cell>
          <cell r="C55422" t="str">
            <v>ALFA</v>
          </cell>
          <cell r="D55422" t="str">
            <v>REST OF LATAM</v>
          </cell>
          <cell r="E55422" t="str">
            <v>ITALIA</v>
          </cell>
          <cell r="F55422" t="str">
            <v>996 - 145 - MITO</v>
          </cell>
          <cell r="G55422" t="str">
            <v>APR</v>
          </cell>
          <cell r="H55422" t="str">
            <v>Prop. Stock Available</v>
          </cell>
          <cell r="I55422">
            <v>-213</v>
          </cell>
        </row>
        <row r="55423">
          <cell r="A55423" t="str">
            <v>BGT CY</v>
          </cell>
          <cell r="B55423" t="str">
            <v>FIAT</v>
          </cell>
          <cell r="C55423" t="str">
            <v>ALFA</v>
          </cell>
          <cell r="D55423" t="str">
            <v>REST OF LATAM</v>
          </cell>
          <cell r="E55423" t="str">
            <v>ITALIA</v>
          </cell>
          <cell r="F55423" t="str">
            <v>996 - 145 - MITO</v>
          </cell>
          <cell r="G55423" t="str">
            <v>APR</v>
          </cell>
          <cell r="H55423" t="str">
            <v>Dealer Stock</v>
          </cell>
          <cell r="I55423">
            <v>-45</v>
          </cell>
        </row>
        <row r="55424">
          <cell r="A55424" t="str">
            <v>BGT CY</v>
          </cell>
          <cell r="B55424" t="str">
            <v>FIAT</v>
          </cell>
          <cell r="C55424" t="str">
            <v>ALFA</v>
          </cell>
          <cell r="D55424" t="str">
            <v>REST OF LATAM</v>
          </cell>
          <cell r="E55424" t="str">
            <v>ITALIA</v>
          </cell>
          <cell r="F55424" t="str">
            <v>996 - 145 - MITO</v>
          </cell>
          <cell r="G55424" t="str">
            <v>MAY</v>
          </cell>
          <cell r="H55424" t="str">
            <v>Delivery</v>
          </cell>
          <cell r="I55424">
            <v>30</v>
          </cell>
        </row>
        <row r="55425">
          <cell r="A55425" t="str">
            <v>BGT CY</v>
          </cell>
          <cell r="B55425" t="str">
            <v>FIAT</v>
          </cell>
          <cell r="C55425" t="str">
            <v>ALFA</v>
          </cell>
          <cell r="D55425" t="str">
            <v>REST OF LATAM</v>
          </cell>
          <cell r="E55425" t="str">
            <v>ITALIA</v>
          </cell>
          <cell r="F55425" t="str">
            <v>996 - 145 - MITO</v>
          </cell>
          <cell r="G55425" t="str">
            <v>MAY</v>
          </cell>
          <cell r="H55425" t="str">
            <v>Wholesales Total</v>
          </cell>
          <cell r="I55425">
            <v>15</v>
          </cell>
        </row>
        <row r="55426">
          <cell r="A55426" t="str">
            <v>BGT CY</v>
          </cell>
          <cell r="B55426" t="str">
            <v>FIAT</v>
          </cell>
          <cell r="C55426" t="str">
            <v>ALFA</v>
          </cell>
          <cell r="D55426" t="str">
            <v>REST OF LATAM</v>
          </cell>
          <cell r="E55426" t="str">
            <v>ITALIA</v>
          </cell>
          <cell r="F55426" t="str">
            <v>996 - 145 - MITO</v>
          </cell>
          <cell r="G55426" t="str">
            <v>MAY</v>
          </cell>
          <cell r="H55426" t="str">
            <v>Retail Total</v>
          </cell>
          <cell r="I55426">
            <v>30</v>
          </cell>
        </row>
        <row r="55427">
          <cell r="A55427" t="str">
            <v>BGT CY</v>
          </cell>
          <cell r="B55427" t="str">
            <v>FIAT</v>
          </cell>
          <cell r="C55427" t="str">
            <v>ALFA</v>
          </cell>
          <cell r="D55427" t="str">
            <v>REST OF LATAM</v>
          </cell>
          <cell r="E55427" t="str">
            <v>ITALIA</v>
          </cell>
          <cell r="F55427" t="str">
            <v>996 - 145 - MITO</v>
          </cell>
          <cell r="G55427" t="str">
            <v>MAY</v>
          </cell>
          <cell r="H55427" t="str">
            <v>In Transit</v>
          </cell>
          <cell r="I55427">
            <v>258</v>
          </cell>
        </row>
        <row r="55428">
          <cell r="A55428" t="str">
            <v>BGT CY</v>
          </cell>
          <cell r="B55428" t="str">
            <v>FIAT</v>
          </cell>
          <cell r="C55428" t="str">
            <v>ALFA</v>
          </cell>
          <cell r="D55428" t="str">
            <v>REST OF LATAM</v>
          </cell>
          <cell r="E55428" t="str">
            <v>ITALIA</v>
          </cell>
          <cell r="F55428" t="str">
            <v>996 - 145 - MITO</v>
          </cell>
          <cell r="G55428" t="str">
            <v>MAY</v>
          </cell>
          <cell r="H55428" t="str">
            <v>Prop. Stock Available</v>
          </cell>
          <cell r="I55428">
            <v>-198</v>
          </cell>
        </row>
        <row r="55429">
          <cell r="A55429" t="str">
            <v>BGT CY</v>
          </cell>
          <cell r="B55429" t="str">
            <v>FIAT</v>
          </cell>
          <cell r="C55429" t="str">
            <v>ALFA</v>
          </cell>
          <cell r="D55429" t="str">
            <v>REST OF LATAM</v>
          </cell>
          <cell r="E55429" t="str">
            <v>ITALIA</v>
          </cell>
          <cell r="F55429" t="str">
            <v>996 - 145 - MITO</v>
          </cell>
          <cell r="G55429" t="str">
            <v>MAY</v>
          </cell>
          <cell r="H55429" t="str">
            <v>Dealer Stock</v>
          </cell>
          <cell r="I55429">
            <v>-60</v>
          </cell>
        </row>
        <row r="55430">
          <cell r="A55430" t="str">
            <v>BGT CY</v>
          </cell>
          <cell r="B55430" t="str">
            <v>FIAT</v>
          </cell>
          <cell r="C55430" t="str">
            <v>ALFA</v>
          </cell>
          <cell r="D55430" t="str">
            <v>REST OF LATAM</v>
          </cell>
          <cell r="E55430" t="str">
            <v>ITALIA</v>
          </cell>
          <cell r="F55430" t="str">
            <v>996 - 145 - MITO</v>
          </cell>
          <cell r="G55430" t="str">
            <v>JUN</v>
          </cell>
          <cell r="H55430" t="str">
            <v>Delivery</v>
          </cell>
          <cell r="I55430">
            <v>30</v>
          </cell>
        </row>
        <row r="55431">
          <cell r="A55431" t="str">
            <v>BGT CY</v>
          </cell>
          <cell r="B55431" t="str">
            <v>FIAT</v>
          </cell>
          <cell r="C55431" t="str">
            <v>ALFA</v>
          </cell>
          <cell r="D55431" t="str">
            <v>REST OF LATAM</v>
          </cell>
          <cell r="E55431" t="str">
            <v>ITALIA</v>
          </cell>
          <cell r="F55431" t="str">
            <v>996 - 145 - MITO</v>
          </cell>
          <cell r="G55431" t="str">
            <v>JUN</v>
          </cell>
          <cell r="H55431" t="str">
            <v>Wholesales Total</v>
          </cell>
          <cell r="I55431">
            <v>15</v>
          </cell>
        </row>
        <row r="55432">
          <cell r="A55432" t="str">
            <v>BGT CY</v>
          </cell>
          <cell r="B55432" t="str">
            <v>FIAT</v>
          </cell>
          <cell r="C55432" t="str">
            <v>ALFA</v>
          </cell>
          <cell r="D55432" t="str">
            <v>REST OF LATAM</v>
          </cell>
          <cell r="E55432" t="str">
            <v>ITALIA</v>
          </cell>
          <cell r="F55432" t="str">
            <v>996 - 145 - MITO</v>
          </cell>
          <cell r="G55432" t="str">
            <v>JUN</v>
          </cell>
          <cell r="H55432" t="str">
            <v>Retail Total</v>
          </cell>
          <cell r="I55432">
            <v>30</v>
          </cell>
        </row>
        <row r="55433">
          <cell r="A55433" t="str">
            <v>BGT CY</v>
          </cell>
          <cell r="B55433" t="str">
            <v>FIAT</v>
          </cell>
          <cell r="C55433" t="str">
            <v>ALFA</v>
          </cell>
          <cell r="D55433" t="str">
            <v>REST OF LATAM</v>
          </cell>
          <cell r="E55433" t="str">
            <v>ITALIA</v>
          </cell>
          <cell r="F55433" t="str">
            <v>996 - 145 - MITO</v>
          </cell>
          <cell r="G55433" t="str">
            <v>JUN</v>
          </cell>
          <cell r="H55433" t="str">
            <v>In Transit</v>
          </cell>
          <cell r="I55433">
            <v>258</v>
          </cell>
        </row>
        <row r="55434">
          <cell r="A55434" t="str">
            <v>BGT CY</v>
          </cell>
          <cell r="B55434" t="str">
            <v>FIAT</v>
          </cell>
          <cell r="C55434" t="str">
            <v>ALFA</v>
          </cell>
          <cell r="D55434" t="str">
            <v>REST OF LATAM</v>
          </cell>
          <cell r="E55434" t="str">
            <v>ITALIA</v>
          </cell>
          <cell r="F55434" t="str">
            <v>996 - 145 - MITO</v>
          </cell>
          <cell r="G55434" t="str">
            <v>JUN</v>
          </cell>
          <cell r="H55434" t="str">
            <v>Prop. Stock Available</v>
          </cell>
          <cell r="I55434">
            <v>-183</v>
          </cell>
        </row>
        <row r="55435">
          <cell r="A55435" t="str">
            <v>BGT CY</v>
          </cell>
          <cell r="B55435" t="str">
            <v>FIAT</v>
          </cell>
          <cell r="C55435" t="str">
            <v>ALFA</v>
          </cell>
          <cell r="D55435" t="str">
            <v>REST OF LATAM</v>
          </cell>
          <cell r="E55435" t="str">
            <v>ITALIA</v>
          </cell>
          <cell r="F55435" t="str">
            <v>996 - 145 - MITO</v>
          </cell>
          <cell r="G55435" t="str">
            <v>JUN</v>
          </cell>
          <cell r="H55435" t="str">
            <v>Dealer Stock</v>
          </cell>
          <cell r="I55435">
            <v>-75</v>
          </cell>
        </row>
        <row r="55436">
          <cell r="A55436" t="str">
            <v>BGT CY</v>
          </cell>
          <cell r="B55436" t="str">
            <v>FIAT</v>
          </cell>
          <cell r="C55436" t="str">
            <v>ALFA</v>
          </cell>
          <cell r="D55436" t="str">
            <v>REST OF LATAM</v>
          </cell>
          <cell r="E55436" t="str">
            <v>ITALIA</v>
          </cell>
          <cell r="F55436" t="str">
            <v>996 - 145 - MITO</v>
          </cell>
          <cell r="G55436" t="str">
            <v>JUL</v>
          </cell>
          <cell r="H55436" t="str">
            <v>Wholesales Total</v>
          </cell>
          <cell r="I55436">
            <v>15</v>
          </cell>
        </row>
        <row r="55437">
          <cell r="A55437" t="str">
            <v>BGT CY</v>
          </cell>
          <cell r="B55437" t="str">
            <v>FIAT</v>
          </cell>
          <cell r="C55437" t="str">
            <v>ALFA</v>
          </cell>
          <cell r="D55437" t="str">
            <v>REST OF LATAM</v>
          </cell>
          <cell r="E55437" t="str">
            <v>ITALIA</v>
          </cell>
          <cell r="F55437" t="str">
            <v>996 - 145 - MITO</v>
          </cell>
          <cell r="G55437" t="str">
            <v>JUL</v>
          </cell>
          <cell r="H55437" t="str">
            <v>Retail Total</v>
          </cell>
          <cell r="I55437">
            <v>30</v>
          </cell>
        </row>
        <row r="55438">
          <cell r="A55438" t="str">
            <v>BGT CY</v>
          </cell>
          <cell r="B55438" t="str">
            <v>FIAT</v>
          </cell>
          <cell r="C55438" t="str">
            <v>ALFA</v>
          </cell>
          <cell r="D55438" t="str">
            <v>REST OF LATAM</v>
          </cell>
          <cell r="E55438" t="str">
            <v>ITALIA</v>
          </cell>
          <cell r="F55438" t="str">
            <v>996 - 145 - MITO</v>
          </cell>
          <cell r="G55438" t="str">
            <v>JUL</v>
          </cell>
          <cell r="H55438" t="str">
            <v>In Transit</v>
          </cell>
          <cell r="I55438">
            <v>228</v>
          </cell>
        </row>
        <row r="55439">
          <cell r="A55439" t="str">
            <v>BGT CY</v>
          </cell>
          <cell r="B55439" t="str">
            <v>FIAT</v>
          </cell>
          <cell r="C55439" t="str">
            <v>ALFA</v>
          </cell>
          <cell r="D55439" t="str">
            <v>REST OF LATAM</v>
          </cell>
          <cell r="E55439" t="str">
            <v>ITALIA</v>
          </cell>
          <cell r="F55439" t="str">
            <v>996 - 145 - MITO</v>
          </cell>
          <cell r="G55439" t="str">
            <v>JUL</v>
          </cell>
          <cell r="H55439" t="str">
            <v>Prop. Stock Available</v>
          </cell>
          <cell r="I55439">
            <v>-168</v>
          </cell>
        </row>
        <row r="55440">
          <cell r="A55440" t="str">
            <v>BGT CY</v>
          </cell>
          <cell r="B55440" t="str">
            <v>FIAT</v>
          </cell>
          <cell r="C55440" t="str">
            <v>ALFA</v>
          </cell>
          <cell r="D55440" t="str">
            <v>REST OF LATAM</v>
          </cell>
          <cell r="E55440" t="str">
            <v>ITALIA</v>
          </cell>
          <cell r="F55440" t="str">
            <v>996 - 145 - MITO</v>
          </cell>
          <cell r="G55440" t="str">
            <v>JUL</v>
          </cell>
          <cell r="H55440" t="str">
            <v>Dealer Stock</v>
          </cell>
          <cell r="I55440">
            <v>-90</v>
          </cell>
        </row>
        <row r="55441">
          <cell r="A55441" t="str">
            <v>BGT CY</v>
          </cell>
          <cell r="B55441" t="str">
            <v>FIAT</v>
          </cell>
          <cell r="C55441" t="str">
            <v>ALFA</v>
          </cell>
          <cell r="D55441" t="str">
            <v>REST OF LATAM</v>
          </cell>
          <cell r="E55441" t="str">
            <v>ITALIA</v>
          </cell>
          <cell r="F55441" t="str">
            <v>996 - 145 - MITO</v>
          </cell>
          <cell r="G55441" t="str">
            <v>AUG</v>
          </cell>
          <cell r="H55441" t="str">
            <v>Wholesales Total</v>
          </cell>
          <cell r="I55441">
            <v>15</v>
          </cell>
        </row>
        <row r="55442">
          <cell r="A55442" t="str">
            <v>BGT CY</v>
          </cell>
          <cell r="B55442" t="str">
            <v>FIAT</v>
          </cell>
          <cell r="C55442" t="str">
            <v>ALFA</v>
          </cell>
          <cell r="D55442" t="str">
            <v>REST OF LATAM</v>
          </cell>
          <cell r="E55442" t="str">
            <v>ITALIA</v>
          </cell>
          <cell r="F55442" t="str">
            <v>996 - 145 - MITO</v>
          </cell>
          <cell r="G55442" t="str">
            <v>AUG</v>
          </cell>
          <cell r="H55442" t="str">
            <v>Retail Total</v>
          </cell>
          <cell r="I55442">
            <v>30</v>
          </cell>
        </row>
        <row r="55443">
          <cell r="A55443" t="str">
            <v>BGT CY</v>
          </cell>
          <cell r="B55443" t="str">
            <v>FIAT</v>
          </cell>
          <cell r="C55443" t="str">
            <v>ALFA</v>
          </cell>
          <cell r="D55443" t="str">
            <v>REST OF LATAM</v>
          </cell>
          <cell r="E55443" t="str">
            <v>ITALIA</v>
          </cell>
          <cell r="F55443" t="str">
            <v>996 - 145 - MITO</v>
          </cell>
          <cell r="G55443" t="str">
            <v>AUG</v>
          </cell>
          <cell r="H55443" t="str">
            <v>In Transit</v>
          </cell>
          <cell r="I55443">
            <v>228</v>
          </cell>
        </row>
        <row r="55444">
          <cell r="A55444" t="str">
            <v>BGT CY</v>
          </cell>
          <cell r="B55444" t="str">
            <v>FIAT</v>
          </cell>
          <cell r="C55444" t="str">
            <v>ALFA</v>
          </cell>
          <cell r="D55444" t="str">
            <v>REST OF LATAM</v>
          </cell>
          <cell r="E55444" t="str">
            <v>ITALIA</v>
          </cell>
          <cell r="F55444" t="str">
            <v>996 - 145 - MITO</v>
          </cell>
          <cell r="G55444" t="str">
            <v>AUG</v>
          </cell>
          <cell r="H55444" t="str">
            <v>Prop. Stock Available</v>
          </cell>
          <cell r="I55444">
            <v>-183</v>
          </cell>
        </row>
        <row r="55445">
          <cell r="A55445" t="str">
            <v>BGT CY</v>
          </cell>
          <cell r="B55445" t="str">
            <v>FIAT</v>
          </cell>
          <cell r="C55445" t="str">
            <v>ALFA</v>
          </cell>
          <cell r="D55445" t="str">
            <v>REST OF LATAM</v>
          </cell>
          <cell r="E55445" t="str">
            <v>ITALIA</v>
          </cell>
          <cell r="F55445" t="str">
            <v>996 - 145 - MITO</v>
          </cell>
          <cell r="G55445" t="str">
            <v>AUG</v>
          </cell>
          <cell r="H55445" t="str">
            <v>Dealer Stock</v>
          </cell>
          <cell r="I55445">
            <v>-105</v>
          </cell>
        </row>
        <row r="55446">
          <cell r="A55446" t="str">
            <v>BGT CY</v>
          </cell>
          <cell r="B55446" t="str">
            <v>FIAT</v>
          </cell>
          <cell r="C55446" t="str">
            <v>ALFA</v>
          </cell>
          <cell r="D55446" t="str">
            <v>REST OF LATAM</v>
          </cell>
          <cell r="E55446" t="str">
            <v>ITALIA</v>
          </cell>
          <cell r="F55446" t="str">
            <v>996 - 145 - MITO</v>
          </cell>
          <cell r="G55446" t="str">
            <v>SEP</v>
          </cell>
          <cell r="H55446" t="str">
            <v>Wholesales Total</v>
          </cell>
          <cell r="I55446">
            <v>15</v>
          </cell>
        </row>
        <row r="55447">
          <cell r="A55447" t="str">
            <v>BGT CY</v>
          </cell>
          <cell r="B55447" t="str">
            <v>FIAT</v>
          </cell>
          <cell r="C55447" t="str">
            <v>ALFA</v>
          </cell>
          <cell r="D55447" t="str">
            <v>REST OF LATAM</v>
          </cell>
          <cell r="E55447" t="str">
            <v>ITALIA</v>
          </cell>
          <cell r="F55447" t="str">
            <v>996 - 145 - MITO</v>
          </cell>
          <cell r="G55447" t="str">
            <v>SEP</v>
          </cell>
          <cell r="H55447" t="str">
            <v>Retail Total</v>
          </cell>
          <cell r="I55447">
            <v>30</v>
          </cell>
        </row>
        <row r="55448">
          <cell r="A55448" t="str">
            <v>BGT CY</v>
          </cell>
          <cell r="B55448" t="str">
            <v>FIAT</v>
          </cell>
          <cell r="C55448" t="str">
            <v>ALFA</v>
          </cell>
          <cell r="D55448" t="str">
            <v>REST OF LATAM</v>
          </cell>
          <cell r="E55448" t="str">
            <v>ITALIA</v>
          </cell>
          <cell r="F55448" t="str">
            <v>996 - 145 - MITO</v>
          </cell>
          <cell r="G55448" t="str">
            <v>SEP</v>
          </cell>
          <cell r="H55448" t="str">
            <v>In Transit</v>
          </cell>
          <cell r="I55448">
            <v>228</v>
          </cell>
        </row>
        <row r="55449">
          <cell r="A55449" t="str">
            <v>BGT CY</v>
          </cell>
          <cell r="B55449" t="str">
            <v>FIAT</v>
          </cell>
          <cell r="C55449" t="str">
            <v>ALFA</v>
          </cell>
          <cell r="D55449" t="str">
            <v>REST OF LATAM</v>
          </cell>
          <cell r="E55449" t="str">
            <v>ITALIA</v>
          </cell>
          <cell r="F55449" t="str">
            <v>996 - 145 - MITO</v>
          </cell>
          <cell r="G55449" t="str">
            <v>SEP</v>
          </cell>
          <cell r="H55449" t="str">
            <v>Prop. Stock Available</v>
          </cell>
          <cell r="I55449">
            <v>-198</v>
          </cell>
        </row>
        <row r="55450">
          <cell r="A55450" t="str">
            <v>BGT CY</v>
          </cell>
          <cell r="B55450" t="str">
            <v>FIAT</v>
          </cell>
          <cell r="C55450" t="str">
            <v>ALFA</v>
          </cell>
          <cell r="D55450" t="str">
            <v>REST OF LATAM</v>
          </cell>
          <cell r="E55450" t="str">
            <v>ITALIA</v>
          </cell>
          <cell r="F55450" t="str">
            <v>996 - 145 - MITO</v>
          </cell>
          <cell r="G55450" t="str">
            <v>SEP</v>
          </cell>
          <cell r="H55450" t="str">
            <v>Dealer Stock</v>
          </cell>
          <cell r="I55450">
            <v>-120</v>
          </cell>
        </row>
        <row r="55451">
          <cell r="A55451" t="str">
            <v>BGT CY</v>
          </cell>
          <cell r="B55451" t="str">
            <v>FIAT</v>
          </cell>
          <cell r="C55451" t="str">
            <v>ALFA</v>
          </cell>
          <cell r="D55451" t="str">
            <v>REST OF LATAM</v>
          </cell>
          <cell r="E55451" t="str">
            <v>ITALIA</v>
          </cell>
          <cell r="F55451" t="str">
            <v>996 - 145 - MITO</v>
          </cell>
          <cell r="G55451" t="str">
            <v>OCT</v>
          </cell>
          <cell r="H55451" t="str">
            <v>Wholesales Total</v>
          </cell>
          <cell r="I55451">
            <v>15</v>
          </cell>
        </row>
        <row r="55452">
          <cell r="A55452" t="str">
            <v>BGT CY</v>
          </cell>
          <cell r="B55452" t="str">
            <v>FIAT</v>
          </cell>
          <cell r="C55452" t="str">
            <v>ALFA</v>
          </cell>
          <cell r="D55452" t="str">
            <v>REST OF LATAM</v>
          </cell>
          <cell r="E55452" t="str">
            <v>ITALIA</v>
          </cell>
          <cell r="F55452" t="str">
            <v>996 - 145 - MITO</v>
          </cell>
          <cell r="G55452" t="str">
            <v>OCT</v>
          </cell>
          <cell r="H55452" t="str">
            <v>Retail Total</v>
          </cell>
          <cell r="I55452">
            <v>30</v>
          </cell>
        </row>
        <row r="55453">
          <cell r="A55453" t="str">
            <v>BGT CY</v>
          </cell>
          <cell r="B55453" t="str">
            <v>FIAT</v>
          </cell>
          <cell r="C55453" t="str">
            <v>ALFA</v>
          </cell>
          <cell r="D55453" t="str">
            <v>REST OF LATAM</v>
          </cell>
          <cell r="E55453" t="str">
            <v>ITALIA</v>
          </cell>
          <cell r="F55453" t="str">
            <v>996 - 145 - MITO</v>
          </cell>
          <cell r="G55453" t="str">
            <v>OCT</v>
          </cell>
          <cell r="H55453" t="str">
            <v>In Transit</v>
          </cell>
          <cell r="I55453">
            <v>228</v>
          </cell>
        </row>
        <row r="55454">
          <cell r="A55454" t="str">
            <v>BGT CY</v>
          </cell>
          <cell r="B55454" t="str">
            <v>FIAT</v>
          </cell>
          <cell r="C55454" t="str">
            <v>ALFA</v>
          </cell>
          <cell r="D55454" t="str">
            <v>REST OF LATAM</v>
          </cell>
          <cell r="E55454" t="str">
            <v>ITALIA</v>
          </cell>
          <cell r="F55454" t="str">
            <v>996 - 145 - MITO</v>
          </cell>
          <cell r="G55454" t="str">
            <v>OCT</v>
          </cell>
          <cell r="H55454" t="str">
            <v>Prop. Stock Available</v>
          </cell>
          <cell r="I55454">
            <v>-213</v>
          </cell>
        </row>
        <row r="55455">
          <cell r="A55455" t="str">
            <v>BGT CY</v>
          </cell>
          <cell r="B55455" t="str">
            <v>FIAT</v>
          </cell>
          <cell r="C55455" t="str">
            <v>ALFA</v>
          </cell>
          <cell r="D55455" t="str">
            <v>REST OF LATAM</v>
          </cell>
          <cell r="E55455" t="str">
            <v>ITALIA</v>
          </cell>
          <cell r="F55455" t="str">
            <v>996 - 145 - MITO</v>
          </cell>
          <cell r="G55455" t="str">
            <v>OCT</v>
          </cell>
          <cell r="H55455" t="str">
            <v>Dealer Stock</v>
          </cell>
          <cell r="I55455">
            <v>-135</v>
          </cell>
        </row>
        <row r="55456">
          <cell r="A55456" t="str">
            <v>BGT CY</v>
          </cell>
          <cell r="B55456" t="str">
            <v>FIAT</v>
          </cell>
          <cell r="C55456" t="str">
            <v>ALFA</v>
          </cell>
          <cell r="D55456" t="str">
            <v>REST OF LATAM</v>
          </cell>
          <cell r="E55456" t="str">
            <v>ITALIA</v>
          </cell>
          <cell r="F55456" t="str">
            <v>996 - 145 - MITO</v>
          </cell>
          <cell r="G55456" t="str">
            <v>NOV</v>
          </cell>
          <cell r="H55456" t="str">
            <v>Wholesales Total</v>
          </cell>
          <cell r="I55456">
            <v>15</v>
          </cell>
        </row>
        <row r="55457">
          <cell r="A55457" t="str">
            <v>BGT CY</v>
          </cell>
          <cell r="B55457" t="str">
            <v>FIAT</v>
          </cell>
          <cell r="C55457" t="str">
            <v>ALFA</v>
          </cell>
          <cell r="D55457" t="str">
            <v>REST OF LATAM</v>
          </cell>
          <cell r="E55457" t="str">
            <v>ITALIA</v>
          </cell>
          <cell r="F55457" t="str">
            <v>996 - 145 - MITO</v>
          </cell>
          <cell r="G55457" t="str">
            <v>NOV</v>
          </cell>
          <cell r="H55457" t="str">
            <v>Retail Total</v>
          </cell>
          <cell r="I55457">
            <v>30</v>
          </cell>
        </row>
        <row r="55458">
          <cell r="A55458" t="str">
            <v>BGT CY</v>
          </cell>
          <cell r="B55458" t="str">
            <v>FIAT</v>
          </cell>
          <cell r="C55458" t="str">
            <v>ALFA</v>
          </cell>
          <cell r="D55458" t="str">
            <v>REST OF LATAM</v>
          </cell>
          <cell r="E55458" t="str">
            <v>ITALIA</v>
          </cell>
          <cell r="F55458" t="str">
            <v>996 - 145 - MITO</v>
          </cell>
          <cell r="G55458" t="str">
            <v>NOV</v>
          </cell>
          <cell r="H55458" t="str">
            <v>In Transit</v>
          </cell>
          <cell r="I55458">
            <v>228</v>
          </cell>
        </row>
        <row r="55459">
          <cell r="A55459" t="str">
            <v>BGT CY</v>
          </cell>
          <cell r="B55459" t="str">
            <v>FIAT</v>
          </cell>
          <cell r="C55459" t="str">
            <v>ALFA</v>
          </cell>
          <cell r="D55459" t="str">
            <v>REST OF LATAM</v>
          </cell>
          <cell r="E55459" t="str">
            <v>ITALIA</v>
          </cell>
          <cell r="F55459" t="str">
            <v>996 - 145 - MITO</v>
          </cell>
          <cell r="G55459" t="str">
            <v>NOV</v>
          </cell>
          <cell r="H55459" t="str">
            <v>Prop. Stock Available</v>
          </cell>
          <cell r="I55459">
            <v>-228</v>
          </cell>
        </row>
        <row r="55460">
          <cell r="A55460" t="str">
            <v>BGT CY</v>
          </cell>
          <cell r="B55460" t="str">
            <v>FIAT</v>
          </cell>
          <cell r="C55460" t="str">
            <v>ALFA</v>
          </cell>
          <cell r="D55460" t="str">
            <v>REST OF LATAM</v>
          </cell>
          <cell r="E55460" t="str">
            <v>ITALIA</v>
          </cell>
          <cell r="F55460" t="str">
            <v>996 - 145 - MITO</v>
          </cell>
          <cell r="G55460" t="str">
            <v>NOV</v>
          </cell>
          <cell r="H55460" t="str">
            <v>Dealer Stock</v>
          </cell>
          <cell r="I55460">
            <v>-150</v>
          </cell>
        </row>
        <row r="55461">
          <cell r="A55461" t="str">
            <v>BGT CY</v>
          </cell>
          <cell r="B55461" t="str">
            <v>FIAT</v>
          </cell>
          <cell r="C55461" t="str">
            <v>ALFA</v>
          </cell>
          <cell r="D55461" t="str">
            <v>REST OF LATAM</v>
          </cell>
          <cell r="E55461" t="str">
            <v>ITALIA</v>
          </cell>
          <cell r="F55461" t="str">
            <v>996 - 145 - MITO</v>
          </cell>
          <cell r="G55461" t="str">
            <v>DEC</v>
          </cell>
          <cell r="H55461" t="str">
            <v>Retail Total</v>
          </cell>
          <cell r="I55461">
            <v>30</v>
          </cell>
        </row>
        <row r="55462">
          <cell r="A55462" t="str">
            <v>BGT CY</v>
          </cell>
          <cell r="B55462" t="str">
            <v>FIAT</v>
          </cell>
          <cell r="C55462" t="str">
            <v>ALFA</v>
          </cell>
          <cell r="D55462" t="str">
            <v>REST OF LATAM</v>
          </cell>
          <cell r="E55462" t="str">
            <v>ITALIA</v>
          </cell>
          <cell r="F55462" t="str">
            <v>996 - 145 - MITO</v>
          </cell>
          <cell r="G55462" t="str">
            <v>DEC</v>
          </cell>
          <cell r="H55462" t="str">
            <v>In Transit</v>
          </cell>
          <cell r="I55462">
            <v>228</v>
          </cell>
        </row>
        <row r="55463">
          <cell r="A55463" t="str">
            <v>BGT CY</v>
          </cell>
          <cell r="B55463" t="str">
            <v>FIAT</v>
          </cell>
          <cell r="C55463" t="str">
            <v>ALFA</v>
          </cell>
          <cell r="D55463" t="str">
            <v>REST OF LATAM</v>
          </cell>
          <cell r="E55463" t="str">
            <v>ITALIA</v>
          </cell>
          <cell r="F55463" t="str">
            <v>996 - 145 - MITO</v>
          </cell>
          <cell r="G55463" t="str">
            <v>DEC</v>
          </cell>
          <cell r="H55463" t="str">
            <v>Prop. Stock Available</v>
          </cell>
          <cell r="I55463">
            <v>-228</v>
          </cell>
        </row>
        <row r="55464">
          <cell r="A55464" t="str">
            <v>BGT CY</v>
          </cell>
          <cell r="B55464" t="str">
            <v>FIAT</v>
          </cell>
          <cell r="C55464" t="str">
            <v>ALFA</v>
          </cell>
          <cell r="D55464" t="str">
            <v>REST OF LATAM</v>
          </cell>
          <cell r="E55464" t="str">
            <v>ITALIA</v>
          </cell>
          <cell r="F55464" t="str">
            <v>996 - 145 - MITO</v>
          </cell>
          <cell r="G55464" t="str">
            <v>DEC</v>
          </cell>
          <cell r="H55464" t="str">
            <v>Dealer Stock</v>
          </cell>
          <cell r="I55464">
            <v>-180</v>
          </cell>
        </row>
        <row r="55465">
          <cell r="A55465" t="str">
            <v>BGT CY</v>
          </cell>
          <cell r="B55465" t="str">
            <v>FIAT</v>
          </cell>
          <cell r="C55465" t="str">
            <v>ALFA</v>
          </cell>
          <cell r="D55465" t="str">
            <v>REST OF LATAM</v>
          </cell>
          <cell r="E55465" t="str">
            <v>ITALIA</v>
          </cell>
          <cell r="F55465" t="str">
            <v>996 - 191 - ALFA GIULIETTA</v>
          </cell>
          <cell r="G55465" t="str">
            <v>JAN</v>
          </cell>
          <cell r="H55465" t="str">
            <v>In Transit</v>
          </cell>
          <cell r="I55465">
            <v>-115</v>
          </cell>
        </row>
        <row r="55466">
          <cell r="A55466" t="str">
            <v>BGT CY</v>
          </cell>
          <cell r="B55466" t="str">
            <v>FIAT</v>
          </cell>
          <cell r="C55466" t="str">
            <v>ALFA</v>
          </cell>
          <cell r="D55466" t="str">
            <v>REST OF LATAM</v>
          </cell>
          <cell r="E55466" t="str">
            <v>ITALIA</v>
          </cell>
          <cell r="F55466" t="str">
            <v>996 - 191 - ALFA GIULIETTA</v>
          </cell>
          <cell r="G55466" t="str">
            <v>JAN</v>
          </cell>
          <cell r="H55466" t="str">
            <v>Prop. Stock Available</v>
          </cell>
          <cell r="I55466">
            <v>115</v>
          </cell>
        </row>
        <row r="55467">
          <cell r="A55467" t="str">
            <v>BGT CY</v>
          </cell>
          <cell r="B55467" t="str">
            <v>FIAT</v>
          </cell>
          <cell r="C55467" t="str">
            <v>ALFA</v>
          </cell>
          <cell r="D55467" t="str">
            <v>REST OF LATAM</v>
          </cell>
          <cell r="E55467" t="str">
            <v>ITALIA</v>
          </cell>
          <cell r="F55467" t="str">
            <v>996 - 191 - ALFA GIULIETTA</v>
          </cell>
          <cell r="G55467" t="str">
            <v>JAN</v>
          </cell>
          <cell r="H55467" t="str">
            <v>Dealer Stock</v>
          </cell>
          <cell r="I55467">
            <v>134</v>
          </cell>
        </row>
        <row r="55468">
          <cell r="A55468" t="str">
            <v>BGT CY</v>
          </cell>
          <cell r="B55468" t="str">
            <v>FIAT</v>
          </cell>
          <cell r="C55468" t="str">
            <v>ALFA</v>
          </cell>
          <cell r="D55468" t="str">
            <v>REST OF LATAM</v>
          </cell>
          <cell r="E55468" t="str">
            <v>ITALIA</v>
          </cell>
          <cell r="F55468" t="str">
            <v>996 - 191 - ALFA GIULIETTA</v>
          </cell>
          <cell r="G55468" t="str">
            <v>FEB</v>
          </cell>
          <cell r="H55468" t="str">
            <v>In Transit</v>
          </cell>
          <cell r="I55468">
            <v>-115</v>
          </cell>
        </row>
        <row r="55469">
          <cell r="A55469" t="str">
            <v>BGT CY</v>
          </cell>
          <cell r="B55469" t="str">
            <v>FIAT</v>
          </cell>
          <cell r="C55469" t="str">
            <v>ALFA</v>
          </cell>
          <cell r="D55469" t="str">
            <v>REST OF LATAM</v>
          </cell>
          <cell r="E55469" t="str">
            <v>ITALIA</v>
          </cell>
          <cell r="F55469" t="str">
            <v>996 - 191 - ALFA GIULIETTA</v>
          </cell>
          <cell r="G55469" t="str">
            <v>FEB</v>
          </cell>
          <cell r="H55469" t="str">
            <v>Prop. Stock Available</v>
          </cell>
          <cell r="I55469">
            <v>115</v>
          </cell>
        </row>
        <row r="55470">
          <cell r="A55470" t="str">
            <v>BGT CY</v>
          </cell>
          <cell r="B55470" t="str">
            <v>FIAT</v>
          </cell>
          <cell r="C55470" t="str">
            <v>ALFA</v>
          </cell>
          <cell r="D55470" t="str">
            <v>REST OF LATAM</v>
          </cell>
          <cell r="E55470" t="str">
            <v>ITALIA</v>
          </cell>
          <cell r="F55470" t="str">
            <v>996 - 191 - ALFA GIULIETTA</v>
          </cell>
          <cell r="G55470" t="str">
            <v>FEB</v>
          </cell>
          <cell r="H55470" t="str">
            <v>Dealer Stock</v>
          </cell>
          <cell r="I55470">
            <v>134</v>
          </cell>
        </row>
        <row r="55471">
          <cell r="A55471" t="str">
            <v>BGT CY</v>
          </cell>
          <cell r="B55471" t="str">
            <v>FIAT</v>
          </cell>
          <cell r="C55471" t="str">
            <v>ALFA</v>
          </cell>
          <cell r="D55471" t="str">
            <v>REST OF LATAM</v>
          </cell>
          <cell r="E55471" t="str">
            <v>ITALIA</v>
          </cell>
          <cell r="F55471" t="str">
            <v>996 - 191 - ALFA GIULIETTA</v>
          </cell>
          <cell r="G55471" t="str">
            <v>MAR</v>
          </cell>
          <cell r="H55471" t="str">
            <v>In Transit</v>
          </cell>
          <cell r="I55471">
            <v>-115</v>
          </cell>
        </row>
        <row r="55472">
          <cell r="A55472" t="str">
            <v>BGT CY</v>
          </cell>
          <cell r="B55472" t="str">
            <v>FIAT</v>
          </cell>
          <cell r="C55472" t="str">
            <v>ALFA</v>
          </cell>
          <cell r="D55472" t="str">
            <v>REST OF LATAM</v>
          </cell>
          <cell r="E55472" t="str">
            <v>ITALIA</v>
          </cell>
          <cell r="F55472" t="str">
            <v>996 - 191 - ALFA GIULIETTA</v>
          </cell>
          <cell r="G55472" t="str">
            <v>MAR</v>
          </cell>
          <cell r="H55472" t="str">
            <v>Prop. Stock Available</v>
          </cell>
          <cell r="I55472">
            <v>115</v>
          </cell>
        </row>
        <row r="55473">
          <cell r="A55473" t="str">
            <v>BGT CY</v>
          </cell>
          <cell r="B55473" t="str">
            <v>FIAT</v>
          </cell>
          <cell r="C55473" t="str">
            <v>ALFA</v>
          </cell>
          <cell r="D55473" t="str">
            <v>REST OF LATAM</v>
          </cell>
          <cell r="E55473" t="str">
            <v>ITALIA</v>
          </cell>
          <cell r="F55473" t="str">
            <v>996 - 191 - ALFA GIULIETTA</v>
          </cell>
          <cell r="G55473" t="str">
            <v>MAR</v>
          </cell>
          <cell r="H55473" t="str">
            <v>Dealer Stock</v>
          </cell>
          <cell r="I55473">
            <v>134</v>
          </cell>
        </row>
        <row r="55474">
          <cell r="A55474" t="str">
            <v>BGT CY</v>
          </cell>
          <cell r="B55474" t="str">
            <v>FIAT</v>
          </cell>
          <cell r="C55474" t="str">
            <v>ALFA</v>
          </cell>
          <cell r="D55474" t="str">
            <v>REST OF LATAM</v>
          </cell>
          <cell r="E55474" t="str">
            <v>ITALIA</v>
          </cell>
          <cell r="F55474" t="str">
            <v>996 - 191 - ALFA GIULIETTA</v>
          </cell>
          <cell r="G55474" t="str">
            <v>APR</v>
          </cell>
          <cell r="H55474" t="str">
            <v>In Transit</v>
          </cell>
          <cell r="I55474">
            <v>-115</v>
          </cell>
        </row>
        <row r="55475">
          <cell r="A55475" t="str">
            <v>BGT CY</v>
          </cell>
          <cell r="B55475" t="str">
            <v>FIAT</v>
          </cell>
          <cell r="C55475" t="str">
            <v>ALFA</v>
          </cell>
          <cell r="D55475" t="str">
            <v>REST OF LATAM</v>
          </cell>
          <cell r="E55475" t="str">
            <v>ITALIA</v>
          </cell>
          <cell r="F55475" t="str">
            <v>996 - 191 - ALFA GIULIETTA</v>
          </cell>
          <cell r="G55475" t="str">
            <v>APR</v>
          </cell>
          <cell r="H55475" t="str">
            <v>Prop. Stock Available</v>
          </cell>
          <cell r="I55475">
            <v>115</v>
          </cell>
        </row>
        <row r="55476">
          <cell r="A55476" t="str">
            <v>BGT CY</v>
          </cell>
          <cell r="B55476" t="str">
            <v>FIAT</v>
          </cell>
          <cell r="C55476" t="str">
            <v>ALFA</v>
          </cell>
          <cell r="D55476" t="str">
            <v>REST OF LATAM</v>
          </cell>
          <cell r="E55476" t="str">
            <v>ITALIA</v>
          </cell>
          <cell r="F55476" t="str">
            <v>996 - 191 - ALFA GIULIETTA</v>
          </cell>
          <cell r="G55476" t="str">
            <v>APR</v>
          </cell>
          <cell r="H55476" t="str">
            <v>Dealer Stock</v>
          </cell>
          <cell r="I55476">
            <v>134</v>
          </cell>
        </row>
        <row r="55477">
          <cell r="A55477" t="str">
            <v>BGT CY</v>
          </cell>
          <cell r="B55477" t="str">
            <v>FIAT</v>
          </cell>
          <cell r="C55477" t="str">
            <v>ALFA</v>
          </cell>
          <cell r="D55477" t="str">
            <v>REST OF LATAM</v>
          </cell>
          <cell r="E55477" t="str">
            <v>ITALIA</v>
          </cell>
          <cell r="F55477" t="str">
            <v>996 - 191 - ALFA GIULIETTA</v>
          </cell>
          <cell r="G55477" t="str">
            <v>MAY</v>
          </cell>
          <cell r="H55477" t="str">
            <v>In Transit</v>
          </cell>
          <cell r="I55477">
            <v>-115</v>
          </cell>
        </row>
        <row r="55478">
          <cell r="A55478" t="str">
            <v>BGT CY</v>
          </cell>
          <cell r="B55478" t="str">
            <v>FIAT</v>
          </cell>
          <cell r="C55478" t="str">
            <v>ALFA</v>
          </cell>
          <cell r="D55478" t="str">
            <v>REST OF LATAM</v>
          </cell>
          <cell r="E55478" t="str">
            <v>ITALIA</v>
          </cell>
          <cell r="F55478" t="str">
            <v>996 - 191 - ALFA GIULIETTA</v>
          </cell>
          <cell r="G55478" t="str">
            <v>MAY</v>
          </cell>
          <cell r="H55478" t="str">
            <v>Prop. Stock Available</v>
          </cell>
          <cell r="I55478">
            <v>115</v>
          </cell>
        </row>
        <row r="55479">
          <cell r="A55479" t="str">
            <v>BGT CY</v>
          </cell>
          <cell r="B55479" t="str">
            <v>FIAT</v>
          </cell>
          <cell r="C55479" t="str">
            <v>ALFA</v>
          </cell>
          <cell r="D55479" t="str">
            <v>REST OF LATAM</v>
          </cell>
          <cell r="E55479" t="str">
            <v>ITALIA</v>
          </cell>
          <cell r="F55479" t="str">
            <v>996 - 191 - ALFA GIULIETTA</v>
          </cell>
          <cell r="G55479" t="str">
            <v>MAY</v>
          </cell>
          <cell r="H55479" t="str">
            <v>Dealer Stock</v>
          </cell>
          <cell r="I55479">
            <v>134</v>
          </cell>
        </row>
        <row r="55480">
          <cell r="A55480" t="str">
            <v>BGT CY</v>
          </cell>
          <cell r="B55480" t="str">
            <v>FIAT</v>
          </cell>
          <cell r="C55480" t="str">
            <v>ALFA</v>
          </cell>
          <cell r="D55480" t="str">
            <v>REST OF LATAM</v>
          </cell>
          <cell r="E55480" t="str">
            <v>ITALIA</v>
          </cell>
          <cell r="F55480" t="str">
            <v>996 - 191 - ALFA GIULIETTA</v>
          </cell>
          <cell r="G55480" t="str">
            <v>JUN</v>
          </cell>
          <cell r="H55480" t="str">
            <v>In Transit</v>
          </cell>
          <cell r="I55480">
            <v>-115</v>
          </cell>
        </row>
        <row r="55481">
          <cell r="A55481" t="str">
            <v>BGT CY</v>
          </cell>
          <cell r="B55481" t="str">
            <v>FIAT</v>
          </cell>
          <cell r="C55481" t="str">
            <v>ALFA</v>
          </cell>
          <cell r="D55481" t="str">
            <v>REST OF LATAM</v>
          </cell>
          <cell r="E55481" t="str">
            <v>ITALIA</v>
          </cell>
          <cell r="F55481" t="str">
            <v>996 - 191 - ALFA GIULIETTA</v>
          </cell>
          <cell r="G55481" t="str">
            <v>JUN</v>
          </cell>
          <cell r="H55481" t="str">
            <v>Prop. Stock Available</v>
          </cell>
          <cell r="I55481">
            <v>115</v>
          </cell>
        </row>
        <row r="55482">
          <cell r="A55482" t="str">
            <v>BGT CY</v>
          </cell>
          <cell r="B55482" t="str">
            <v>FIAT</v>
          </cell>
          <cell r="C55482" t="str">
            <v>ALFA</v>
          </cell>
          <cell r="D55482" t="str">
            <v>REST OF LATAM</v>
          </cell>
          <cell r="E55482" t="str">
            <v>ITALIA</v>
          </cell>
          <cell r="F55482" t="str">
            <v>996 - 191 - ALFA GIULIETTA</v>
          </cell>
          <cell r="G55482" t="str">
            <v>JUN</v>
          </cell>
          <cell r="H55482" t="str">
            <v>Dealer Stock</v>
          </cell>
          <cell r="I55482">
            <v>134</v>
          </cell>
        </row>
        <row r="55483">
          <cell r="A55483" t="str">
            <v>BGT CY</v>
          </cell>
          <cell r="B55483" t="str">
            <v>FIAT</v>
          </cell>
          <cell r="C55483" t="str">
            <v>ALFA</v>
          </cell>
          <cell r="D55483" t="str">
            <v>REST OF LATAM</v>
          </cell>
          <cell r="E55483" t="str">
            <v>ITALIA</v>
          </cell>
          <cell r="F55483" t="str">
            <v>996 - 191 - ALFA GIULIETTA</v>
          </cell>
          <cell r="G55483" t="str">
            <v>JUL</v>
          </cell>
          <cell r="H55483" t="str">
            <v>In Transit</v>
          </cell>
          <cell r="I55483">
            <v>-115</v>
          </cell>
        </row>
        <row r="55484">
          <cell r="A55484" t="str">
            <v>BGT CY</v>
          </cell>
          <cell r="B55484" t="str">
            <v>FIAT</v>
          </cell>
          <cell r="C55484" t="str">
            <v>ALFA</v>
          </cell>
          <cell r="D55484" t="str">
            <v>REST OF LATAM</v>
          </cell>
          <cell r="E55484" t="str">
            <v>ITALIA</v>
          </cell>
          <cell r="F55484" t="str">
            <v>996 - 191 - ALFA GIULIETTA</v>
          </cell>
          <cell r="G55484" t="str">
            <v>JUL</v>
          </cell>
          <cell r="H55484" t="str">
            <v>Prop. Stock Available</v>
          </cell>
          <cell r="I55484">
            <v>115</v>
          </cell>
        </row>
        <row r="55485">
          <cell r="A55485" t="str">
            <v>BGT CY</v>
          </cell>
          <cell r="B55485" t="str">
            <v>FIAT</v>
          </cell>
          <cell r="C55485" t="str">
            <v>ALFA</v>
          </cell>
          <cell r="D55485" t="str">
            <v>REST OF LATAM</v>
          </cell>
          <cell r="E55485" t="str">
            <v>ITALIA</v>
          </cell>
          <cell r="F55485" t="str">
            <v>996 - 191 - ALFA GIULIETTA</v>
          </cell>
          <cell r="G55485" t="str">
            <v>JUL</v>
          </cell>
          <cell r="H55485" t="str">
            <v>Dealer Stock</v>
          </cell>
          <cell r="I55485">
            <v>134</v>
          </cell>
        </row>
        <row r="55486">
          <cell r="A55486" t="str">
            <v>BGT CY</v>
          </cell>
          <cell r="B55486" t="str">
            <v>FIAT</v>
          </cell>
          <cell r="C55486" t="str">
            <v>ALFA</v>
          </cell>
          <cell r="D55486" t="str">
            <v>REST OF LATAM</v>
          </cell>
          <cell r="E55486" t="str">
            <v>ITALIA</v>
          </cell>
          <cell r="F55486" t="str">
            <v>996 - 191 - ALFA GIULIETTA</v>
          </cell>
          <cell r="G55486" t="str">
            <v>AUG</v>
          </cell>
          <cell r="H55486" t="str">
            <v>In Transit</v>
          </cell>
          <cell r="I55486">
            <v>-115</v>
          </cell>
        </row>
        <row r="55487">
          <cell r="A55487" t="str">
            <v>BGT CY</v>
          </cell>
          <cell r="B55487" t="str">
            <v>FIAT</v>
          </cell>
          <cell r="C55487" t="str">
            <v>ALFA</v>
          </cell>
          <cell r="D55487" t="str">
            <v>REST OF LATAM</v>
          </cell>
          <cell r="E55487" t="str">
            <v>ITALIA</v>
          </cell>
          <cell r="F55487" t="str">
            <v>996 - 191 - ALFA GIULIETTA</v>
          </cell>
          <cell r="G55487" t="str">
            <v>AUG</v>
          </cell>
          <cell r="H55487" t="str">
            <v>Prop. Stock Available</v>
          </cell>
          <cell r="I55487">
            <v>115</v>
          </cell>
        </row>
        <row r="55488">
          <cell r="A55488" t="str">
            <v>BGT CY</v>
          </cell>
          <cell r="B55488" t="str">
            <v>FIAT</v>
          </cell>
          <cell r="C55488" t="str">
            <v>ALFA</v>
          </cell>
          <cell r="D55488" t="str">
            <v>REST OF LATAM</v>
          </cell>
          <cell r="E55488" t="str">
            <v>ITALIA</v>
          </cell>
          <cell r="F55488" t="str">
            <v>996 - 191 - ALFA GIULIETTA</v>
          </cell>
          <cell r="G55488" t="str">
            <v>AUG</v>
          </cell>
          <cell r="H55488" t="str">
            <v>Dealer Stock</v>
          </cell>
          <cell r="I55488">
            <v>134</v>
          </cell>
        </row>
        <row r="55489">
          <cell r="A55489" t="str">
            <v>BGT CY</v>
          </cell>
          <cell r="B55489" t="str">
            <v>FIAT</v>
          </cell>
          <cell r="C55489" t="str">
            <v>ALFA</v>
          </cell>
          <cell r="D55489" t="str">
            <v>REST OF LATAM</v>
          </cell>
          <cell r="E55489" t="str">
            <v>ITALIA</v>
          </cell>
          <cell r="F55489" t="str">
            <v>996 - 191 - ALFA GIULIETTA</v>
          </cell>
          <cell r="G55489" t="str">
            <v>SEP</v>
          </cell>
          <cell r="H55489" t="str">
            <v>In Transit</v>
          </cell>
          <cell r="I55489">
            <v>-115</v>
          </cell>
        </row>
        <row r="55490">
          <cell r="A55490" t="str">
            <v>BGT CY</v>
          </cell>
          <cell r="B55490" t="str">
            <v>FIAT</v>
          </cell>
          <cell r="C55490" t="str">
            <v>ALFA</v>
          </cell>
          <cell r="D55490" t="str">
            <v>REST OF LATAM</v>
          </cell>
          <cell r="E55490" t="str">
            <v>ITALIA</v>
          </cell>
          <cell r="F55490" t="str">
            <v>996 - 191 - ALFA GIULIETTA</v>
          </cell>
          <cell r="G55490" t="str">
            <v>SEP</v>
          </cell>
          <cell r="H55490" t="str">
            <v>Prop. Stock Available</v>
          </cell>
          <cell r="I55490">
            <v>115</v>
          </cell>
        </row>
        <row r="55491">
          <cell r="A55491" t="str">
            <v>BGT CY</v>
          </cell>
          <cell r="B55491" t="str">
            <v>FIAT</v>
          </cell>
          <cell r="C55491" t="str">
            <v>ALFA</v>
          </cell>
          <cell r="D55491" t="str">
            <v>REST OF LATAM</v>
          </cell>
          <cell r="E55491" t="str">
            <v>ITALIA</v>
          </cell>
          <cell r="F55491" t="str">
            <v>996 - 191 - ALFA GIULIETTA</v>
          </cell>
          <cell r="G55491" t="str">
            <v>SEP</v>
          </cell>
          <cell r="H55491" t="str">
            <v>Dealer Stock</v>
          </cell>
          <cell r="I55491">
            <v>134</v>
          </cell>
        </row>
        <row r="55492">
          <cell r="A55492" t="str">
            <v>BGT CY</v>
          </cell>
          <cell r="B55492" t="str">
            <v>FIAT</v>
          </cell>
          <cell r="C55492" t="str">
            <v>ALFA</v>
          </cell>
          <cell r="D55492" t="str">
            <v>REST OF LATAM</v>
          </cell>
          <cell r="E55492" t="str">
            <v>ITALIA</v>
          </cell>
          <cell r="F55492" t="str">
            <v>996 - 191 - ALFA GIULIETTA</v>
          </cell>
          <cell r="G55492" t="str">
            <v>OCT</v>
          </cell>
          <cell r="H55492" t="str">
            <v>In Transit</v>
          </cell>
          <cell r="I55492">
            <v>-115</v>
          </cell>
        </row>
        <row r="55493">
          <cell r="A55493" t="str">
            <v>BGT CY</v>
          </cell>
          <cell r="B55493" t="str">
            <v>FIAT</v>
          </cell>
          <cell r="C55493" t="str">
            <v>ALFA</v>
          </cell>
          <cell r="D55493" t="str">
            <v>REST OF LATAM</v>
          </cell>
          <cell r="E55493" t="str">
            <v>ITALIA</v>
          </cell>
          <cell r="F55493" t="str">
            <v>996 - 191 - ALFA GIULIETTA</v>
          </cell>
          <cell r="G55493" t="str">
            <v>OCT</v>
          </cell>
          <cell r="H55493" t="str">
            <v>Prop. Stock Available</v>
          </cell>
          <cell r="I55493">
            <v>115</v>
          </cell>
        </row>
        <row r="55494">
          <cell r="A55494" t="str">
            <v>BGT CY</v>
          </cell>
          <cell r="B55494" t="str">
            <v>FIAT</v>
          </cell>
          <cell r="C55494" t="str">
            <v>ALFA</v>
          </cell>
          <cell r="D55494" t="str">
            <v>REST OF LATAM</v>
          </cell>
          <cell r="E55494" t="str">
            <v>ITALIA</v>
          </cell>
          <cell r="F55494" t="str">
            <v>996 - 191 - ALFA GIULIETTA</v>
          </cell>
          <cell r="G55494" t="str">
            <v>OCT</v>
          </cell>
          <cell r="H55494" t="str">
            <v>Dealer Stock</v>
          </cell>
          <cell r="I55494">
            <v>134</v>
          </cell>
        </row>
        <row r="55495">
          <cell r="A55495" t="str">
            <v>BGT CY</v>
          </cell>
          <cell r="B55495" t="str">
            <v>FIAT</v>
          </cell>
          <cell r="C55495" t="str">
            <v>ALFA</v>
          </cell>
          <cell r="D55495" t="str">
            <v>REST OF LATAM</v>
          </cell>
          <cell r="E55495" t="str">
            <v>ITALIA</v>
          </cell>
          <cell r="F55495" t="str">
            <v>996 - 191 - ALFA GIULIETTA</v>
          </cell>
          <cell r="G55495" t="str">
            <v>NOV</v>
          </cell>
          <cell r="H55495" t="str">
            <v>In Transit</v>
          </cell>
          <cell r="I55495">
            <v>-115</v>
          </cell>
        </row>
        <row r="55496">
          <cell r="A55496" t="str">
            <v>BGT CY</v>
          </cell>
          <cell r="B55496" t="str">
            <v>FIAT</v>
          </cell>
          <cell r="C55496" t="str">
            <v>ALFA</v>
          </cell>
          <cell r="D55496" t="str">
            <v>REST OF LATAM</v>
          </cell>
          <cell r="E55496" t="str">
            <v>ITALIA</v>
          </cell>
          <cell r="F55496" t="str">
            <v>996 - 191 - ALFA GIULIETTA</v>
          </cell>
          <cell r="G55496" t="str">
            <v>NOV</v>
          </cell>
          <cell r="H55496" t="str">
            <v>Prop. Stock Available</v>
          </cell>
          <cell r="I55496">
            <v>115</v>
          </cell>
        </row>
        <row r="55497">
          <cell r="A55497" t="str">
            <v>BGT CY</v>
          </cell>
          <cell r="B55497" t="str">
            <v>FIAT</v>
          </cell>
          <cell r="C55497" t="str">
            <v>ALFA</v>
          </cell>
          <cell r="D55497" t="str">
            <v>REST OF LATAM</v>
          </cell>
          <cell r="E55497" t="str">
            <v>ITALIA</v>
          </cell>
          <cell r="F55497" t="str">
            <v>996 - 191 - ALFA GIULIETTA</v>
          </cell>
          <cell r="G55497" t="str">
            <v>NOV</v>
          </cell>
          <cell r="H55497" t="str">
            <v>Dealer Stock</v>
          </cell>
          <cell r="I55497">
            <v>134</v>
          </cell>
        </row>
        <row r="55498">
          <cell r="A55498" t="str">
            <v>BGT CY</v>
          </cell>
          <cell r="B55498" t="str">
            <v>FIAT</v>
          </cell>
          <cell r="C55498" t="str">
            <v>ALFA</v>
          </cell>
          <cell r="D55498" t="str">
            <v>REST OF LATAM</v>
          </cell>
          <cell r="E55498" t="str">
            <v>ITALIA</v>
          </cell>
          <cell r="F55498" t="str">
            <v>996 - 191 - ALFA GIULIETTA</v>
          </cell>
          <cell r="G55498" t="str">
            <v>DEC</v>
          </cell>
          <cell r="H55498" t="str">
            <v>In Transit</v>
          </cell>
          <cell r="I55498">
            <v>-115</v>
          </cell>
        </row>
        <row r="55499">
          <cell r="A55499" t="str">
            <v>BGT CY</v>
          </cell>
          <cell r="B55499" t="str">
            <v>FIAT</v>
          </cell>
          <cell r="C55499" t="str">
            <v>ALFA</v>
          </cell>
          <cell r="D55499" t="str">
            <v>REST OF LATAM</v>
          </cell>
          <cell r="E55499" t="str">
            <v>ITALIA</v>
          </cell>
          <cell r="F55499" t="str">
            <v>996 - 191 - ALFA GIULIETTA</v>
          </cell>
          <cell r="G55499" t="str">
            <v>DEC</v>
          </cell>
          <cell r="H55499" t="str">
            <v>Prop. Stock Available</v>
          </cell>
          <cell r="I55499">
            <v>115</v>
          </cell>
        </row>
        <row r="55500">
          <cell r="A55500" t="str">
            <v>BGT CY</v>
          </cell>
          <cell r="B55500" t="str">
            <v>FIAT</v>
          </cell>
          <cell r="C55500" t="str">
            <v>ALFA</v>
          </cell>
          <cell r="D55500" t="str">
            <v>REST OF LATAM</v>
          </cell>
          <cell r="E55500" t="str">
            <v>ITALIA</v>
          </cell>
          <cell r="F55500" t="str">
            <v>996 - 191 - ALFA GIULIETTA</v>
          </cell>
          <cell r="G55500" t="str">
            <v>DEC</v>
          </cell>
          <cell r="H55500" t="str">
            <v>Dealer Stock</v>
          </cell>
          <cell r="I55500">
            <v>134</v>
          </cell>
        </row>
        <row r="55501">
          <cell r="A55501" t="str">
            <v>BGT CY</v>
          </cell>
          <cell r="B55501" t="str">
            <v>FIAT</v>
          </cell>
          <cell r="C55501" t="str">
            <v>ALFA</v>
          </cell>
          <cell r="D55501" t="str">
            <v>REST OF LATAM</v>
          </cell>
          <cell r="E55501" t="str">
            <v>ITALIA</v>
          </cell>
          <cell r="F55501" t="str">
            <v>996 - 145 - MITO</v>
          </cell>
          <cell r="G55501" t="str">
            <v>JAN</v>
          </cell>
          <cell r="H55501" t="str">
            <v>In Transit</v>
          </cell>
          <cell r="I55501">
            <v>-228</v>
          </cell>
        </row>
        <row r="55502">
          <cell r="A55502" t="str">
            <v>BGT CY</v>
          </cell>
          <cell r="B55502" t="str">
            <v>FIAT</v>
          </cell>
          <cell r="C55502" t="str">
            <v>ALFA</v>
          </cell>
          <cell r="D55502" t="str">
            <v>REST OF LATAM</v>
          </cell>
          <cell r="E55502" t="str">
            <v>ITALIA</v>
          </cell>
          <cell r="F55502" t="str">
            <v>996 - 145 - MITO</v>
          </cell>
          <cell r="G55502" t="str">
            <v>JAN</v>
          </cell>
          <cell r="H55502" t="str">
            <v>Prop. Stock Available</v>
          </cell>
          <cell r="I55502">
            <v>228</v>
          </cell>
        </row>
        <row r="55503">
          <cell r="A55503" t="str">
            <v>BGT CY</v>
          </cell>
          <cell r="B55503" t="str">
            <v>FIAT</v>
          </cell>
          <cell r="C55503" t="str">
            <v>ALFA</v>
          </cell>
          <cell r="D55503" t="str">
            <v>REST OF LATAM</v>
          </cell>
          <cell r="E55503" t="str">
            <v>ITALIA</v>
          </cell>
          <cell r="F55503" t="str">
            <v>996 - 145 - MITO</v>
          </cell>
          <cell r="G55503" t="str">
            <v>JAN</v>
          </cell>
          <cell r="H55503" t="str">
            <v>Dealer Stock</v>
          </cell>
          <cell r="I55503">
            <v>303</v>
          </cell>
        </row>
        <row r="55504">
          <cell r="A55504" t="str">
            <v>BGT CY</v>
          </cell>
          <cell r="B55504" t="str">
            <v>FIAT</v>
          </cell>
          <cell r="C55504" t="str">
            <v>ALFA</v>
          </cell>
          <cell r="D55504" t="str">
            <v>REST OF LATAM</v>
          </cell>
          <cell r="E55504" t="str">
            <v>ITALIA</v>
          </cell>
          <cell r="F55504" t="str">
            <v>996 - 145 - MITO</v>
          </cell>
          <cell r="G55504" t="str">
            <v>FEB</v>
          </cell>
          <cell r="H55504" t="str">
            <v>In Transit</v>
          </cell>
          <cell r="I55504">
            <v>-228</v>
          </cell>
        </row>
        <row r="55505">
          <cell r="A55505" t="str">
            <v>BGT CY</v>
          </cell>
          <cell r="B55505" t="str">
            <v>FIAT</v>
          </cell>
          <cell r="C55505" t="str">
            <v>ALFA</v>
          </cell>
          <cell r="D55505" t="str">
            <v>REST OF LATAM</v>
          </cell>
          <cell r="E55505" t="str">
            <v>ITALIA</v>
          </cell>
          <cell r="F55505" t="str">
            <v>996 - 145 - MITO</v>
          </cell>
          <cell r="G55505" t="str">
            <v>FEB</v>
          </cell>
          <cell r="H55505" t="str">
            <v>Prop. Stock Available</v>
          </cell>
          <cell r="I55505">
            <v>228</v>
          </cell>
        </row>
        <row r="55506">
          <cell r="A55506" t="str">
            <v>BGT CY</v>
          </cell>
          <cell r="B55506" t="str">
            <v>FIAT</v>
          </cell>
          <cell r="C55506" t="str">
            <v>ALFA</v>
          </cell>
          <cell r="D55506" t="str">
            <v>REST OF LATAM</v>
          </cell>
          <cell r="E55506" t="str">
            <v>ITALIA</v>
          </cell>
          <cell r="F55506" t="str">
            <v>996 - 145 - MITO</v>
          </cell>
          <cell r="G55506" t="str">
            <v>FEB</v>
          </cell>
          <cell r="H55506" t="str">
            <v>Dealer Stock</v>
          </cell>
          <cell r="I55506">
            <v>303</v>
          </cell>
        </row>
        <row r="55507">
          <cell r="A55507" t="str">
            <v>BGT CY</v>
          </cell>
          <cell r="B55507" t="str">
            <v>FIAT</v>
          </cell>
          <cell r="C55507" t="str">
            <v>ALFA</v>
          </cell>
          <cell r="D55507" t="str">
            <v>REST OF LATAM</v>
          </cell>
          <cell r="E55507" t="str">
            <v>ITALIA</v>
          </cell>
          <cell r="F55507" t="str">
            <v>996 - 145 - MITO</v>
          </cell>
          <cell r="G55507" t="str">
            <v>MAR</v>
          </cell>
          <cell r="H55507" t="str">
            <v>In Transit</v>
          </cell>
          <cell r="I55507">
            <v>-228</v>
          </cell>
        </row>
        <row r="55508">
          <cell r="A55508" t="str">
            <v>BGT CY</v>
          </cell>
          <cell r="B55508" t="str">
            <v>FIAT</v>
          </cell>
          <cell r="C55508" t="str">
            <v>ALFA</v>
          </cell>
          <cell r="D55508" t="str">
            <v>REST OF LATAM</v>
          </cell>
          <cell r="E55508" t="str">
            <v>ITALIA</v>
          </cell>
          <cell r="F55508" t="str">
            <v>996 - 145 - MITO</v>
          </cell>
          <cell r="G55508" t="str">
            <v>MAR</v>
          </cell>
          <cell r="H55508" t="str">
            <v>Prop. Stock Available</v>
          </cell>
          <cell r="I55508">
            <v>228</v>
          </cell>
        </row>
        <row r="55509">
          <cell r="A55509" t="str">
            <v>BGT CY</v>
          </cell>
          <cell r="B55509" t="str">
            <v>FIAT</v>
          </cell>
          <cell r="C55509" t="str">
            <v>ALFA</v>
          </cell>
          <cell r="D55509" t="str">
            <v>REST OF LATAM</v>
          </cell>
          <cell r="E55509" t="str">
            <v>ITALIA</v>
          </cell>
          <cell r="F55509" t="str">
            <v>996 - 145 - MITO</v>
          </cell>
          <cell r="G55509" t="str">
            <v>MAR</v>
          </cell>
          <cell r="H55509" t="str">
            <v>Dealer Stock</v>
          </cell>
          <cell r="I55509">
            <v>303</v>
          </cell>
        </row>
        <row r="55510">
          <cell r="A55510" t="str">
            <v>BGT CY</v>
          </cell>
          <cell r="B55510" t="str">
            <v>FIAT</v>
          </cell>
          <cell r="C55510" t="str">
            <v>ALFA</v>
          </cell>
          <cell r="D55510" t="str">
            <v>REST OF LATAM</v>
          </cell>
          <cell r="E55510" t="str">
            <v>ITALIA</v>
          </cell>
          <cell r="F55510" t="str">
            <v>996 - 145 - MITO</v>
          </cell>
          <cell r="G55510" t="str">
            <v>APR</v>
          </cell>
          <cell r="H55510" t="str">
            <v>In Transit</v>
          </cell>
          <cell r="I55510">
            <v>-228</v>
          </cell>
        </row>
        <row r="55511">
          <cell r="A55511" t="str">
            <v>BGT CY</v>
          </cell>
          <cell r="B55511" t="str">
            <v>FIAT</v>
          </cell>
          <cell r="C55511" t="str">
            <v>ALFA</v>
          </cell>
          <cell r="D55511" t="str">
            <v>REST OF LATAM</v>
          </cell>
          <cell r="E55511" t="str">
            <v>ITALIA</v>
          </cell>
          <cell r="F55511" t="str">
            <v>996 - 145 - MITO</v>
          </cell>
          <cell r="G55511" t="str">
            <v>APR</v>
          </cell>
          <cell r="H55511" t="str">
            <v>Prop. Stock Available</v>
          </cell>
          <cell r="I55511">
            <v>228</v>
          </cell>
        </row>
        <row r="55512">
          <cell r="A55512" t="str">
            <v>BGT CY</v>
          </cell>
          <cell r="B55512" t="str">
            <v>FIAT</v>
          </cell>
          <cell r="C55512" t="str">
            <v>ALFA</v>
          </cell>
          <cell r="D55512" t="str">
            <v>REST OF LATAM</v>
          </cell>
          <cell r="E55512" t="str">
            <v>ITALIA</v>
          </cell>
          <cell r="F55512" t="str">
            <v>996 - 145 - MITO</v>
          </cell>
          <cell r="G55512" t="str">
            <v>APR</v>
          </cell>
          <cell r="H55512" t="str">
            <v>Dealer Stock</v>
          </cell>
          <cell r="I55512">
            <v>303</v>
          </cell>
        </row>
        <row r="55513">
          <cell r="A55513" t="str">
            <v>BGT CY</v>
          </cell>
          <cell r="B55513" t="str">
            <v>FIAT</v>
          </cell>
          <cell r="C55513" t="str">
            <v>ALFA</v>
          </cell>
          <cell r="D55513" t="str">
            <v>REST OF LATAM</v>
          </cell>
          <cell r="E55513" t="str">
            <v>ITALIA</v>
          </cell>
          <cell r="F55513" t="str">
            <v>996 - 145 - MITO</v>
          </cell>
          <cell r="G55513" t="str">
            <v>MAY</v>
          </cell>
          <cell r="H55513" t="str">
            <v>In Transit</v>
          </cell>
          <cell r="I55513">
            <v>-228</v>
          </cell>
        </row>
        <row r="55514">
          <cell r="A55514" t="str">
            <v>BGT CY</v>
          </cell>
          <cell r="B55514" t="str">
            <v>FIAT</v>
          </cell>
          <cell r="C55514" t="str">
            <v>ALFA</v>
          </cell>
          <cell r="D55514" t="str">
            <v>REST OF LATAM</v>
          </cell>
          <cell r="E55514" t="str">
            <v>ITALIA</v>
          </cell>
          <cell r="F55514" t="str">
            <v>996 - 145 - MITO</v>
          </cell>
          <cell r="G55514" t="str">
            <v>MAY</v>
          </cell>
          <cell r="H55514" t="str">
            <v>Prop. Stock Available</v>
          </cell>
          <cell r="I55514">
            <v>228</v>
          </cell>
        </row>
        <row r="55515">
          <cell r="A55515" t="str">
            <v>BGT CY</v>
          </cell>
          <cell r="B55515" t="str">
            <v>FIAT</v>
          </cell>
          <cell r="C55515" t="str">
            <v>ALFA</v>
          </cell>
          <cell r="D55515" t="str">
            <v>REST OF LATAM</v>
          </cell>
          <cell r="E55515" t="str">
            <v>ITALIA</v>
          </cell>
          <cell r="F55515" t="str">
            <v>996 - 145 - MITO</v>
          </cell>
          <cell r="G55515" t="str">
            <v>MAY</v>
          </cell>
          <cell r="H55515" t="str">
            <v>Dealer Stock</v>
          </cell>
          <cell r="I55515">
            <v>303</v>
          </cell>
        </row>
        <row r="55516">
          <cell r="A55516" t="str">
            <v>BGT CY</v>
          </cell>
          <cell r="B55516" t="str">
            <v>FIAT</v>
          </cell>
          <cell r="C55516" t="str">
            <v>ALFA</v>
          </cell>
          <cell r="D55516" t="str">
            <v>REST OF LATAM</v>
          </cell>
          <cell r="E55516" t="str">
            <v>ITALIA</v>
          </cell>
          <cell r="F55516" t="str">
            <v>996 - 145 - MITO</v>
          </cell>
          <cell r="G55516" t="str">
            <v>JUN</v>
          </cell>
          <cell r="H55516" t="str">
            <v>In Transit</v>
          </cell>
          <cell r="I55516">
            <v>-228</v>
          </cell>
        </row>
        <row r="55517">
          <cell r="A55517" t="str">
            <v>BGT CY</v>
          </cell>
          <cell r="B55517" t="str">
            <v>FIAT</v>
          </cell>
          <cell r="C55517" t="str">
            <v>ALFA</v>
          </cell>
          <cell r="D55517" t="str">
            <v>REST OF LATAM</v>
          </cell>
          <cell r="E55517" t="str">
            <v>ITALIA</v>
          </cell>
          <cell r="F55517" t="str">
            <v>996 - 145 - MITO</v>
          </cell>
          <cell r="G55517" t="str">
            <v>JUN</v>
          </cell>
          <cell r="H55517" t="str">
            <v>Prop. Stock Available</v>
          </cell>
          <cell r="I55517">
            <v>228</v>
          </cell>
        </row>
        <row r="55518">
          <cell r="A55518" t="str">
            <v>BGT CY</v>
          </cell>
          <cell r="B55518" t="str">
            <v>FIAT</v>
          </cell>
          <cell r="C55518" t="str">
            <v>ALFA</v>
          </cell>
          <cell r="D55518" t="str">
            <v>REST OF LATAM</v>
          </cell>
          <cell r="E55518" t="str">
            <v>ITALIA</v>
          </cell>
          <cell r="F55518" t="str">
            <v>996 - 145 - MITO</v>
          </cell>
          <cell r="G55518" t="str">
            <v>JUN</v>
          </cell>
          <cell r="H55518" t="str">
            <v>Dealer Stock</v>
          </cell>
          <cell r="I55518">
            <v>303</v>
          </cell>
        </row>
        <row r="55519">
          <cell r="A55519" t="str">
            <v>BGT CY</v>
          </cell>
          <cell r="B55519" t="str">
            <v>FIAT</v>
          </cell>
          <cell r="C55519" t="str">
            <v>ALFA</v>
          </cell>
          <cell r="D55519" t="str">
            <v>REST OF LATAM</v>
          </cell>
          <cell r="E55519" t="str">
            <v>ITALIA</v>
          </cell>
          <cell r="F55519" t="str">
            <v>996 - 145 - MITO</v>
          </cell>
          <cell r="G55519" t="str">
            <v>JUL</v>
          </cell>
          <cell r="H55519" t="str">
            <v>In Transit</v>
          </cell>
          <cell r="I55519">
            <v>-228</v>
          </cell>
        </row>
        <row r="55520">
          <cell r="A55520" t="str">
            <v>BGT CY</v>
          </cell>
          <cell r="B55520" t="str">
            <v>FIAT</v>
          </cell>
          <cell r="C55520" t="str">
            <v>ALFA</v>
          </cell>
          <cell r="D55520" t="str">
            <v>REST OF LATAM</v>
          </cell>
          <cell r="E55520" t="str">
            <v>ITALIA</v>
          </cell>
          <cell r="F55520" t="str">
            <v>996 - 145 - MITO</v>
          </cell>
          <cell r="G55520" t="str">
            <v>JUL</v>
          </cell>
          <cell r="H55520" t="str">
            <v>Prop. Stock Available</v>
          </cell>
          <cell r="I55520">
            <v>228</v>
          </cell>
        </row>
        <row r="55521">
          <cell r="A55521" t="str">
            <v>BGT CY</v>
          </cell>
          <cell r="B55521" t="str">
            <v>FIAT</v>
          </cell>
          <cell r="C55521" t="str">
            <v>ALFA</v>
          </cell>
          <cell r="D55521" t="str">
            <v>REST OF LATAM</v>
          </cell>
          <cell r="E55521" t="str">
            <v>ITALIA</v>
          </cell>
          <cell r="F55521" t="str">
            <v>996 - 145 - MITO</v>
          </cell>
          <cell r="G55521" t="str">
            <v>JUL</v>
          </cell>
          <cell r="H55521" t="str">
            <v>Dealer Stock</v>
          </cell>
          <cell r="I55521">
            <v>303</v>
          </cell>
        </row>
        <row r="55522">
          <cell r="A55522" t="str">
            <v>BGT CY</v>
          </cell>
          <cell r="B55522" t="str">
            <v>FIAT</v>
          </cell>
          <cell r="C55522" t="str">
            <v>ALFA</v>
          </cell>
          <cell r="D55522" t="str">
            <v>REST OF LATAM</v>
          </cell>
          <cell r="E55522" t="str">
            <v>ITALIA</v>
          </cell>
          <cell r="F55522" t="str">
            <v>996 - 145 - MITO</v>
          </cell>
          <cell r="G55522" t="str">
            <v>AUG</v>
          </cell>
          <cell r="H55522" t="str">
            <v>In Transit</v>
          </cell>
          <cell r="I55522">
            <v>-228</v>
          </cell>
        </row>
        <row r="55523">
          <cell r="A55523" t="str">
            <v>BGT CY</v>
          </cell>
          <cell r="B55523" t="str">
            <v>FIAT</v>
          </cell>
          <cell r="C55523" t="str">
            <v>ALFA</v>
          </cell>
          <cell r="D55523" t="str">
            <v>REST OF LATAM</v>
          </cell>
          <cell r="E55523" t="str">
            <v>ITALIA</v>
          </cell>
          <cell r="F55523" t="str">
            <v>996 - 145 - MITO</v>
          </cell>
          <cell r="G55523" t="str">
            <v>AUG</v>
          </cell>
          <cell r="H55523" t="str">
            <v>Prop. Stock Available</v>
          </cell>
          <cell r="I55523">
            <v>228</v>
          </cell>
        </row>
        <row r="55524">
          <cell r="A55524" t="str">
            <v>BGT CY</v>
          </cell>
          <cell r="B55524" t="str">
            <v>FIAT</v>
          </cell>
          <cell r="C55524" t="str">
            <v>ALFA</v>
          </cell>
          <cell r="D55524" t="str">
            <v>REST OF LATAM</v>
          </cell>
          <cell r="E55524" t="str">
            <v>ITALIA</v>
          </cell>
          <cell r="F55524" t="str">
            <v>996 - 145 - MITO</v>
          </cell>
          <cell r="G55524" t="str">
            <v>AUG</v>
          </cell>
          <cell r="H55524" t="str">
            <v>Dealer Stock</v>
          </cell>
          <cell r="I55524">
            <v>303</v>
          </cell>
        </row>
        <row r="55525">
          <cell r="A55525" t="str">
            <v>BGT CY</v>
          </cell>
          <cell r="B55525" t="str">
            <v>FIAT</v>
          </cell>
          <cell r="C55525" t="str">
            <v>ALFA</v>
          </cell>
          <cell r="D55525" t="str">
            <v>REST OF LATAM</v>
          </cell>
          <cell r="E55525" t="str">
            <v>ITALIA</v>
          </cell>
          <cell r="F55525" t="str">
            <v>996 - 145 - MITO</v>
          </cell>
          <cell r="G55525" t="str">
            <v>SEP</v>
          </cell>
          <cell r="H55525" t="str">
            <v>In Transit</v>
          </cell>
          <cell r="I55525">
            <v>-228</v>
          </cell>
        </row>
        <row r="55526">
          <cell r="A55526" t="str">
            <v>BGT CY</v>
          </cell>
          <cell r="B55526" t="str">
            <v>FIAT</v>
          </cell>
          <cell r="C55526" t="str">
            <v>ALFA</v>
          </cell>
          <cell r="D55526" t="str">
            <v>REST OF LATAM</v>
          </cell>
          <cell r="E55526" t="str">
            <v>ITALIA</v>
          </cell>
          <cell r="F55526" t="str">
            <v>996 - 145 - MITO</v>
          </cell>
          <cell r="G55526" t="str">
            <v>SEP</v>
          </cell>
          <cell r="H55526" t="str">
            <v>Prop. Stock Available</v>
          </cell>
          <cell r="I55526">
            <v>228</v>
          </cell>
        </row>
        <row r="55527">
          <cell r="A55527" t="str">
            <v>BGT CY</v>
          </cell>
          <cell r="B55527" t="str">
            <v>FIAT</v>
          </cell>
          <cell r="C55527" t="str">
            <v>ALFA</v>
          </cell>
          <cell r="D55527" t="str">
            <v>REST OF LATAM</v>
          </cell>
          <cell r="E55527" t="str">
            <v>ITALIA</v>
          </cell>
          <cell r="F55527" t="str">
            <v>996 - 145 - MITO</v>
          </cell>
          <cell r="G55527" t="str">
            <v>SEP</v>
          </cell>
          <cell r="H55527" t="str">
            <v>Dealer Stock</v>
          </cell>
          <cell r="I55527">
            <v>303</v>
          </cell>
        </row>
        <row r="55528">
          <cell r="A55528" t="str">
            <v>BGT CY</v>
          </cell>
          <cell r="B55528" t="str">
            <v>FIAT</v>
          </cell>
          <cell r="C55528" t="str">
            <v>ALFA</v>
          </cell>
          <cell r="D55528" t="str">
            <v>REST OF LATAM</v>
          </cell>
          <cell r="E55528" t="str">
            <v>ITALIA</v>
          </cell>
          <cell r="F55528" t="str">
            <v>996 - 145 - MITO</v>
          </cell>
          <cell r="G55528" t="str">
            <v>OCT</v>
          </cell>
          <cell r="H55528" t="str">
            <v>In Transit</v>
          </cell>
          <cell r="I55528">
            <v>-228</v>
          </cell>
        </row>
        <row r="55529">
          <cell r="A55529" t="str">
            <v>BGT CY</v>
          </cell>
          <cell r="B55529" t="str">
            <v>FIAT</v>
          </cell>
          <cell r="C55529" t="str">
            <v>ALFA</v>
          </cell>
          <cell r="D55529" t="str">
            <v>REST OF LATAM</v>
          </cell>
          <cell r="E55529" t="str">
            <v>ITALIA</v>
          </cell>
          <cell r="F55529" t="str">
            <v>996 - 145 - MITO</v>
          </cell>
          <cell r="G55529" t="str">
            <v>OCT</v>
          </cell>
          <cell r="H55529" t="str">
            <v>Prop. Stock Available</v>
          </cell>
          <cell r="I55529">
            <v>228</v>
          </cell>
        </row>
        <row r="55530">
          <cell r="A55530" t="str">
            <v>BGT CY</v>
          </cell>
          <cell r="B55530" t="str">
            <v>FIAT</v>
          </cell>
          <cell r="C55530" t="str">
            <v>ALFA</v>
          </cell>
          <cell r="D55530" t="str">
            <v>REST OF LATAM</v>
          </cell>
          <cell r="E55530" t="str">
            <v>ITALIA</v>
          </cell>
          <cell r="F55530" t="str">
            <v>996 - 145 - MITO</v>
          </cell>
          <cell r="G55530" t="str">
            <v>OCT</v>
          </cell>
          <cell r="H55530" t="str">
            <v>Dealer Stock</v>
          </cell>
          <cell r="I55530">
            <v>303</v>
          </cell>
        </row>
        <row r="55531">
          <cell r="A55531" t="str">
            <v>BGT CY</v>
          </cell>
          <cell r="B55531" t="str">
            <v>FIAT</v>
          </cell>
          <cell r="C55531" t="str">
            <v>ALFA</v>
          </cell>
          <cell r="D55531" t="str">
            <v>REST OF LATAM</v>
          </cell>
          <cell r="E55531" t="str">
            <v>ITALIA</v>
          </cell>
          <cell r="F55531" t="str">
            <v>996 - 145 - MITO</v>
          </cell>
          <cell r="G55531" t="str">
            <v>NOV</v>
          </cell>
          <cell r="H55531" t="str">
            <v>In Transit</v>
          </cell>
          <cell r="I55531">
            <v>-228</v>
          </cell>
        </row>
        <row r="55532">
          <cell r="A55532" t="str">
            <v>BGT CY</v>
          </cell>
          <cell r="B55532" t="str">
            <v>FIAT</v>
          </cell>
          <cell r="C55532" t="str">
            <v>ALFA</v>
          </cell>
          <cell r="D55532" t="str">
            <v>REST OF LATAM</v>
          </cell>
          <cell r="E55532" t="str">
            <v>ITALIA</v>
          </cell>
          <cell r="F55532" t="str">
            <v>996 - 145 - MITO</v>
          </cell>
          <cell r="G55532" t="str">
            <v>NOV</v>
          </cell>
          <cell r="H55532" t="str">
            <v>Prop. Stock Available</v>
          </cell>
          <cell r="I55532">
            <v>228</v>
          </cell>
        </row>
        <row r="55533">
          <cell r="A55533" t="str">
            <v>BGT CY</v>
          </cell>
          <cell r="B55533" t="str">
            <v>FIAT</v>
          </cell>
          <cell r="C55533" t="str">
            <v>ALFA</v>
          </cell>
          <cell r="D55533" t="str">
            <v>REST OF LATAM</v>
          </cell>
          <cell r="E55533" t="str">
            <v>ITALIA</v>
          </cell>
          <cell r="F55533" t="str">
            <v>996 - 145 - MITO</v>
          </cell>
          <cell r="G55533" t="str">
            <v>NOV</v>
          </cell>
          <cell r="H55533" t="str">
            <v>Dealer Stock</v>
          </cell>
          <cell r="I55533">
            <v>303</v>
          </cell>
        </row>
        <row r="55534">
          <cell r="A55534" t="str">
            <v>BGT CY</v>
          </cell>
          <cell r="B55534" t="str">
            <v>FIAT</v>
          </cell>
          <cell r="C55534" t="str">
            <v>ALFA</v>
          </cell>
          <cell r="D55534" t="str">
            <v>REST OF LATAM</v>
          </cell>
          <cell r="E55534" t="str">
            <v>ITALIA</v>
          </cell>
          <cell r="F55534" t="str">
            <v>996 - 145 - MITO</v>
          </cell>
          <cell r="G55534" t="str">
            <v>DEC</v>
          </cell>
          <cell r="H55534" t="str">
            <v>In Transit</v>
          </cell>
          <cell r="I55534">
            <v>-228</v>
          </cell>
        </row>
        <row r="55535">
          <cell r="A55535" t="str">
            <v>BGT CY</v>
          </cell>
          <cell r="B55535" t="str">
            <v>FIAT</v>
          </cell>
          <cell r="C55535" t="str">
            <v>ALFA</v>
          </cell>
          <cell r="D55535" t="str">
            <v>REST OF LATAM</v>
          </cell>
          <cell r="E55535" t="str">
            <v>ITALIA</v>
          </cell>
          <cell r="F55535" t="str">
            <v>996 - 145 - MITO</v>
          </cell>
          <cell r="G55535" t="str">
            <v>DEC</v>
          </cell>
          <cell r="H55535" t="str">
            <v>Prop. Stock Available</v>
          </cell>
          <cell r="I55535">
            <v>228</v>
          </cell>
        </row>
        <row r="55536">
          <cell r="A55536" t="str">
            <v>BGT CY</v>
          </cell>
          <cell r="B55536" t="str">
            <v>FIAT</v>
          </cell>
          <cell r="C55536" t="str">
            <v>ALFA</v>
          </cell>
          <cell r="D55536" t="str">
            <v>REST OF LATAM</v>
          </cell>
          <cell r="E55536" t="str">
            <v>ITALIA</v>
          </cell>
          <cell r="F55536" t="str">
            <v>996 - 145 - MITO</v>
          </cell>
          <cell r="G55536" t="str">
            <v>DEC</v>
          </cell>
          <cell r="H55536" t="str">
            <v>Dealer Stock</v>
          </cell>
          <cell r="I55536">
            <v>303</v>
          </cell>
        </row>
        <row r="55537">
          <cell r="A55537" t="str">
            <v>FREE DEMAND</v>
          </cell>
          <cell r="B55537" t="str">
            <v>FIAT</v>
          </cell>
          <cell r="C55537" t="str">
            <v>ALFA</v>
          </cell>
          <cell r="D55537" t="str">
            <v>REST OF LATAM</v>
          </cell>
          <cell r="E55537" t="str">
            <v>ITALIA</v>
          </cell>
          <cell r="F55537" t="str">
            <v>996 - 191 - ALFA GIULIETTA</v>
          </cell>
          <cell r="G55537" t="str">
            <v>FEB</v>
          </cell>
          <cell r="H55537" t="str">
            <v>In Transit</v>
          </cell>
          <cell r="I55537">
            <v>115</v>
          </cell>
        </row>
        <row r="55538">
          <cell r="A55538" t="str">
            <v>FREE DEMAND</v>
          </cell>
          <cell r="B55538" t="str">
            <v>FIAT</v>
          </cell>
          <cell r="C55538" t="str">
            <v>ALFA</v>
          </cell>
          <cell r="D55538" t="str">
            <v>REST OF LATAM</v>
          </cell>
          <cell r="E55538" t="str">
            <v>ITALIA</v>
          </cell>
          <cell r="F55538" t="str">
            <v>996 - 191 - ALFA GIULIETTA</v>
          </cell>
          <cell r="G55538" t="str">
            <v>FEB</v>
          </cell>
          <cell r="H55538" t="str">
            <v>Prop. Stock Available</v>
          </cell>
          <cell r="I55538">
            <v>-115</v>
          </cell>
        </row>
        <row r="55539">
          <cell r="A55539" t="str">
            <v>FREE DEMAND</v>
          </cell>
          <cell r="B55539" t="str">
            <v>FIAT</v>
          </cell>
          <cell r="C55539" t="str">
            <v>ALFA</v>
          </cell>
          <cell r="D55539" t="str">
            <v>REST OF LATAM</v>
          </cell>
          <cell r="E55539" t="str">
            <v>ITALIA</v>
          </cell>
          <cell r="F55539" t="str">
            <v>996 - 191 - ALFA GIULIETTA</v>
          </cell>
          <cell r="G55539" t="str">
            <v>MAR</v>
          </cell>
          <cell r="H55539" t="str">
            <v>Delivery</v>
          </cell>
          <cell r="I55539">
            <v>20</v>
          </cell>
        </row>
        <row r="55540">
          <cell r="A55540" t="str">
            <v>FREE DEMAND</v>
          </cell>
          <cell r="B55540" t="str">
            <v>FIAT</v>
          </cell>
          <cell r="C55540" t="str">
            <v>ALFA</v>
          </cell>
          <cell r="D55540" t="str">
            <v>REST OF LATAM</v>
          </cell>
          <cell r="E55540" t="str">
            <v>ITALIA</v>
          </cell>
          <cell r="F55540" t="str">
            <v>996 - 191 - ALFA GIULIETTA</v>
          </cell>
          <cell r="G55540" t="str">
            <v>MAR</v>
          </cell>
          <cell r="H55540" t="str">
            <v>In Transit</v>
          </cell>
          <cell r="I55540">
            <v>135</v>
          </cell>
        </row>
        <row r="55541">
          <cell r="A55541" t="str">
            <v>FREE DEMAND</v>
          </cell>
          <cell r="B55541" t="str">
            <v>FIAT</v>
          </cell>
          <cell r="C55541" t="str">
            <v>ALFA</v>
          </cell>
          <cell r="D55541" t="str">
            <v>REST OF LATAM</v>
          </cell>
          <cell r="E55541" t="str">
            <v>ITALIA</v>
          </cell>
          <cell r="F55541" t="str">
            <v>996 - 191 - ALFA GIULIETTA</v>
          </cell>
          <cell r="G55541" t="str">
            <v>MAR</v>
          </cell>
          <cell r="H55541" t="str">
            <v>Prop. Stock Available</v>
          </cell>
          <cell r="I55541">
            <v>-115</v>
          </cell>
        </row>
        <row r="55542">
          <cell r="A55542" t="str">
            <v>FREE DEMAND</v>
          </cell>
          <cell r="B55542" t="str">
            <v>FIAT</v>
          </cell>
          <cell r="C55542" t="str">
            <v>ALFA</v>
          </cell>
          <cell r="D55542" t="str">
            <v>REST OF LATAM</v>
          </cell>
          <cell r="E55542" t="str">
            <v>ITALIA</v>
          </cell>
          <cell r="F55542" t="str">
            <v>996 - 191 - ALFA GIULIETTA</v>
          </cell>
          <cell r="G55542" t="str">
            <v>APR</v>
          </cell>
          <cell r="H55542" t="str">
            <v>Delivery</v>
          </cell>
          <cell r="I55542">
            <v>20</v>
          </cell>
        </row>
        <row r="55543">
          <cell r="A55543" t="str">
            <v>FREE DEMAND</v>
          </cell>
          <cell r="B55543" t="str">
            <v>FIAT</v>
          </cell>
          <cell r="C55543" t="str">
            <v>ALFA</v>
          </cell>
          <cell r="D55543" t="str">
            <v>REST OF LATAM</v>
          </cell>
          <cell r="E55543" t="str">
            <v>ITALIA</v>
          </cell>
          <cell r="F55543" t="str">
            <v>996 - 191 - ALFA GIULIETTA</v>
          </cell>
          <cell r="G55543" t="str">
            <v>APR</v>
          </cell>
          <cell r="H55543" t="str">
            <v>Wholesales Total</v>
          </cell>
          <cell r="I55543">
            <v>10</v>
          </cell>
        </row>
        <row r="55544">
          <cell r="A55544" t="str">
            <v>FREE DEMAND</v>
          </cell>
          <cell r="B55544" t="str">
            <v>FIAT</v>
          </cell>
          <cell r="C55544" t="str">
            <v>ALFA</v>
          </cell>
          <cell r="D55544" t="str">
            <v>REST OF LATAM</v>
          </cell>
          <cell r="E55544" t="str">
            <v>ITALIA</v>
          </cell>
          <cell r="F55544" t="str">
            <v>996 - 191 - ALFA GIULIETTA</v>
          </cell>
          <cell r="G55544" t="str">
            <v>APR</v>
          </cell>
          <cell r="H55544" t="str">
            <v>Retail Total</v>
          </cell>
          <cell r="I55544">
            <v>10</v>
          </cell>
        </row>
        <row r="55545">
          <cell r="A55545" t="str">
            <v>FREE DEMAND</v>
          </cell>
          <cell r="B55545" t="str">
            <v>FIAT</v>
          </cell>
          <cell r="C55545" t="str">
            <v>ALFA</v>
          </cell>
          <cell r="D55545" t="str">
            <v>REST OF LATAM</v>
          </cell>
          <cell r="E55545" t="str">
            <v>ITALIA</v>
          </cell>
          <cell r="F55545" t="str">
            <v>996 - 191 - ALFA GIULIETTA</v>
          </cell>
          <cell r="G55545" t="str">
            <v>APR</v>
          </cell>
          <cell r="H55545" t="str">
            <v>In Transit</v>
          </cell>
          <cell r="I55545">
            <v>135</v>
          </cell>
        </row>
        <row r="55546">
          <cell r="A55546" t="str">
            <v>FREE DEMAND</v>
          </cell>
          <cell r="B55546" t="str">
            <v>FIAT</v>
          </cell>
          <cell r="C55546" t="str">
            <v>ALFA</v>
          </cell>
          <cell r="D55546" t="str">
            <v>REST OF LATAM</v>
          </cell>
          <cell r="E55546" t="str">
            <v>ITALIA</v>
          </cell>
          <cell r="F55546" t="str">
            <v>996 - 191 - ALFA GIULIETTA</v>
          </cell>
          <cell r="G55546" t="str">
            <v>APR</v>
          </cell>
          <cell r="H55546" t="str">
            <v>Prop. Stock Available</v>
          </cell>
          <cell r="I55546">
            <v>-105</v>
          </cell>
        </row>
        <row r="55547">
          <cell r="A55547" t="str">
            <v>FREE DEMAND</v>
          </cell>
          <cell r="B55547" t="str">
            <v>FIAT</v>
          </cell>
          <cell r="C55547" t="str">
            <v>ALFA</v>
          </cell>
          <cell r="D55547" t="str">
            <v>REST OF LATAM</v>
          </cell>
          <cell r="E55547" t="str">
            <v>ITALIA</v>
          </cell>
          <cell r="F55547" t="str">
            <v>996 - 191 - ALFA GIULIETTA</v>
          </cell>
          <cell r="G55547" t="str">
            <v>MAY</v>
          </cell>
          <cell r="H55547" t="str">
            <v>Delivery</v>
          </cell>
          <cell r="I55547">
            <v>20</v>
          </cell>
        </row>
        <row r="55548">
          <cell r="A55548" t="str">
            <v>FREE DEMAND</v>
          </cell>
          <cell r="B55548" t="str">
            <v>FIAT</v>
          </cell>
          <cell r="C55548" t="str">
            <v>ALFA</v>
          </cell>
          <cell r="D55548" t="str">
            <v>REST OF LATAM</v>
          </cell>
          <cell r="E55548" t="str">
            <v>ITALIA</v>
          </cell>
          <cell r="F55548" t="str">
            <v>996 - 191 - ALFA GIULIETTA</v>
          </cell>
          <cell r="G55548" t="str">
            <v>MAY</v>
          </cell>
          <cell r="H55548" t="str">
            <v>Wholesales Total</v>
          </cell>
          <cell r="I55548">
            <v>10</v>
          </cell>
        </row>
        <row r="55549">
          <cell r="A55549" t="str">
            <v>FREE DEMAND</v>
          </cell>
          <cell r="B55549" t="str">
            <v>FIAT</v>
          </cell>
          <cell r="C55549" t="str">
            <v>ALFA</v>
          </cell>
          <cell r="D55549" t="str">
            <v>REST OF LATAM</v>
          </cell>
          <cell r="E55549" t="str">
            <v>ITALIA</v>
          </cell>
          <cell r="F55549" t="str">
            <v>996 - 191 - ALFA GIULIETTA</v>
          </cell>
          <cell r="G55549" t="str">
            <v>MAY</v>
          </cell>
          <cell r="H55549" t="str">
            <v>Retail Total</v>
          </cell>
          <cell r="I55549">
            <v>10</v>
          </cell>
        </row>
        <row r="55550">
          <cell r="A55550" t="str">
            <v>FREE DEMAND</v>
          </cell>
          <cell r="B55550" t="str">
            <v>FIAT</v>
          </cell>
          <cell r="C55550" t="str">
            <v>ALFA</v>
          </cell>
          <cell r="D55550" t="str">
            <v>REST OF LATAM</v>
          </cell>
          <cell r="E55550" t="str">
            <v>ITALIA</v>
          </cell>
          <cell r="F55550" t="str">
            <v>996 - 191 - ALFA GIULIETTA</v>
          </cell>
          <cell r="G55550" t="str">
            <v>MAY</v>
          </cell>
          <cell r="H55550" t="str">
            <v>In Transit</v>
          </cell>
          <cell r="I55550">
            <v>135</v>
          </cell>
        </row>
        <row r="55551">
          <cell r="A55551" t="str">
            <v>FREE DEMAND</v>
          </cell>
          <cell r="B55551" t="str">
            <v>FIAT</v>
          </cell>
          <cell r="C55551" t="str">
            <v>ALFA</v>
          </cell>
          <cell r="D55551" t="str">
            <v>REST OF LATAM</v>
          </cell>
          <cell r="E55551" t="str">
            <v>ITALIA</v>
          </cell>
          <cell r="F55551" t="str">
            <v>996 - 191 - ALFA GIULIETTA</v>
          </cell>
          <cell r="G55551" t="str">
            <v>MAY</v>
          </cell>
          <cell r="H55551" t="str">
            <v>Prop. Stock Available</v>
          </cell>
          <cell r="I55551">
            <v>-95</v>
          </cell>
        </row>
        <row r="55552">
          <cell r="A55552" t="str">
            <v>FREE DEMAND</v>
          </cell>
          <cell r="B55552" t="str">
            <v>FIAT</v>
          </cell>
          <cell r="C55552" t="str">
            <v>ALFA</v>
          </cell>
          <cell r="D55552" t="str">
            <v>REST OF LATAM</v>
          </cell>
          <cell r="E55552" t="str">
            <v>ITALIA</v>
          </cell>
          <cell r="F55552" t="str">
            <v>996 - 191 - ALFA GIULIETTA</v>
          </cell>
          <cell r="G55552" t="str">
            <v>JUN</v>
          </cell>
          <cell r="H55552" t="str">
            <v>Delivery</v>
          </cell>
          <cell r="I55552">
            <v>20</v>
          </cell>
        </row>
        <row r="55553">
          <cell r="A55553" t="str">
            <v>FREE DEMAND</v>
          </cell>
          <cell r="B55553" t="str">
            <v>FIAT</v>
          </cell>
          <cell r="C55553" t="str">
            <v>ALFA</v>
          </cell>
          <cell r="D55553" t="str">
            <v>REST OF LATAM</v>
          </cell>
          <cell r="E55553" t="str">
            <v>ITALIA</v>
          </cell>
          <cell r="F55553" t="str">
            <v>996 - 191 - ALFA GIULIETTA</v>
          </cell>
          <cell r="G55553" t="str">
            <v>JUN</v>
          </cell>
          <cell r="H55553" t="str">
            <v>Wholesales Total</v>
          </cell>
          <cell r="I55553">
            <v>10</v>
          </cell>
        </row>
        <row r="55554">
          <cell r="A55554" t="str">
            <v>FREE DEMAND</v>
          </cell>
          <cell r="B55554" t="str">
            <v>FIAT</v>
          </cell>
          <cell r="C55554" t="str">
            <v>ALFA</v>
          </cell>
          <cell r="D55554" t="str">
            <v>REST OF LATAM</v>
          </cell>
          <cell r="E55554" t="str">
            <v>ITALIA</v>
          </cell>
          <cell r="F55554" t="str">
            <v>996 - 191 - ALFA GIULIETTA</v>
          </cell>
          <cell r="G55554" t="str">
            <v>JUN</v>
          </cell>
          <cell r="H55554" t="str">
            <v>Retail Total</v>
          </cell>
          <cell r="I55554">
            <v>10</v>
          </cell>
        </row>
        <row r="55555">
          <cell r="A55555" t="str">
            <v>FREE DEMAND</v>
          </cell>
          <cell r="B55555" t="str">
            <v>FIAT</v>
          </cell>
          <cell r="C55555" t="str">
            <v>ALFA</v>
          </cell>
          <cell r="D55555" t="str">
            <v>REST OF LATAM</v>
          </cell>
          <cell r="E55555" t="str">
            <v>ITALIA</v>
          </cell>
          <cell r="F55555" t="str">
            <v>996 - 191 - ALFA GIULIETTA</v>
          </cell>
          <cell r="G55555" t="str">
            <v>JUN</v>
          </cell>
          <cell r="H55555" t="str">
            <v>In Transit</v>
          </cell>
          <cell r="I55555">
            <v>135</v>
          </cell>
        </row>
        <row r="55556">
          <cell r="A55556" t="str">
            <v>FREE DEMAND</v>
          </cell>
          <cell r="B55556" t="str">
            <v>FIAT</v>
          </cell>
          <cell r="C55556" t="str">
            <v>ALFA</v>
          </cell>
          <cell r="D55556" t="str">
            <v>REST OF LATAM</v>
          </cell>
          <cell r="E55556" t="str">
            <v>ITALIA</v>
          </cell>
          <cell r="F55556" t="str">
            <v>996 - 191 - ALFA GIULIETTA</v>
          </cell>
          <cell r="G55556" t="str">
            <v>JUN</v>
          </cell>
          <cell r="H55556" t="str">
            <v>Prop. Stock Available</v>
          </cell>
          <cell r="I55556">
            <v>-85</v>
          </cell>
        </row>
        <row r="55557">
          <cell r="A55557" t="str">
            <v>FREE DEMAND</v>
          </cell>
          <cell r="B55557" t="str">
            <v>FIAT</v>
          </cell>
          <cell r="C55557" t="str">
            <v>ALFA</v>
          </cell>
          <cell r="D55557" t="str">
            <v>REST OF LATAM</v>
          </cell>
          <cell r="E55557" t="str">
            <v>ITALIA</v>
          </cell>
          <cell r="F55557" t="str">
            <v>996 - 191 - ALFA GIULIETTA</v>
          </cell>
          <cell r="G55557" t="str">
            <v>JUL</v>
          </cell>
          <cell r="H55557" t="str">
            <v>Wholesales Total</v>
          </cell>
          <cell r="I55557">
            <v>10</v>
          </cell>
        </row>
        <row r="55558">
          <cell r="A55558" t="str">
            <v>FREE DEMAND</v>
          </cell>
          <cell r="B55558" t="str">
            <v>FIAT</v>
          </cell>
          <cell r="C55558" t="str">
            <v>ALFA</v>
          </cell>
          <cell r="D55558" t="str">
            <v>REST OF LATAM</v>
          </cell>
          <cell r="E55558" t="str">
            <v>ITALIA</v>
          </cell>
          <cell r="F55558" t="str">
            <v>996 - 191 - ALFA GIULIETTA</v>
          </cell>
          <cell r="G55558" t="str">
            <v>JUL</v>
          </cell>
          <cell r="H55558" t="str">
            <v>Retail Total</v>
          </cell>
          <cell r="I55558">
            <v>10</v>
          </cell>
        </row>
        <row r="55559">
          <cell r="A55559" t="str">
            <v>FREE DEMAND</v>
          </cell>
          <cell r="B55559" t="str">
            <v>FIAT</v>
          </cell>
          <cell r="C55559" t="str">
            <v>ALFA</v>
          </cell>
          <cell r="D55559" t="str">
            <v>REST OF LATAM</v>
          </cell>
          <cell r="E55559" t="str">
            <v>ITALIA</v>
          </cell>
          <cell r="F55559" t="str">
            <v>996 - 191 - ALFA GIULIETTA</v>
          </cell>
          <cell r="G55559" t="str">
            <v>JUL</v>
          </cell>
          <cell r="H55559" t="str">
            <v>In Transit</v>
          </cell>
          <cell r="I55559">
            <v>115</v>
          </cell>
        </row>
        <row r="55560">
          <cell r="A55560" t="str">
            <v>FREE DEMAND</v>
          </cell>
          <cell r="B55560" t="str">
            <v>FIAT</v>
          </cell>
          <cell r="C55560" t="str">
            <v>ALFA</v>
          </cell>
          <cell r="D55560" t="str">
            <v>REST OF LATAM</v>
          </cell>
          <cell r="E55560" t="str">
            <v>ITALIA</v>
          </cell>
          <cell r="F55560" t="str">
            <v>996 - 191 - ALFA GIULIETTA</v>
          </cell>
          <cell r="G55560" t="str">
            <v>JUL</v>
          </cell>
          <cell r="H55560" t="str">
            <v>Prop. Stock Available</v>
          </cell>
          <cell r="I55560">
            <v>-75</v>
          </cell>
        </row>
        <row r="55561">
          <cell r="A55561" t="str">
            <v>FREE DEMAND</v>
          </cell>
          <cell r="B55561" t="str">
            <v>FIAT</v>
          </cell>
          <cell r="C55561" t="str">
            <v>ALFA</v>
          </cell>
          <cell r="D55561" t="str">
            <v>REST OF LATAM</v>
          </cell>
          <cell r="E55561" t="str">
            <v>ITALIA</v>
          </cell>
          <cell r="F55561" t="str">
            <v>996 - 191 - ALFA GIULIETTA</v>
          </cell>
          <cell r="G55561" t="str">
            <v>AUG</v>
          </cell>
          <cell r="H55561" t="str">
            <v>Wholesales Total</v>
          </cell>
          <cell r="I55561">
            <v>10</v>
          </cell>
        </row>
        <row r="55562">
          <cell r="A55562" t="str">
            <v>FREE DEMAND</v>
          </cell>
          <cell r="B55562" t="str">
            <v>FIAT</v>
          </cell>
          <cell r="C55562" t="str">
            <v>ALFA</v>
          </cell>
          <cell r="D55562" t="str">
            <v>REST OF LATAM</v>
          </cell>
          <cell r="E55562" t="str">
            <v>ITALIA</v>
          </cell>
          <cell r="F55562" t="str">
            <v>996 - 191 - ALFA GIULIETTA</v>
          </cell>
          <cell r="G55562" t="str">
            <v>AUG</v>
          </cell>
          <cell r="H55562" t="str">
            <v>Retail Total</v>
          </cell>
          <cell r="I55562">
            <v>10</v>
          </cell>
        </row>
        <row r="55563">
          <cell r="A55563" t="str">
            <v>FREE DEMAND</v>
          </cell>
          <cell r="B55563" t="str">
            <v>FIAT</v>
          </cell>
          <cell r="C55563" t="str">
            <v>ALFA</v>
          </cell>
          <cell r="D55563" t="str">
            <v>REST OF LATAM</v>
          </cell>
          <cell r="E55563" t="str">
            <v>ITALIA</v>
          </cell>
          <cell r="F55563" t="str">
            <v>996 - 191 - ALFA GIULIETTA</v>
          </cell>
          <cell r="G55563" t="str">
            <v>AUG</v>
          </cell>
          <cell r="H55563" t="str">
            <v>In Transit</v>
          </cell>
          <cell r="I55563">
            <v>115</v>
          </cell>
        </row>
        <row r="55564">
          <cell r="A55564" t="str">
            <v>FREE DEMAND</v>
          </cell>
          <cell r="B55564" t="str">
            <v>FIAT</v>
          </cell>
          <cell r="C55564" t="str">
            <v>ALFA</v>
          </cell>
          <cell r="D55564" t="str">
            <v>REST OF LATAM</v>
          </cell>
          <cell r="E55564" t="str">
            <v>ITALIA</v>
          </cell>
          <cell r="F55564" t="str">
            <v>996 - 191 - ALFA GIULIETTA</v>
          </cell>
          <cell r="G55564" t="str">
            <v>AUG</v>
          </cell>
          <cell r="H55564" t="str">
            <v>Prop. Stock Available</v>
          </cell>
          <cell r="I55564">
            <v>-85</v>
          </cell>
        </row>
        <row r="55565">
          <cell r="A55565" t="str">
            <v>FREE DEMAND</v>
          </cell>
          <cell r="B55565" t="str">
            <v>FIAT</v>
          </cell>
          <cell r="C55565" t="str">
            <v>ALFA</v>
          </cell>
          <cell r="D55565" t="str">
            <v>REST OF LATAM</v>
          </cell>
          <cell r="E55565" t="str">
            <v>ITALIA</v>
          </cell>
          <cell r="F55565" t="str">
            <v>996 - 191 - ALFA GIULIETTA</v>
          </cell>
          <cell r="G55565" t="str">
            <v>SEP</v>
          </cell>
          <cell r="H55565" t="str">
            <v>Wholesales Total</v>
          </cell>
          <cell r="I55565">
            <v>10</v>
          </cell>
        </row>
        <row r="55566">
          <cell r="A55566" t="str">
            <v>FREE DEMAND</v>
          </cell>
          <cell r="B55566" t="str">
            <v>FIAT</v>
          </cell>
          <cell r="C55566" t="str">
            <v>ALFA</v>
          </cell>
          <cell r="D55566" t="str">
            <v>REST OF LATAM</v>
          </cell>
          <cell r="E55566" t="str">
            <v>ITALIA</v>
          </cell>
          <cell r="F55566" t="str">
            <v>996 - 191 - ALFA GIULIETTA</v>
          </cell>
          <cell r="G55566" t="str">
            <v>SEP</v>
          </cell>
          <cell r="H55566" t="str">
            <v>Retail Total</v>
          </cell>
          <cell r="I55566">
            <v>10</v>
          </cell>
        </row>
        <row r="55567">
          <cell r="A55567" t="str">
            <v>FREE DEMAND</v>
          </cell>
          <cell r="B55567" t="str">
            <v>FIAT</v>
          </cell>
          <cell r="C55567" t="str">
            <v>ALFA</v>
          </cell>
          <cell r="D55567" t="str">
            <v>REST OF LATAM</v>
          </cell>
          <cell r="E55567" t="str">
            <v>ITALIA</v>
          </cell>
          <cell r="F55567" t="str">
            <v>996 - 191 - ALFA GIULIETTA</v>
          </cell>
          <cell r="G55567" t="str">
            <v>SEP</v>
          </cell>
          <cell r="H55567" t="str">
            <v>In Transit</v>
          </cell>
          <cell r="I55567">
            <v>115</v>
          </cell>
        </row>
        <row r="55568">
          <cell r="A55568" t="str">
            <v>FREE DEMAND</v>
          </cell>
          <cell r="B55568" t="str">
            <v>FIAT</v>
          </cell>
          <cell r="C55568" t="str">
            <v>ALFA</v>
          </cell>
          <cell r="D55568" t="str">
            <v>REST OF LATAM</v>
          </cell>
          <cell r="E55568" t="str">
            <v>ITALIA</v>
          </cell>
          <cell r="F55568" t="str">
            <v>996 - 191 - ALFA GIULIETTA</v>
          </cell>
          <cell r="G55568" t="str">
            <v>SEP</v>
          </cell>
          <cell r="H55568" t="str">
            <v>Prop. Stock Available</v>
          </cell>
          <cell r="I55568">
            <v>-95</v>
          </cell>
        </row>
        <row r="55569">
          <cell r="A55569" t="str">
            <v>FREE DEMAND</v>
          </cell>
          <cell r="B55569" t="str">
            <v>FIAT</v>
          </cell>
          <cell r="C55569" t="str">
            <v>ALFA</v>
          </cell>
          <cell r="D55569" t="str">
            <v>REST OF LATAM</v>
          </cell>
          <cell r="E55569" t="str">
            <v>ITALIA</v>
          </cell>
          <cell r="F55569" t="str">
            <v>996 - 191 - ALFA GIULIETTA</v>
          </cell>
          <cell r="G55569" t="str">
            <v>OCT</v>
          </cell>
          <cell r="H55569" t="str">
            <v>Wholesales Total</v>
          </cell>
          <cell r="I55569">
            <v>10</v>
          </cell>
        </row>
        <row r="55570">
          <cell r="A55570" t="str">
            <v>FREE DEMAND</v>
          </cell>
          <cell r="B55570" t="str">
            <v>FIAT</v>
          </cell>
          <cell r="C55570" t="str">
            <v>ALFA</v>
          </cell>
          <cell r="D55570" t="str">
            <v>REST OF LATAM</v>
          </cell>
          <cell r="E55570" t="str">
            <v>ITALIA</v>
          </cell>
          <cell r="F55570" t="str">
            <v>996 - 191 - ALFA GIULIETTA</v>
          </cell>
          <cell r="G55570" t="str">
            <v>OCT</v>
          </cell>
          <cell r="H55570" t="str">
            <v>Retail Total</v>
          </cell>
          <cell r="I55570">
            <v>10</v>
          </cell>
        </row>
        <row r="55571">
          <cell r="A55571" t="str">
            <v>FREE DEMAND</v>
          </cell>
          <cell r="B55571" t="str">
            <v>FIAT</v>
          </cell>
          <cell r="C55571" t="str">
            <v>ALFA</v>
          </cell>
          <cell r="D55571" t="str">
            <v>REST OF LATAM</v>
          </cell>
          <cell r="E55571" t="str">
            <v>ITALIA</v>
          </cell>
          <cell r="F55571" t="str">
            <v>996 - 191 - ALFA GIULIETTA</v>
          </cell>
          <cell r="G55571" t="str">
            <v>OCT</v>
          </cell>
          <cell r="H55571" t="str">
            <v>In Transit</v>
          </cell>
          <cell r="I55571">
            <v>115</v>
          </cell>
        </row>
        <row r="55572">
          <cell r="A55572" t="str">
            <v>FREE DEMAND</v>
          </cell>
          <cell r="B55572" t="str">
            <v>FIAT</v>
          </cell>
          <cell r="C55572" t="str">
            <v>ALFA</v>
          </cell>
          <cell r="D55572" t="str">
            <v>REST OF LATAM</v>
          </cell>
          <cell r="E55572" t="str">
            <v>ITALIA</v>
          </cell>
          <cell r="F55572" t="str">
            <v>996 - 191 - ALFA GIULIETTA</v>
          </cell>
          <cell r="G55572" t="str">
            <v>OCT</v>
          </cell>
          <cell r="H55572" t="str">
            <v>Prop. Stock Available</v>
          </cell>
          <cell r="I55572">
            <v>-105</v>
          </cell>
        </row>
        <row r="55573">
          <cell r="A55573" t="str">
            <v>FREE DEMAND</v>
          </cell>
          <cell r="B55573" t="str">
            <v>FIAT</v>
          </cell>
          <cell r="C55573" t="str">
            <v>ALFA</v>
          </cell>
          <cell r="D55573" t="str">
            <v>REST OF LATAM</v>
          </cell>
          <cell r="E55573" t="str">
            <v>ITALIA</v>
          </cell>
          <cell r="F55573" t="str">
            <v>996 - 191 - ALFA GIULIETTA</v>
          </cell>
          <cell r="G55573" t="str">
            <v>NOV</v>
          </cell>
          <cell r="H55573" t="str">
            <v>Wholesales Total</v>
          </cell>
          <cell r="I55573">
            <v>10</v>
          </cell>
        </row>
        <row r="55574">
          <cell r="A55574" t="str">
            <v>FREE DEMAND</v>
          </cell>
          <cell r="B55574" t="str">
            <v>FIAT</v>
          </cell>
          <cell r="C55574" t="str">
            <v>ALFA</v>
          </cell>
          <cell r="D55574" t="str">
            <v>REST OF LATAM</v>
          </cell>
          <cell r="E55574" t="str">
            <v>ITALIA</v>
          </cell>
          <cell r="F55574" t="str">
            <v>996 - 191 - ALFA GIULIETTA</v>
          </cell>
          <cell r="G55574" t="str">
            <v>NOV</v>
          </cell>
          <cell r="H55574" t="str">
            <v>Retail Total</v>
          </cell>
          <cell r="I55574">
            <v>10</v>
          </cell>
        </row>
        <row r="55575">
          <cell r="A55575" t="str">
            <v>FREE DEMAND</v>
          </cell>
          <cell r="B55575" t="str">
            <v>FIAT</v>
          </cell>
          <cell r="C55575" t="str">
            <v>ALFA</v>
          </cell>
          <cell r="D55575" t="str">
            <v>REST OF LATAM</v>
          </cell>
          <cell r="E55575" t="str">
            <v>ITALIA</v>
          </cell>
          <cell r="F55575" t="str">
            <v>996 - 191 - ALFA GIULIETTA</v>
          </cell>
          <cell r="G55575" t="str">
            <v>NOV</v>
          </cell>
          <cell r="H55575" t="str">
            <v>In Transit</v>
          </cell>
          <cell r="I55575">
            <v>115</v>
          </cell>
        </row>
        <row r="55576">
          <cell r="A55576" t="str">
            <v>FREE DEMAND</v>
          </cell>
          <cell r="B55576" t="str">
            <v>FIAT</v>
          </cell>
          <cell r="C55576" t="str">
            <v>ALFA</v>
          </cell>
          <cell r="D55576" t="str">
            <v>REST OF LATAM</v>
          </cell>
          <cell r="E55576" t="str">
            <v>ITALIA</v>
          </cell>
          <cell r="F55576" t="str">
            <v>996 - 191 - ALFA GIULIETTA</v>
          </cell>
          <cell r="G55576" t="str">
            <v>NOV</v>
          </cell>
          <cell r="H55576" t="str">
            <v>Prop. Stock Available</v>
          </cell>
          <cell r="I55576">
            <v>-115</v>
          </cell>
        </row>
        <row r="55577">
          <cell r="A55577" t="str">
            <v>FREE DEMAND</v>
          </cell>
          <cell r="B55577" t="str">
            <v>FIAT</v>
          </cell>
          <cell r="C55577" t="str">
            <v>ALFA</v>
          </cell>
          <cell r="D55577" t="str">
            <v>REST OF LATAM</v>
          </cell>
          <cell r="E55577" t="str">
            <v>ITALIA</v>
          </cell>
          <cell r="F55577" t="str">
            <v>996 - 191 - ALFA GIULIETTA</v>
          </cell>
          <cell r="G55577" t="str">
            <v>DEC</v>
          </cell>
          <cell r="H55577" t="str">
            <v>In Transit</v>
          </cell>
          <cell r="I55577">
            <v>115</v>
          </cell>
        </row>
        <row r="55578">
          <cell r="A55578" t="str">
            <v>FREE DEMAND</v>
          </cell>
          <cell r="B55578" t="str">
            <v>FIAT</v>
          </cell>
          <cell r="C55578" t="str">
            <v>ALFA</v>
          </cell>
          <cell r="D55578" t="str">
            <v>REST OF LATAM</v>
          </cell>
          <cell r="E55578" t="str">
            <v>ITALIA</v>
          </cell>
          <cell r="F55578" t="str">
            <v>996 - 191 - ALFA GIULIETTA</v>
          </cell>
          <cell r="G55578" t="str">
            <v>DEC</v>
          </cell>
          <cell r="H55578" t="str">
            <v>Prop. Stock Available</v>
          </cell>
          <cell r="I55578">
            <v>-115</v>
          </cell>
        </row>
        <row r="55579">
          <cell r="A55579" t="str">
            <v>FREE DEMAND</v>
          </cell>
          <cell r="B55579" t="str">
            <v>FIAT</v>
          </cell>
          <cell r="C55579" t="str">
            <v>ALFA</v>
          </cell>
          <cell r="D55579" t="str">
            <v>REST OF LATAM</v>
          </cell>
          <cell r="E55579" t="str">
            <v>ITALIA</v>
          </cell>
          <cell r="F55579" t="str">
            <v>996 - 145 - MITO</v>
          </cell>
          <cell r="G55579" t="str">
            <v>FEB</v>
          </cell>
          <cell r="H55579" t="str">
            <v>In Transit</v>
          </cell>
          <cell r="I55579">
            <v>228</v>
          </cell>
        </row>
        <row r="55580">
          <cell r="A55580" t="str">
            <v>FREE DEMAND</v>
          </cell>
          <cell r="B55580" t="str">
            <v>FIAT</v>
          </cell>
          <cell r="C55580" t="str">
            <v>ALFA</v>
          </cell>
          <cell r="D55580" t="str">
            <v>REST OF LATAM</v>
          </cell>
          <cell r="E55580" t="str">
            <v>ITALIA</v>
          </cell>
          <cell r="F55580" t="str">
            <v>996 - 145 - MITO</v>
          </cell>
          <cell r="G55580" t="str">
            <v>FEB</v>
          </cell>
          <cell r="H55580" t="str">
            <v>Prop. Stock Available</v>
          </cell>
          <cell r="I55580">
            <v>-228</v>
          </cell>
        </row>
        <row r="55581">
          <cell r="A55581" t="str">
            <v>FREE DEMAND</v>
          </cell>
          <cell r="B55581" t="str">
            <v>FIAT</v>
          </cell>
          <cell r="C55581" t="str">
            <v>ALFA</v>
          </cell>
          <cell r="D55581" t="str">
            <v>REST OF LATAM</v>
          </cell>
          <cell r="E55581" t="str">
            <v>ITALIA</v>
          </cell>
          <cell r="F55581" t="str">
            <v>996 - 145 - MITO</v>
          </cell>
          <cell r="G55581" t="str">
            <v>MAR</v>
          </cell>
          <cell r="H55581" t="str">
            <v>Delivery</v>
          </cell>
          <cell r="I55581">
            <v>30</v>
          </cell>
        </row>
        <row r="55582">
          <cell r="A55582" t="str">
            <v>FREE DEMAND</v>
          </cell>
          <cell r="B55582" t="str">
            <v>FIAT</v>
          </cell>
          <cell r="C55582" t="str">
            <v>ALFA</v>
          </cell>
          <cell r="D55582" t="str">
            <v>REST OF LATAM</v>
          </cell>
          <cell r="E55582" t="str">
            <v>ITALIA</v>
          </cell>
          <cell r="F55582" t="str">
            <v>996 - 145 - MITO</v>
          </cell>
          <cell r="G55582" t="str">
            <v>MAR</v>
          </cell>
          <cell r="H55582" t="str">
            <v>In Transit</v>
          </cell>
          <cell r="I55582">
            <v>258</v>
          </cell>
        </row>
        <row r="55583">
          <cell r="A55583" t="str">
            <v>FREE DEMAND</v>
          </cell>
          <cell r="B55583" t="str">
            <v>FIAT</v>
          </cell>
          <cell r="C55583" t="str">
            <v>ALFA</v>
          </cell>
          <cell r="D55583" t="str">
            <v>REST OF LATAM</v>
          </cell>
          <cell r="E55583" t="str">
            <v>ITALIA</v>
          </cell>
          <cell r="F55583" t="str">
            <v>996 - 145 - MITO</v>
          </cell>
          <cell r="G55583" t="str">
            <v>MAR</v>
          </cell>
          <cell r="H55583" t="str">
            <v>Prop. Stock Available</v>
          </cell>
          <cell r="I55583">
            <v>-228</v>
          </cell>
        </row>
        <row r="55584">
          <cell r="A55584" t="str">
            <v>FREE DEMAND</v>
          </cell>
          <cell r="B55584" t="str">
            <v>FIAT</v>
          </cell>
          <cell r="C55584" t="str">
            <v>ALFA</v>
          </cell>
          <cell r="D55584" t="str">
            <v>REST OF LATAM</v>
          </cell>
          <cell r="E55584" t="str">
            <v>ITALIA</v>
          </cell>
          <cell r="F55584" t="str">
            <v>996 - 145 - MITO</v>
          </cell>
          <cell r="G55584" t="str">
            <v>APR</v>
          </cell>
          <cell r="H55584" t="str">
            <v>Delivery</v>
          </cell>
          <cell r="I55584">
            <v>30</v>
          </cell>
        </row>
        <row r="55585">
          <cell r="A55585" t="str">
            <v>FREE DEMAND</v>
          </cell>
          <cell r="B55585" t="str">
            <v>FIAT</v>
          </cell>
          <cell r="C55585" t="str">
            <v>ALFA</v>
          </cell>
          <cell r="D55585" t="str">
            <v>REST OF LATAM</v>
          </cell>
          <cell r="E55585" t="str">
            <v>ITALIA</v>
          </cell>
          <cell r="F55585" t="str">
            <v>996 - 145 - MITO</v>
          </cell>
          <cell r="G55585" t="str">
            <v>APR</v>
          </cell>
          <cell r="H55585" t="str">
            <v>Wholesales Total</v>
          </cell>
          <cell r="I55585">
            <v>15</v>
          </cell>
        </row>
        <row r="55586">
          <cell r="A55586" t="str">
            <v>FREE DEMAND</v>
          </cell>
          <cell r="B55586" t="str">
            <v>FIAT</v>
          </cell>
          <cell r="C55586" t="str">
            <v>ALFA</v>
          </cell>
          <cell r="D55586" t="str">
            <v>REST OF LATAM</v>
          </cell>
          <cell r="E55586" t="str">
            <v>ITALIA</v>
          </cell>
          <cell r="F55586" t="str">
            <v>996 - 145 - MITO</v>
          </cell>
          <cell r="G55586" t="str">
            <v>APR</v>
          </cell>
          <cell r="H55586" t="str">
            <v>In Transit</v>
          </cell>
          <cell r="I55586">
            <v>258</v>
          </cell>
        </row>
        <row r="55587">
          <cell r="A55587" t="str">
            <v>FREE DEMAND</v>
          </cell>
          <cell r="B55587" t="str">
            <v>FIAT</v>
          </cell>
          <cell r="C55587" t="str">
            <v>ALFA</v>
          </cell>
          <cell r="D55587" t="str">
            <v>REST OF LATAM</v>
          </cell>
          <cell r="E55587" t="str">
            <v>ITALIA</v>
          </cell>
          <cell r="F55587" t="str">
            <v>996 - 145 - MITO</v>
          </cell>
          <cell r="G55587" t="str">
            <v>APR</v>
          </cell>
          <cell r="H55587" t="str">
            <v>Prop. Stock Available</v>
          </cell>
          <cell r="I55587">
            <v>-213</v>
          </cell>
        </row>
        <row r="55588">
          <cell r="A55588" t="str">
            <v>FREE DEMAND</v>
          </cell>
          <cell r="B55588" t="str">
            <v>FIAT</v>
          </cell>
          <cell r="C55588" t="str">
            <v>ALFA</v>
          </cell>
          <cell r="D55588" t="str">
            <v>REST OF LATAM</v>
          </cell>
          <cell r="E55588" t="str">
            <v>ITALIA</v>
          </cell>
          <cell r="F55588" t="str">
            <v>996 - 145 - MITO</v>
          </cell>
          <cell r="G55588" t="str">
            <v>APR</v>
          </cell>
          <cell r="H55588" t="str">
            <v>Dealer Stock</v>
          </cell>
          <cell r="I55588">
            <v>15</v>
          </cell>
        </row>
        <row r="55589">
          <cell r="A55589" t="str">
            <v>FREE DEMAND</v>
          </cell>
          <cell r="B55589" t="str">
            <v>FIAT</v>
          </cell>
          <cell r="C55589" t="str">
            <v>ALFA</v>
          </cell>
          <cell r="D55589" t="str">
            <v>REST OF LATAM</v>
          </cell>
          <cell r="E55589" t="str">
            <v>ITALIA</v>
          </cell>
          <cell r="F55589" t="str">
            <v>996 - 145 - MITO</v>
          </cell>
          <cell r="G55589" t="str">
            <v>MAY</v>
          </cell>
          <cell r="H55589" t="str">
            <v>Delivery</v>
          </cell>
          <cell r="I55589">
            <v>30</v>
          </cell>
        </row>
        <row r="55590">
          <cell r="A55590" t="str">
            <v>FREE DEMAND</v>
          </cell>
          <cell r="B55590" t="str">
            <v>FIAT</v>
          </cell>
          <cell r="C55590" t="str">
            <v>ALFA</v>
          </cell>
          <cell r="D55590" t="str">
            <v>REST OF LATAM</v>
          </cell>
          <cell r="E55590" t="str">
            <v>ITALIA</v>
          </cell>
          <cell r="F55590" t="str">
            <v>996 - 145 - MITO</v>
          </cell>
          <cell r="G55590" t="str">
            <v>MAY</v>
          </cell>
          <cell r="H55590" t="str">
            <v>Wholesales Total</v>
          </cell>
          <cell r="I55590">
            <v>15</v>
          </cell>
        </row>
        <row r="55591">
          <cell r="A55591" t="str">
            <v>FREE DEMAND</v>
          </cell>
          <cell r="B55591" t="str">
            <v>FIAT</v>
          </cell>
          <cell r="C55591" t="str">
            <v>ALFA</v>
          </cell>
          <cell r="D55591" t="str">
            <v>REST OF LATAM</v>
          </cell>
          <cell r="E55591" t="str">
            <v>ITALIA</v>
          </cell>
          <cell r="F55591" t="str">
            <v>996 - 145 - MITO</v>
          </cell>
          <cell r="G55591" t="str">
            <v>MAY</v>
          </cell>
          <cell r="H55591" t="str">
            <v>Retail Total</v>
          </cell>
          <cell r="I55591">
            <v>15</v>
          </cell>
        </row>
        <row r="55592">
          <cell r="A55592" t="str">
            <v>FREE DEMAND</v>
          </cell>
          <cell r="B55592" t="str">
            <v>FIAT</v>
          </cell>
          <cell r="C55592" t="str">
            <v>ALFA</v>
          </cell>
          <cell r="D55592" t="str">
            <v>REST OF LATAM</v>
          </cell>
          <cell r="E55592" t="str">
            <v>ITALIA</v>
          </cell>
          <cell r="F55592" t="str">
            <v>996 - 145 - MITO</v>
          </cell>
          <cell r="G55592" t="str">
            <v>MAY</v>
          </cell>
          <cell r="H55592" t="str">
            <v>In Transit</v>
          </cell>
          <cell r="I55592">
            <v>258</v>
          </cell>
        </row>
        <row r="55593">
          <cell r="A55593" t="str">
            <v>FREE DEMAND</v>
          </cell>
          <cell r="B55593" t="str">
            <v>FIAT</v>
          </cell>
          <cell r="C55593" t="str">
            <v>ALFA</v>
          </cell>
          <cell r="D55593" t="str">
            <v>REST OF LATAM</v>
          </cell>
          <cell r="E55593" t="str">
            <v>ITALIA</v>
          </cell>
          <cell r="F55593" t="str">
            <v>996 - 145 - MITO</v>
          </cell>
          <cell r="G55593" t="str">
            <v>MAY</v>
          </cell>
          <cell r="H55593" t="str">
            <v>Prop. Stock Available</v>
          </cell>
          <cell r="I55593">
            <v>-198</v>
          </cell>
        </row>
        <row r="55594">
          <cell r="A55594" t="str">
            <v>FREE DEMAND</v>
          </cell>
          <cell r="B55594" t="str">
            <v>FIAT</v>
          </cell>
          <cell r="C55594" t="str">
            <v>ALFA</v>
          </cell>
          <cell r="D55594" t="str">
            <v>REST OF LATAM</v>
          </cell>
          <cell r="E55594" t="str">
            <v>ITALIA</v>
          </cell>
          <cell r="F55594" t="str">
            <v>996 - 145 - MITO</v>
          </cell>
          <cell r="G55594" t="str">
            <v>MAY</v>
          </cell>
          <cell r="H55594" t="str">
            <v>Dealer Stock</v>
          </cell>
          <cell r="I55594">
            <v>15</v>
          </cell>
        </row>
        <row r="55595">
          <cell r="A55595" t="str">
            <v>FREE DEMAND</v>
          </cell>
          <cell r="B55595" t="str">
            <v>FIAT</v>
          </cell>
          <cell r="C55595" t="str">
            <v>ALFA</v>
          </cell>
          <cell r="D55595" t="str">
            <v>REST OF LATAM</v>
          </cell>
          <cell r="E55595" t="str">
            <v>ITALIA</v>
          </cell>
          <cell r="F55595" t="str">
            <v>996 - 145 - MITO</v>
          </cell>
          <cell r="G55595" t="str">
            <v>JUN</v>
          </cell>
          <cell r="H55595" t="str">
            <v>Delivery</v>
          </cell>
          <cell r="I55595">
            <v>30</v>
          </cell>
        </row>
        <row r="55596">
          <cell r="A55596" t="str">
            <v>FREE DEMAND</v>
          </cell>
          <cell r="B55596" t="str">
            <v>FIAT</v>
          </cell>
          <cell r="C55596" t="str">
            <v>ALFA</v>
          </cell>
          <cell r="D55596" t="str">
            <v>REST OF LATAM</v>
          </cell>
          <cell r="E55596" t="str">
            <v>ITALIA</v>
          </cell>
          <cell r="F55596" t="str">
            <v>996 - 145 - MITO</v>
          </cell>
          <cell r="G55596" t="str">
            <v>JUN</v>
          </cell>
          <cell r="H55596" t="str">
            <v>Wholesales Total</v>
          </cell>
          <cell r="I55596">
            <v>15</v>
          </cell>
        </row>
        <row r="55597">
          <cell r="A55597" t="str">
            <v>FREE DEMAND</v>
          </cell>
          <cell r="B55597" t="str">
            <v>FIAT</v>
          </cell>
          <cell r="C55597" t="str">
            <v>ALFA</v>
          </cell>
          <cell r="D55597" t="str">
            <v>REST OF LATAM</v>
          </cell>
          <cell r="E55597" t="str">
            <v>ITALIA</v>
          </cell>
          <cell r="F55597" t="str">
            <v>996 - 145 - MITO</v>
          </cell>
          <cell r="G55597" t="str">
            <v>JUN</v>
          </cell>
          <cell r="H55597" t="str">
            <v>Retail Total</v>
          </cell>
          <cell r="I55597">
            <v>15</v>
          </cell>
        </row>
        <row r="55598">
          <cell r="A55598" t="str">
            <v>FREE DEMAND</v>
          </cell>
          <cell r="B55598" t="str">
            <v>FIAT</v>
          </cell>
          <cell r="C55598" t="str">
            <v>ALFA</v>
          </cell>
          <cell r="D55598" t="str">
            <v>REST OF LATAM</v>
          </cell>
          <cell r="E55598" t="str">
            <v>ITALIA</v>
          </cell>
          <cell r="F55598" t="str">
            <v>996 - 145 - MITO</v>
          </cell>
          <cell r="G55598" t="str">
            <v>JUN</v>
          </cell>
          <cell r="H55598" t="str">
            <v>In Transit</v>
          </cell>
          <cell r="I55598">
            <v>258</v>
          </cell>
        </row>
        <row r="55599">
          <cell r="A55599" t="str">
            <v>FREE DEMAND</v>
          </cell>
          <cell r="B55599" t="str">
            <v>FIAT</v>
          </cell>
          <cell r="C55599" t="str">
            <v>ALFA</v>
          </cell>
          <cell r="D55599" t="str">
            <v>REST OF LATAM</v>
          </cell>
          <cell r="E55599" t="str">
            <v>ITALIA</v>
          </cell>
          <cell r="F55599" t="str">
            <v>996 - 145 - MITO</v>
          </cell>
          <cell r="G55599" t="str">
            <v>JUN</v>
          </cell>
          <cell r="H55599" t="str">
            <v>Prop. Stock Available</v>
          </cell>
          <cell r="I55599">
            <v>-183</v>
          </cell>
        </row>
        <row r="55600">
          <cell r="A55600" t="str">
            <v>FREE DEMAND</v>
          </cell>
          <cell r="B55600" t="str">
            <v>FIAT</v>
          </cell>
          <cell r="C55600" t="str">
            <v>ALFA</v>
          </cell>
          <cell r="D55600" t="str">
            <v>REST OF LATAM</v>
          </cell>
          <cell r="E55600" t="str">
            <v>ITALIA</v>
          </cell>
          <cell r="F55600" t="str">
            <v>996 - 145 - MITO</v>
          </cell>
          <cell r="G55600" t="str">
            <v>JUN</v>
          </cell>
          <cell r="H55600" t="str">
            <v>Dealer Stock</v>
          </cell>
          <cell r="I55600">
            <v>15</v>
          </cell>
        </row>
        <row r="55601">
          <cell r="A55601" t="str">
            <v>FREE DEMAND</v>
          </cell>
          <cell r="B55601" t="str">
            <v>FIAT</v>
          </cell>
          <cell r="C55601" t="str">
            <v>ALFA</v>
          </cell>
          <cell r="D55601" t="str">
            <v>REST OF LATAM</v>
          </cell>
          <cell r="E55601" t="str">
            <v>ITALIA</v>
          </cell>
          <cell r="F55601" t="str">
            <v>996 - 145 - MITO</v>
          </cell>
          <cell r="G55601" t="str">
            <v>JUL</v>
          </cell>
          <cell r="H55601" t="str">
            <v>Wholesales Total</v>
          </cell>
          <cell r="I55601">
            <v>15</v>
          </cell>
        </row>
        <row r="55602">
          <cell r="A55602" t="str">
            <v>FREE DEMAND</v>
          </cell>
          <cell r="B55602" t="str">
            <v>FIAT</v>
          </cell>
          <cell r="C55602" t="str">
            <v>ALFA</v>
          </cell>
          <cell r="D55602" t="str">
            <v>REST OF LATAM</v>
          </cell>
          <cell r="E55602" t="str">
            <v>ITALIA</v>
          </cell>
          <cell r="F55602" t="str">
            <v>996 - 145 - MITO</v>
          </cell>
          <cell r="G55602" t="str">
            <v>JUL</v>
          </cell>
          <cell r="H55602" t="str">
            <v>Retail Total</v>
          </cell>
          <cell r="I55602">
            <v>15</v>
          </cell>
        </row>
        <row r="55603">
          <cell r="A55603" t="str">
            <v>FREE DEMAND</v>
          </cell>
          <cell r="B55603" t="str">
            <v>FIAT</v>
          </cell>
          <cell r="C55603" t="str">
            <v>ALFA</v>
          </cell>
          <cell r="D55603" t="str">
            <v>REST OF LATAM</v>
          </cell>
          <cell r="E55603" t="str">
            <v>ITALIA</v>
          </cell>
          <cell r="F55603" t="str">
            <v>996 - 145 - MITO</v>
          </cell>
          <cell r="G55603" t="str">
            <v>JUL</v>
          </cell>
          <cell r="H55603" t="str">
            <v>In Transit</v>
          </cell>
          <cell r="I55603">
            <v>228</v>
          </cell>
        </row>
        <row r="55604">
          <cell r="A55604" t="str">
            <v>FREE DEMAND</v>
          </cell>
          <cell r="B55604" t="str">
            <v>FIAT</v>
          </cell>
          <cell r="C55604" t="str">
            <v>ALFA</v>
          </cell>
          <cell r="D55604" t="str">
            <v>REST OF LATAM</v>
          </cell>
          <cell r="E55604" t="str">
            <v>ITALIA</v>
          </cell>
          <cell r="F55604" t="str">
            <v>996 - 145 - MITO</v>
          </cell>
          <cell r="G55604" t="str">
            <v>JUL</v>
          </cell>
          <cell r="H55604" t="str">
            <v>Prop. Stock Available</v>
          </cell>
          <cell r="I55604">
            <v>-168</v>
          </cell>
        </row>
        <row r="55605">
          <cell r="A55605" t="str">
            <v>FREE DEMAND</v>
          </cell>
          <cell r="B55605" t="str">
            <v>FIAT</v>
          </cell>
          <cell r="C55605" t="str">
            <v>ALFA</v>
          </cell>
          <cell r="D55605" t="str">
            <v>REST OF LATAM</v>
          </cell>
          <cell r="E55605" t="str">
            <v>ITALIA</v>
          </cell>
          <cell r="F55605" t="str">
            <v>996 - 145 - MITO</v>
          </cell>
          <cell r="G55605" t="str">
            <v>JUL</v>
          </cell>
          <cell r="H55605" t="str">
            <v>Dealer Stock</v>
          </cell>
          <cell r="I55605">
            <v>15</v>
          </cell>
        </row>
        <row r="55606">
          <cell r="A55606" t="str">
            <v>FREE DEMAND</v>
          </cell>
          <cell r="B55606" t="str">
            <v>FIAT</v>
          </cell>
          <cell r="C55606" t="str">
            <v>ALFA</v>
          </cell>
          <cell r="D55606" t="str">
            <v>REST OF LATAM</v>
          </cell>
          <cell r="E55606" t="str">
            <v>ITALIA</v>
          </cell>
          <cell r="F55606" t="str">
            <v>996 - 145 - MITO</v>
          </cell>
          <cell r="G55606" t="str">
            <v>AUG</v>
          </cell>
          <cell r="H55606" t="str">
            <v>Wholesales Total</v>
          </cell>
          <cell r="I55606">
            <v>15</v>
          </cell>
        </row>
        <row r="55607">
          <cell r="A55607" t="str">
            <v>FREE DEMAND</v>
          </cell>
          <cell r="B55607" t="str">
            <v>FIAT</v>
          </cell>
          <cell r="C55607" t="str">
            <v>ALFA</v>
          </cell>
          <cell r="D55607" t="str">
            <v>REST OF LATAM</v>
          </cell>
          <cell r="E55607" t="str">
            <v>ITALIA</v>
          </cell>
          <cell r="F55607" t="str">
            <v>996 - 145 - MITO</v>
          </cell>
          <cell r="G55607" t="str">
            <v>AUG</v>
          </cell>
          <cell r="H55607" t="str">
            <v>Retail Total</v>
          </cell>
          <cell r="I55607">
            <v>15</v>
          </cell>
        </row>
        <row r="55608">
          <cell r="A55608" t="str">
            <v>FREE DEMAND</v>
          </cell>
          <cell r="B55608" t="str">
            <v>FIAT</v>
          </cell>
          <cell r="C55608" t="str">
            <v>ALFA</v>
          </cell>
          <cell r="D55608" t="str">
            <v>REST OF LATAM</v>
          </cell>
          <cell r="E55608" t="str">
            <v>ITALIA</v>
          </cell>
          <cell r="F55608" t="str">
            <v>996 - 145 - MITO</v>
          </cell>
          <cell r="G55608" t="str">
            <v>AUG</v>
          </cell>
          <cell r="H55608" t="str">
            <v>In Transit</v>
          </cell>
          <cell r="I55608">
            <v>228</v>
          </cell>
        </row>
        <row r="55609">
          <cell r="A55609" t="str">
            <v>FREE DEMAND</v>
          </cell>
          <cell r="B55609" t="str">
            <v>FIAT</v>
          </cell>
          <cell r="C55609" t="str">
            <v>ALFA</v>
          </cell>
          <cell r="D55609" t="str">
            <v>REST OF LATAM</v>
          </cell>
          <cell r="E55609" t="str">
            <v>ITALIA</v>
          </cell>
          <cell r="F55609" t="str">
            <v>996 - 145 - MITO</v>
          </cell>
          <cell r="G55609" t="str">
            <v>AUG</v>
          </cell>
          <cell r="H55609" t="str">
            <v>Prop. Stock Available</v>
          </cell>
          <cell r="I55609">
            <v>-183</v>
          </cell>
        </row>
        <row r="55610">
          <cell r="A55610" t="str">
            <v>FREE DEMAND</v>
          </cell>
          <cell r="B55610" t="str">
            <v>FIAT</v>
          </cell>
          <cell r="C55610" t="str">
            <v>ALFA</v>
          </cell>
          <cell r="D55610" t="str">
            <v>REST OF LATAM</v>
          </cell>
          <cell r="E55610" t="str">
            <v>ITALIA</v>
          </cell>
          <cell r="F55610" t="str">
            <v>996 - 145 - MITO</v>
          </cell>
          <cell r="G55610" t="str">
            <v>AUG</v>
          </cell>
          <cell r="H55610" t="str">
            <v>Dealer Stock</v>
          </cell>
          <cell r="I55610">
            <v>15</v>
          </cell>
        </row>
        <row r="55611">
          <cell r="A55611" t="str">
            <v>FREE DEMAND</v>
          </cell>
          <cell r="B55611" t="str">
            <v>FIAT</v>
          </cell>
          <cell r="C55611" t="str">
            <v>ALFA</v>
          </cell>
          <cell r="D55611" t="str">
            <v>REST OF LATAM</v>
          </cell>
          <cell r="E55611" t="str">
            <v>ITALIA</v>
          </cell>
          <cell r="F55611" t="str">
            <v>996 - 145 - MITO</v>
          </cell>
          <cell r="G55611" t="str">
            <v>SEP</v>
          </cell>
          <cell r="H55611" t="str">
            <v>Wholesales Total</v>
          </cell>
          <cell r="I55611">
            <v>15</v>
          </cell>
        </row>
        <row r="55612">
          <cell r="A55612" t="str">
            <v>FREE DEMAND</v>
          </cell>
          <cell r="B55612" t="str">
            <v>FIAT</v>
          </cell>
          <cell r="C55612" t="str">
            <v>ALFA</v>
          </cell>
          <cell r="D55612" t="str">
            <v>REST OF LATAM</v>
          </cell>
          <cell r="E55612" t="str">
            <v>ITALIA</v>
          </cell>
          <cell r="F55612" t="str">
            <v>996 - 145 - MITO</v>
          </cell>
          <cell r="G55612" t="str">
            <v>SEP</v>
          </cell>
          <cell r="H55612" t="str">
            <v>Retail Total</v>
          </cell>
          <cell r="I55612">
            <v>15</v>
          </cell>
        </row>
        <row r="55613">
          <cell r="A55613" t="str">
            <v>FREE DEMAND</v>
          </cell>
          <cell r="B55613" t="str">
            <v>FIAT</v>
          </cell>
          <cell r="C55613" t="str">
            <v>ALFA</v>
          </cell>
          <cell r="D55613" t="str">
            <v>REST OF LATAM</v>
          </cell>
          <cell r="E55613" t="str">
            <v>ITALIA</v>
          </cell>
          <cell r="F55613" t="str">
            <v>996 - 145 - MITO</v>
          </cell>
          <cell r="G55613" t="str">
            <v>SEP</v>
          </cell>
          <cell r="H55613" t="str">
            <v>In Transit</v>
          </cell>
          <cell r="I55613">
            <v>228</v>
          </cell>
        </row>
        <row r="55614">
          <cell r="A55614" t="str">
            <v>FREE DEMAND</v>
          </cell>
          <cell r="B55614" t="str">
            <v>FIAT</v>
          </cell>
          <cell r="C55614" t="str">
            <v>ALFA</v>
          </cell>
          <cell r="D55614" t="str">
            <v>REST OF LATAM</v>
          </cell>
          <cell r="E55614" t="str">
            <v>ITALIA</v>
          </cell>
          <cell r="F55614" t="str">
            <v>996 - 145 - MITO</v>
          </cell>
          <cell r="G55614" t="str">
            <v>SEP</v>
          </cell>
          <cell r="H55614" t="str">
            <v>Prop. Stock Available</v>
          </cell>
          <cell r="I55614">
            <v>-198</v>
          </cell>
        </row>
        <row r="55615">
          <cell r="A55615" t="str">
            <v>FREE DEMAND</v>
          </cell>
          <cell r="B55615" t="str">
            <v>FIAT</v>
          </cell>
          <cell r="C55615" t="str">
            <v>ALFA</v>
          </cell>
          <cell r="D55615" t="str">
            <v>REST OF LATAM</v>
          </cell>
          <cell r="E55615" t="str">
            <v>ITALIA</v>
          </cell>
          <cell r="F55615" t="str">
            <v>996 - 145 - MITO</v>
          </cell>
          <cell r="G55615" t="str">
            <v>SEP</v>
          </cell>
          <cell r="H55615" t="str">
            <v>Dealer Stock</v>
          </cell>
          <cell r="I55615">
            <v>15</v>
          </cell>
        </row>
        <row r="55616">
          <cell r="A55616" t="str">
            <v>FREE DEMAND</v>
          </cell>
          <cell r="B55616" t="str">
            <v>FIAT</v>
          </cell>
          <cell r="C55616" t="str">
            <v>ALFA</v>
          </cell>
          <cell r="D55616" t="str">
            <v>REST OF LATAM</v>
          </cell>
          <cell r="E55616" t="str">
            <v>ITALIA</v>
          </cell>
          <cell r="F55616" t="str">
            <v>996 - 145 - MITO</v>
          </cell>
          <cell r="G55616" t="str">
            <v>OCT</v>
          </cell>
          <cell r="H55616" t="str">
            <v>Wholesales Total</v>
          </cell>
          <cell r="I55616">
            <v>15</v>
          </cell>
        </row>
        <row r="55617">
          <cell r="A55617" t="str">
            <v>FREE DEMAND</v>
          </cell>
          <cell r="B55617" t="str">
            <v>FIAT</v>
          </cell>
          <cell r="C55617" t="str">
            <v>ALFA</v>
          </cell>
          <cell r="D55617" t="str">
            <v>REST OF LATAM</v>
          </cell>
          <cell r="E55617" t="str">
            <v>ITALIA</v>
          </cell>
          <cell r="F55617" t="str">
            <v>996 - 145 - MITO</v>
          </cell>
          <cell r="G55617" t="str">
            <v>OCT</v>
          </cell>
          <cell r="H55617" t="str">
            <v>Retail Total</v>
          </cell>
          <cell r="I55617">
            <v>15</v>
          </cell>
        </row>
        <row r="55618">
          <cell r="A55618" t="str">
            <v>FREE DEMAND</v>
          </cell>
          <cell r="B55618" t="str">
            <v>FIAT</v>
          </cell>
          <cell r="C55618" t="str">
            <v>ALFA</v>
          </cell>
          <cell r="D55618" t="str">
            <v>REST OF LATAM</v>
          </cell>
          <cell r="E55618" t="str">
            <v>ITALIA</v>
          </cell>
          <cell r="F55618" t="str">
            <v>996 - 145 - MITO</v>
          </cell>
          <cell r="G55618" t="str">
            <v>OCT</v>
          </cell>
          <cell r="H55618" t="str">
            <v>In Transit</v>
          </cell>
          <cell r="I55618">
            <v>228</v>
          </cell>
        </row>
        <row r="55619">
          <cell r="A55619" t="str">
            <v>FREE DEMAND</v>
          </cell>
          <cell r="B55619" t="str">
            <v>FIAT</v>
          </cell>
          <cell r="C55619" t="str">
            <v>ALFA</v>
          </cell>
          <cell r="D55619" t="str">
            <v>REST OF LATAM</v>
          </cell>
          <cell r="E55619" t="str">
            <v>ITALIA</v>
          </cell>
          <cell r="F55619" t="str">
            <v>996 - 145 - MITO</v>
          </cell>
          <cell r="G55619" t="str">
            <v>OCT</v>
          </cell>
          <cell r="H55619" t="str">
            <v>Prop. Stock Available</v>
          </cell>
          <cell r="I55619">
            <v>-213</v>
          </cell>
        </row>
        <row r="55620">
          <cell r="A55620" t="str">
            <v>FREE DEMAND</v>
          </cell>
          <cell r="B55620" t="str">
            <v>FIAT</v>
          </cell>
          <cell r="C55620" t="str">
            <v>ALFA</v>
          </cell>
          <cell r="D55620" t="str">
            <v>REST OF LATAM</v>
          </cell>
          <cell r="E55620" t="str">
            <v>ITALIA</v>
          </cell>
          <cell r="F55620" t="str">
            <v>996 - 145 - MITO</v>
          </cell>
          <cell r="G55620" t="str">
            <v>OCT</v>
          </cell>
          <cell r="H55620" t="str">
            <v>Dealer Stock</v>
          </cell>
          <cell r="I55620">
            <v>15</v>
          </cell>
        </row>
        <row r="55621">
          <cell r="A55621" t="str">
            <v>FREE DEMAND</v>
          </cell>
          <cell r="B55621" t="str">
            <v>FIAT</v>
          </cell>
          <cell r="C55621" t="str">
            <v>ALFA</v>
          </cell>
          <cell r="D55621" t="str">
            <v>REST OF LATAM</v>
          </cell>
          <cell r="E55621" t="str">
            <v>ITALIA</v>
          </cell>
          <cell r="F55621" t="str">
            <v>996 - 145 - MITO</v>
          </cell>
          <cell r="G55621" t="str">
            <v>NOV</v>
          </cell>
          <cell r="H55621" t="str">
            <v>Wholesales Total</v>
          </cell>
          <cell r="I55621">
            <v>15</v>
          </cell>
        </row>
        <row r="55622">
          <cell r="A55622" t="str">
            <v>FREE DEMAND</v>
          </cell>
          <cell r="B55622" t="str">
            <v>FIAT</v>
          </cell>
          <cell r="C55622" t="str">
            <v>ALFA</v>
          </cell>
          <cell r="D55622" t="str">
            <v>REST OF LATAM</v>
          </cell>
          <cell r="E55622" t="str">
            <v>ITALIA</v>
          </cell>
          <cell r="F55622" t="str">
            <v>996 - 145 - MITO</v>
          </cell>
          <cell r="G55622" t="str">
            <v>NOV</v>
          </cell>
          <cell r="H55622" t="str">
            <v>Retail Total</v>
          </cell>
          <cell r="I55622">
            <v>15</v>
          </cell>
        </row>
        <row r="55623">
          <cell r="A55623" t="str">
            <v>FREE DEMAND</v>
          </cell>
          <cell r="B55623" t="str">
            <v>FIAT</v>
          </cell>
          <cell r="C55623" t="str">
            <v>ALFA</v>
          </cell>
          <cell r="D55623" t="str">
            <v>REST OF LATAM</v>
          </cell>
          <cell r="E55623" t="str">
            <v>ITALIA</v>
          </cell>
          <cell r="F55623" t="str">
            <v>996 - 145 - MITO</v>
          </cell>
          <cell r="G55623" t="str">
            <v>NOV</v>
          </cell>
          <cell r="H55623" t="str">
            <v>In Transit</v>
          </cell>
          <cell r="I55623">
            <v>228</v>
          </cell>
        </row>
        <row r="55624">
          <cell r="A55624" t="str">
            <v>FREE DEMAND</v>
          </cell>
          <cell r="B55624" t="str">
            <v>FIAT</v>
          </cell>
          <cell r="C55624" t="str">
            <v>ALFA</v>
          </cell>
          <cell r="D55624" t="str">
            <v>REST OF LATAM</v>
          </cell>
          <cell r="E55624" t="str">
            <v>ITALIA</v>
          </cell>
          <cell r="F55624" t="str">
            <v>996 - 145 - MITO</v>
          </cell>
          <cell r="G55624" t="str">
            <v>NOV</v>
          </cell>
          <cell r="H55624" t="str">
            <v>Prop. Stock Available</v>
          </cell>
          <cell r="I55624">
            <v>-228</v>
          </cell>
        </row>
        <row r="55625">
          <cell r="A55625" t="str">
            <v>FREE DEMAND</v>
          </cell>
          <cell r="B55625" t="str">
            <v>FIAT</v>
          </cell>
          <cell r="C55625" t="str">
            <v>ALFA</v>
          </cell>
          <cell r="D55625" t="str">
            <v>REST OF LATAM</v>
          </cell>
          <cell r="E55625" t="str">
            <v>ITALIA</v>
          </cell>
          <cell r="F55625" t="str">
            <v>996 - 145 - MITO</v>
          </cell>
          <cell r="G55625" t="str">
            <v>NOV</v>
          </cell>
          <cell r="H55625" t="str">
            <v>Dealer Stock</v>
          </cell>
          <cell r="I55625">
            <v>15</v>
          </cell>
        </row>
        <row r="55626">
          <cell r="A55626" t="str">
            <v>FREE DEMAND</v>
          </cell>
          <cell r="B55626" t="str">
            <v>FIAT</v>
          </cell>
          <cell r="C55626" t="str">
            <v>ALFA</v>
          </cell>
          <cell r="D55626" t="str">
            <v>REST OF LATAM</v>
          </cell>
          <cell r="E55626" t="str">
            <v>ITALIA</v>
          </cell>
          <cell r="F55626" t="str">
            <v>996 - 145 - MITO</v>
          </cell>
          <cell r="G55626" t="str">
            <v>DEC</v>
          </cell>
          <cell r="H55626" t="str">
            <v>Retail Total</v>
          </cell>
          <cell r="I55626">
            <v>15</v>
          </cell>
        </row>
        <row r="55627">
          <cell r="A55627" t="str">
            <v>FREE DEMAND</v>
          </cell>
          <cell r="B55627" t="str">
            <v>FIAT</v>
          </cell>
          <cell r="C55627" t="str">
            <v>ALFA</v>
          </cell>
          <cell r="D55627" t="str">
            <v>REST OF LATAM</v>
          </cell>
          <cell r="E55627" t="str">
            <v>ITALIA</v>
          </cell>
          <cell r="F55627" t="str">
            <v>996 - 145 - MITO</v>
          </cell>
          <cell r="G55627" t="str">
            <v>DEC</v>
          </cell>
          <cell r="H55627" t="str">
            <v>In Transit</v>
          </cell>
          <cell r="I55627">
            <v>228</v>
          </cell>
        </row>
        <row r="55628">
          <cell r="A55628" t="str">
            <v>FREE DEMAND</v>
          </cell>
          <cell r="B55628" t="str">
            <v>FIAT</v>
          </cell>
          <cell r="C55628" t="str">
            <v>ALFA</v>
          </cell>
          <cell r="D55628" t="str">
            <v>REST OF LATAM</v>
          </cell>
          <cell r="E55628" t="str">
            <v>ITALIA</v>
          </cell>
          <cell r="F55628" t="str">
            <v>996 - 145 - MITO</v>
          </cell>
          <cell r="G55628" t="str">
            <v>DEC</v>
          </cell>
          <cell r="H55628" t="str">
            <v>Prop. Stock Available</v>
          </cell>
          <cell r="I55628">
            <v>-228</v>
          </cell>
        </row>
        <row r="55629">
          <cell r="A55629" t="str">
            <v>FREE DEMAND</v>
          </cell>
          <cell r="B55629" t="str">
            <v>FIAT</v>
          </cell>
          <cell r="C55629" t="str">
            <v>ALFA</v>
          </cell>
          <cell r="D55629" t="str">
            <v>REST OF LATAM</v>
          </cell>
          <cell r="E55629" t="str">
            <v>ITALIA</v>
          </cell>
          <cell r="F55629" t="str">
            <v>996 - 191 - ALFA GIULIETTA</v>
          </cell>
          <cell r="G55629" t="str">
            <v>JAN</v>
          </cell>
          <cell r="H55629" t="str">
            <v>Retail Total</v>
          </cell>
          <cell r="I55629">
            <v>14</v>
          </cell>
        </row>
        <row r="55630">
          <cell r="A55630" t="str">
            <v>FREE DEMAND</v>
          </cell>
          <cell r="B55630" t="str">
            <v>FIAT</v>
          </cell>
          <cell r="C55630" t="str">
            <v>ALFA</v>
          </cell>
          <cell r="D55630" t="str">
            <v>REST OF LATAM</v>
          </cell>
          <cell r="E55630" t="str">
            <v>ITALIA</v>
          </cell>
          <cell r="F55630" t="str">
            <v>996 - 191 - ALFA GIULIETTA</v>
          </cell>
          <cell r="G55630" t="str">
            <v>FEB</v>
          </cell>
          <cell r="H55630" t="str">
            <v>In Transit</v>
          </cell>
          <cell r="I55630">
            <v>-115</v>
          </cell>
        </row>
        <row r="55631">
          <cell r="A55631" t="str">
            <v>FREE DEMAND</v>
          </cell>
          <cell r="B55631" t="str">
            <v>FIAT</v>
          </cell>
          <cell r="C55631" t="str">
            <v>ALFA</v>
          </cell>
          <cell r="D55631" t="str">
            <v>REST OF LATAM</v>
          </cell>
          <cell r="E55631" t="str">
            <v>ITALIA</v>
          </cell>
          <cell r="F55631" t="str">
            <v>996 - 191 - ALFA GIULIETTA</v>
          </cell>
          <cell r="G55631" t="str">
            <v>FEB</v>
          </cell>
          <cell r="H55631" t="str">
            <v>Prop. Stock Available</v>
          </cell>
          <cell r="I55631">
            <v>115</v>
          </cell>
        </row>
        <row r="55632">
          <cell r="A55632" t="str">
            <v>FREE DEMAND</v>
          </cell>
          <cell r="B55632" t="str">
            <v>FIAT</v>
          </cell>
          <cell r="C55632" t="str">
            <v>ALFA</v>
          </cell>
          <cell r="D55632" t="str">
            <v>REST OF LATAM</v>
          </cell>
          <cell r="E55632" t="str">
            <v>ITALIA</v>
          </cell>
          <cell r="F55632" t="str">
            <v>996 - 191 - ALFA GIULIETTA</v>
          </cell>
          <cell r="G55632" t="str">
            <v>MAR</v>
          </cell>
          <cell r="H55632" t="str">
            <v>In Transit</v>
          </cell>
          <cell r="I55632">
            <v>-115</v>
          </cell>
        </row>
        <row r="55633">
          <cell r="A55633" t="str">
            <v>FREE DEMAND</v>
          </cell>
          <cell r="B55633" t="str">
            <v>FIAT</v>
          </cell>
          <cell r="C55633" t="str">
            <v>ALFA</v>
          </cell>
          <cell r="D55633" t="str">
            <v>REST OF LATAM</v>
          </cell>
          <cell r="E55633" t="str">
            <v>ITALIA</v>
          </cell>
          <cell r="F55633" t="str">
            <v>996 - 191 - ALFA GIULIETTA</v>
          </cell>
          <cell r="G55633" t="str">
            <v>MAR</v>
          </cell>
          <cell r="H55633" t="str">
            <v>Prop. Stock Available</v>
          </cell>
          <cell r="I55633">
            <v>115</v>
          </cell>
        </row>
        <row r="55634">
          <cell r="A55634" t="str">
            <v>FREE DEMAND</v>
          </cell>
          <cell r="B55634" t="str">
            <v>FIAT</v>
          </cell>
          <cell r="C55634" t="str">
            <v>ALFA</v>
          </cell>
          <cell r="D55634" t="str">
            <v>REST OF LATAM</v>
          </cell>
          <cell r="E55634" t="str">
            <v>ITALIA</v>
          </cell>
          <cell r="F55634" t="str">
            <v>996 - 191 - ALFA GIULIETTA</v>
          </cell>
          <cell r="G55634" t="str">
            <v>APR</v>
          </cell>
          <cell r="H55634" t="str">
            <v>In Transit</v>
          </cell>
          <cell r="I55634">
            <v>-115</v>
          </cell>
        </row>
        <row r="55635">
          <cell r="A55635" t="str">
            <v>FREE DEMAND</v>
          </cell>
          <cell r="B55635" t="str">
            <v>FIAT</v>
          </cell>
          <cell r="C55635" t="str">
            <v>ALFA</v>
          </cell>
          <cell r="D55635" t="str">
            <v>REST OF LATAM</v>
          </cell>
          <cell r="E55635" t="str">
            <v>ITALIA</v>
          </cell>
          <cell r="F55635" t="str">
            <v>996 - 191 - ALFA GIULIETTA</v>
          </cell>
          <cell r="G55635" t="str">
            <v>APR</v>
          </cell>
          <cell r="H55635" t="str">
            <v>Prop. Stock Available</v>
          </cell>
          <cell r="I55635">
            <v>115</v>
          </cell>
        </row>
        <row r="55636">
          <cell r="A55636" t="str">
            <v>FREE DEMAND</v>
          </cell>
          <cell r="B55636" t="str">
            <v>FIAT</v>
          </cell>
          <cell r="C55636" t="str">
            <v>ALFA</v>
          </cell>
          <cell r="D55636" t="str">
            <v>REST OF LATAM</v>
          </cell>
          <cell r="E55636" t="str">
            <v>ITALIA</v>
          </cell>
          <cell r="F55636" t="str">
            <v>996 - 191 - ALFA GIULIETTA</v>
          </cell>
          <cell r="G55636" t="str">
            <v>MAY</v>
          </cell>
          <cell r="H55636" t="str">
            <v>In Transit</v>
          </cell>
          <cell r="I55636">
            <v>-115</v>
          </cell>
        </row>
        <row r="55637">
          <cell r="A55637" t="str">
            <v>FREE DEMAND</v>
          </cell>
          <cell r="B55637" t="str">
            <v>FIAT</v>
          </cell>
          <cell r="C55637" t="str">
            <v>ALFA</v>
          </cell>
          <cell r="D55637" t="str">
            <v>REST OF LATAM</v>
          </cell>
          <cell r="E55637" t="str">
            <v>ITALIA</v>
          </cell>
          <cell r="F55637" t="str">
            <v>996 - 191 - ALFA GIULIETTA</v>
          </cell>
          <cell r="G55637" t="str">
            <v>MAY</v>
          </cell>
          <cell r="H55637" t="str">
            <v>Prop. Stock Available</v>
          </cell>
          <cell r="I55637">
            <v>115</v>
          </cell>
        </row>
        <row r="55638">
          <cell r="A55638" t="str">
            <v>FREE DEMAND</v>
          </cell>
          <cell r="B55638" t="str">
            <v>FIAT</v>
          </cell>
          <cell r="C55638" t="str">
            <v>ALFA</v>
          </cell>
          <cell r="D55638" t="str">
            <v>REST OF LATAM</v>
          </cell>
          <cell r="E55638" t="str">
            <v>ITALIA</v>
          </cell>
          <cell r="F55638" t="str">
            <v>996 - 191 - ALFA GIULIETTA</v>
          </cell>
          <cell r="G55638" t="str">
            <v>JUN</v>
          </cell>
          <cell r="H55638" t="str">
            <v>In Transit</v>
          </cell>
          <cell r="I55638">
            <v>-115</v>
          </cell>
        </row>
        <row r="55639">
          <cell r="A55639" t="str">
            <v>FREE DEMAND</v>
          </cell>
          <cell r="B55639" t="str">
            <v>FIAT</v>
          </cell>
          <cell r="C55639" t="str">
            <v>ALFA</v>
          </cell>
          <cell r="D55639" t="str">
            <v>REST OF LATAM</v>
          </cell>
          <cell r="E55639" t="str">
            <v>ITALIA</v>
          </cell>
          <cell r="F55639" t="str">
            <v>996 - 191 - ALFA GIULIETTA</v>
          </cell>
          <cell r="G55639" t="str">
            <v>JUN</v>
          </cell>
          <cell r="H55639" t="str">
            <v>Prop. Stock Available</v>
          </cell>
          <cell r="I55639">
            <v>115</v>
          </cell>
        </row>
        <row r="55640">
          <cell r="A55640" t="str">
            <v>FREE DEMAND</v>
          </cell>
          <cell r="B55640" t="str">
            <v>FIAT</v>
          </cell>
          <cell r="C55640" t="str">
            <v>ALFA</v>
          </cell>
          <cell r="D55640" t="str">
            <v>REST OF LATAM</v>
          </cell>
          <cell r="E55640" t="str">
            <v>ITALIA</v>
          </cell>
          <cell r="F55640" t="str">
            <v>996 - 191 - ALFA GIULIETTA</v>
          </cell>
          <cell r="G55640" t="str">
            <v>JUL</v>
          </cell>
          <cell r="H55640" t="str">
            <v>In Transit</v>
          </cell>
          <cell r="I55640">
            <v>-115</v>
          </cell>
        </row>
        <row r="55641">
          <cell r="A55641" t="str">
            <v>FREE DEMAND</v>
          </cell>
          <cell r="B55641" t="str">
            <v>FIAT</v>
          </cell>
          <cell r="C55641" t="str">
            <v>ALFA</v>
          </cell>
          <cell r="D55641" t="str">
            <v>REST OF LATAM</v>
          </cell>
          <cell r="E55641" t="str">
            <v>ITALIA</v>
          </cell>
          <cell r="F55641" t="str">
            <v>996 - 191 - ALFA GIULIETTA</v>
          </cell>
          <cell r="G55641" t="str">
            <v>JUL</v>
          </cell>
          <cell r="H55641" t="str">
            <v>Prop. Stock Available</v>
          </cell>
          <cell r="I55641">
            <v>115</v>
          </cell>
        </row>
        <row r="55642">
          <cell r="A55642" t="str">
            <v>FREE DEMAND</v>
          </cell>
          <cell r="B55642" t="str">
            <v>FIAT</v>
          </cell>
          <cell r="C55642" t="str">
            <v>ALFA</v>
          </cell>
          <cell r="D55642" t="str">
            <v>REST OF LATAM</v>
          </cell>
          <cell r="E55642" t="str">
            <v>ITALIA</v>
          </cell>
          <cell r="F55642" t="str">
            <v>996 - 191 - ALFA GIULIETTA</v>
          </cell>
          <cell r="G55642" t="str">
            <v>AUG</v>
          </cell>
          <cell r="H55642" t="str">
            <v>In Transit</v>
          </cell>
          <cell r="I55642">
            <v>-115</v>
          </cell>
        </row>
        <row r="55643">
          <cell r="A55643" t="str">
            <v>FREE DEMAND</v>
          </cell>
          <cell r="B55643" t="str">
            <v>FIAT</v>
          </cell>
          <cell r="C55643" t="str">
            <v>ALFA</v>
          </cell>
          <cell r="D55643" t="str">
            <v>REST OF LATAM</v>
          </cell>
          <cell r="E55643" t="str">
            <v>ITALIA</v>
          </cell>
          <cell r="F55643" t="str">
            <v>996 - 191 - ALFA GIULIETTA</v>
          </cell>
          <cell r="G55643" t="str">
            <v>AUG</v>
          </cell>
          <cell r="H55643" t="str">
            <v>Prop. Stock Available</v>
          </cell>
          <cell r="I55643">
            <v>115</v>
          </cell>
        </row>
        <row r="55644">
          <cell r="A55644" t="str">
            <v>FREE DEMAND</v>
          </cell>
          <cell r="B55644" t="str">
            <v>FIAT</v>
          </cell>
          <cell r="C55644" t="str">
            <v>ALFA</v>
          </cell>
          <cell r="D55644" t="str">
            <v>REST OF LATAM</v>
          </cell>
          <cell r="E55644" t="str">
            <v>ITALIA</v>
          </cell>
          <cell r="F55644" t="str">
            <v>996 - 191 - ALFA GIULIETTA</v>
          </cell>
          <cell r="G55644" t="str">
            <v>SEP</v>
          </cell>
          <cell r="H55644" t="str">
            <v>In Transit</v>
          </cell>
          <cell r="I55644">
            <v>-115</v>
          </cell>
        </row>
        <row r="55645">
          <cell r="A55645" t="str">
            <v>FREE DEMAND</v>
          </cell>
          <cell r="B55645" t="str">
            <v>FIAT</v>
          </cell>
          <cell r="C55645" t="str">
            <v>ALFA</v>
          </cell>
          <cell r="D55645" t="str">
            <v>REST OF LATAM</v>
          </cell>
          <cell r="E55645" t="str">
            <v>ITALIA</v>
          </cell>
          <cell r="F55645" t="str">
            <v>996 - 191 - ALFA GIULIETTA</v>
          </cell>
          <cell r="G55645" t="str">
            <v>SEP</v>
          </cell>
          <cell r="H55645" t="str">
            <v>Prop. Stock Available</v>
          </cell>
          <cell r="I55645">
            <v>115</v>
          </cell>
        </row>
        <row r="55646">
          <cell r="A55646" t="str">
            <v>FREE DEMAND</v>
          </cell>
          <cell r="B55646" t="str">
            <v>FIAT</v>
          </cell>
          <cell r="C55646" t="str">
            <v>ALFA</v>
          </cell>
          <cell r="D55646" t="str">
            <v>REST OF LATAM</v>
          </cell>
          <cell r="E55646" t="str">
            <v>ITALIA</v>
          </cell>
          <cell r="F55646" t="str">
            <v>996 - 191 - ALFA GIULIETTA</v>
          </cell>
          <cell r="G55646" t="str">
            <v>OCT</v>
          </cell>
          <cell r="H55646" t="str">
            <v>In Transit</v>
          </cell>
          <cell r="I55646">
            <v>-115</v>
          </cell>
        </row>
        <row r="55647">
          <cell r="A55647" t="str">
            <v>FREE DEMAND</v>
          </cell>
          <cell r="B55647" t="str">
            <v>FIAT</v>
          </cell>
          <cell r="C55647" t="str">
            <v>ALFA</v>
          </cell>
          <cell r="D55647" t="str">
            <v>REST OF LATAM</v>
          </cell>
          <cell r="E55647" t="str">
            <v>ITALIA</v>
          </cell>
          <cell r="F55647" t="str">
            <v>996 - 191 - ALFA GIULIETTA</v>
          </cell>
          <cell r="G55647" t="str">
            <v>OCT</v>
          </cell>
          <cell r="H55647" t="str">
            <v>Prop. Stock Available</v>
          </cell>
          <cell r="I55647">
            <v>115</v>
          </cell>
        </row>
        <row r="55648">
          <cell r="A55648" t="str">
            <v>FREE DEMAND</v>
          </cell>
          <cell r="B55648" t="str">
            <v>FIAT</v>
          </cell>
          <cell r="C55648" t="str">
            <v>ALFA</v>
          </cell>
          <cell r="D55648" t="str">
            <v>REST OF LATAM</v>
          </cell>
          <cell r="E55648" t="str">
            <v>ITALIA</v>
          </cell>
          <cell r="F55648" t="str">
            <v>996 - 191 - ALFA GIULIETTA</v>
          </cell>
          <cell r="G55648" t="str">
            <v>NOV</v>
          </cell>
          <cell r="H55648" t="str">
            <v>In Transit</v>
          </cell>
          <cell r="I55648">
            <v>-115</v>
          </cell>
        </row>
        <row r="55649">
          <cell r="A55649" t="str">
            <v>FREE DEMAND</v>
          </cell>
          <cell r="B55649" t="str">
            <v>FIAT</v>
          </cell>
          <cell r="C55649" t="str">
            <v>ALFA</v>
          </cell>
          <cell r="D55649" t="str">
            <v>REST OF LATAM</v>
          </cell>
          <cell r="E55649" t="str">
            <v>ITALIA</v>
          </cell>
          <cell r="F55649" t="str">
            <v>996 - 191 - ALFA GIULIETTA</v>
          </cell>
          <cell r="G55649" t="str">
            <v>NOV</v>
          </cell>
          <cell r="H55649" t="str">
            <v>Prop. Stock Available</v>
          </cell>
          <cell r="I55649">
            <v>115</v>
          </cell>
        </row>
        <row r="55650">
          <cell r="A55650" t="str">
            <v>FREE DEMAND</v>
          </cell>
          <cell r="B55650" t="str">
            <v>FIAT</v>
          </cell>
          <cell r="C55650" t="str">
            <v>ALFA</v>
          </cell>
          <cell r="D55650" t="str">
            <v>REST OF LATAM</v>
          </cell>
          <cell r="E55650" t="str">
            <v>ITALIA</v>
          </cell>
          <cell r="F55650" t="str">
            <v>996 - 191 - ALFA GIULIETTA</v>
          </cell>
          <cell r="G55650" t="str">
            <v>DEC</v>
          </cell>
          <cell r="H55650" t="str">
            <v>In Transit</v>
          </cell>
          <cell r="I55650">
            <v>-115</v>
          </cell>
        </row>
        <row r="55651">
          <cell r="A55651" t="str">
            <v>FREE DEMAND</v>
          </cell>
          <cell r="B55651" t="str">
            <v>FIAT</v>
          </cell>
          <cell r="C55651" t="str">
            <v>ALFA</v>
          </cell>
          <cell r="D55651" t="str">
            <v>REST OF LATAM</v>
          </cell>
          <cell r="E55651" t="str">
            <v>ITALIA</v>
          </cell>
          <cell r="F55651" t="str">
            <v>996 - 191 - ALFA GIULIETTA</v>
          </cell>
          <cell r="G55651" t="str">
            <v>DEC</v>
          </cell>
          <cell r="H55651" t="str">
            <v>Prop. Stock Available</v>
          </cell>
          <cell r="I55651">
            <v>115</v>
          </cell>
        </row>
        <row r="55652">
          <cell r="A55652" t="str">
            <v>FREE DEMAND</v>
          </cell>
          <cell r="B55652" t="str">
            <v>FIAT</v>
          </cell>
          <cell r="C55652" t="str">
            <v>ALFA</v>
          </cell>
          <cell r="D55652" t="str">
            <v>REST OF LATAM</v>
          </cell>
          <cell r="E55652" t="str">
            <v>ITALIA</v>
          </cell>
          <cell r="F55652" t="str">
            <v>996 - 145 - MITO</v>
          </cell>
          <cell r="G55652" t="str">
            <v>JAN</v>
          </cell>
          <cell r="H55652" t="str">
            <v>Retail Total</v>
          </cell>
          <cell r="I55652">
            <v>14</v>
          </cell>
        </row>
        <row r="55653">
          <cell r="A55653" t="str">
            <v>FREE DEMAND</v>
          </cell>
          <cell r="B55653" t="str">
            <v>FIAT</v>
          </cell>
          <cell r="C55653" t="str">
            <v>ALFA</v>
          </cell>
          <cell r="D55653" t="str">
            <v>REST OF LATAM</v>
          </cell>
          <cell r="E55653" t="str">
            <v>ITALIA</v>
          </cell>
          <cell r="F55653" t="str">
            <v>996 - 145 - MITO</v>
          </cell>
          <cell r="G55653" t="str">
            <v>FEB</v>
          </cell>
          <cell r="H55653" t="str">
            <v>In Transit</v>
          </cell>
          <cell r="I55653">
            <v>-228</v>
          </cell>
        </row>
        <row r="55654">
          <cell r="A55654" t="str">
            <v>FREE DEMAND</v>
          </cell>
          <cell r="B55654" t="str">
            <v>FIAT</v>
          </cell>
          <cell r="C55654" t="str">
            <v>ALFA</v>
          </cell>
          <cell r="D55654" t="str">
            <v>REST OF LATAM</v>
          </cell>
          <cell r="E55654" t="str">
            <v>ITALIA</v>
          </cell>
          <cell r="F55654" t="str">
            <v>996 - 145 - MITO</v>
          </cell>
          <cell r="G55654" t="str">
            <v>FEB</v>
          </cell>
          <cell r="H55654" t="str">
            <v>Prop. Stock Available</v>
          </cell>
          <cell r="I55654">
            <v>228</v>
          </cell>
        </row>
        <row r="55655">
          <cell r="A55655" t="str">
            <v>FREE DEMAND</v>
          </cell>
          <cell r="B55655" t="str">
            <v>FIAT</v>
          </cell>
          <cell r="C55655" t="str">
            <v>ALFA</v>
          </cell>
          <cell r="D55655" t="str">
            <v>REST OF LATAM</v>
          </cell>
          <cell r="E55655" t="str">
            <v>ITALIA</v>
          </cell>
          <cell r="F55655" t="str">
            <v>996 - 145 - MITO</v>
          </cell>
          <cell r="G55655" t="str">
            <v>MAR</v>
          </cell>
          <cell r="H55655" t="str">
            <v>In Transit</v>
          </cell>
          <cell r="I55655">
            <v>-228</v>
          </cell>
        </row>
        <row r="55656">
          <cell r="A55656" t="str">
            <v>FREE DEMAND</v>
          </cell>
          <cell r="B55656" t="str">
            <v>FIAT</v>
          </cell>
          <cell r="C55656" t="str">
            <v>ALFA</v>
          </cell>
          <cell r="D55656" t="str">
            <v>REST OF LATAM</v>
          </cell>
          <cell r="E55656" t="str">
            <v>ITALIA</v>
          </cell>
          <cell r="F55656" t="str">
            <v>996 - 145 - MITO</v>
          </cell>
          <cell r="G55656" t="str">
            <v>MAR</v>
          </cell>
          <cell r="H55656" t="str">
            <v>Prop. Stock Available</v>
          </cell>
          <cell r="I55656">
            <v>228</v>
          </cell>
        </row>
        <row r="55657">
          <cell r="A55657" t="str">
            <v>FREE DEMAND</v>
          </cell>
          <cell r="B55657" t="str">
            <v>FIAT</v>
          </cell>
          <cell r="C55657" t="str">
            <v>ALFA</v>
          </cell>
          <cell r="D55657" t="str">
            <v>REST OF LATAM</v>
          </cell>
          <cell r="E55657" t="str">
            <v>ITALIA</v>
          </cell>
          <cell r="F55657" t="str">
            <v>996 - 145 - MITO</v>
          </cell>
          <cell r="G55657" t="str">
            <v>APR</v>
          </cell>
          <cell r="H55657" t="str">
            <v>In Transit</v>
          </cell>
          <cell r="I55657">
            <v>-228</v>
          </cell>
        </row>
        <row r="55658">
          <cell r="A55658" t="str">
            <v>FREE DEMAND</v>
          </cell>
          <cell r="B55658" t="str">
            <v>FIAT</v>
          </cell>
          <cell r="C55658" t="str">
            <v>ALFA</v>
          </cell>
          <cell r="D55658" t="str">
            <v>REST OF LATAM</v>
          </cell>
          <cell r="E55658" t="str">
            <v>ITALIA</v>
          </cell>
          <cell r="F55658" t="str">
            <v>996 - 145 - MITO</v>
          </cell>
          <cell r="G55658" t="str">
            <v>APR</v>
          </cell>
          <cell r="H55658" t="str">
            <v>Prop. Stock Available</v>
          </cell>
          <cell r="I55658">
            <v>228</v>
          </cell>
        </row>
        <row r="55659">
          <cell r="A55659" t="str">
            <v>FREE DEMAND</v>
          </cell>
          <cell r="B55659" t="str">
            <v>FIAT</v>
          </cell>
          <cell r="C55659" t="str">
            <v>ALFA</v>
          </cell>
          <cell r="D55659" t="str">
            <v>REST OF LATAM</v>
          </cell>
          <cell r="E55659" t="str">
            <v>ITALIA</v>
          </cell>
          <cell r="F55659" t="str">
            <v>996 - 145 - MITO</v>
          </cell>
          <cell r="G55659" t="str">
            <v>MAY</v>
          </cell>
          <cell r="H55659" t="str">
            <v>In Transit</v>
          </cell>
          <cell r="I55659">
            <v>-228</v>
          </cell>
        </row>
        <row r="55660">
          <cell r="A55660" t="str">
            <v>FREE DEMAND</v>
          </cell>
          <cell r="B55660" t="str">
            <v>FIAT</v>
          </cell>
          <cell r="C55660" t="str">
            <v>ALFA</v>
          </cell>
          <cell r="D55660" t="str">
            <v>REST OF LATAM</v>
          </cell>
          <cell r="E55660" t="str">
            <v>ITALIA</v>
          </cell>
          <cell r="F55660" t="str">
            <v>996 - 145 - MITO</v>
          </cell>
          <cell r="G55660" t="str">
            <v>MAY</v>
          </cell>
          <cell r="H55660" t="str">
            <v>Prop. Stock Available</v>
          </cell>
          <cell r="I55660">
            <v>228</v>
          </cell>
        </row>
        <row r="55661">
          <cell r="A55661" t="str">
            <v>FREE DEMAND</v>
          </cell>
          <cell r="B55661" t="str">
            <v>FIAT</v>
          </cell>
          <cell r="C55661" t="str">
            <v>ALFA</v>
          </cell>
          <cell r="D55661" t="str">
            <v>REST OF LATAM</v>
          </cell>
          <cell r="E55661" t="str">
            <v>ITALIA</v>
          </cell>
          <cell r="F55661" t="str">
            <v>996 - 145 - MITO</v>
          </cell>
          <cell r="G55661" t="str">
            <v>JUN</v>
          </cell>
          <cell r="H55661" t="str">
            <v>In Transit</v>
          </cell>
          <cell r="I55661">
            <v>-228</v>
          </cell>
        </row>
        <row r="55662">
          <cell r="A55662" t="str">
            <v>FREE DEMAND</v>
          </cell>
          <cell r="B55662" t="str">
            <v>FIAT</v>
          </cell>
          <cell r="C55662" t="str">
            <v>ALFA</v>
          </cell>
          <cell r="D55662" t="str">
            <v>REST OF LATAM</v>
          </cell>
          <cell r="E55662" t="str">
            <v>ITALIA</v>
          </cell>
          <cell r="F55662" t="str">
            <v>996 - 145 - MITO</v>
          </cell>
          <cell r="G55662" t="str">
            <v>JUN</v>
          </cell>
          <cell r="H55662" t="str">
            <v>Prop. Stock Available</v>
          </cell>
          <cell r="I55662">
            <v>228</v>
          </cell>
        </row>
        <row r="55663">
          <cell r="A55663" t="str">
            <v>FREE DEMAND</v>
          </cell>
          <cell r="B55663" t="str">
            <v>FIAT</v>
          </cell>
          <cell r="C55663" t="str">
            <v>ALFA</v>
          </cell>
          <cell r="D55663" t="str">
            <v>REST OF LATAM</v>
          </cell>
          <cell r="E55663" t="str">
            <v>ITALIA</v>
          </cell>
          <cell r="F55663" t="str">
            <v>996 - 145 - MITO</v>
          </cell>
          <cell r="G55663" t="str">
            <v>JUL</v>
          </cell>
          <cell r="H55663" t="str">
            <v>In Transit</v>
          </cell>
          <cell r="I55663">
            <v>-228</v>
          </cell>
        </row>
        <row r="55664">
          <cell r="A55664" t="str">
            <v>FREE DEMAND</v>
          </cell>
          <cell r="B55664" t="str">
            <v>FIAT</v>
          </cell>
          <cell r="C55664" t="str">
            <v>ALFA</v>
          </cell>
          <cell r="D55664" t="str">
            <v>REST OF LATAM</v>
          </cell>
          <cell r="E55664" t="str">
            <v>ITALIA</v>
          </cell>
          <cell r="F55664" t="str">
            <v>996 - 145 - MITO</v>
          </cell>
          <cell r="G55664" t="str">
            <v>JUL</v>
          </cell>
          <cell r="H55664" t="str">
            <v>Prop. Stock Available</v>
          </cell>
          <cell r="I55664">
            <v>228</v>
          </cell>
        </row>
        <row r="55665">
          <cell r="A55665" t="str">
            <v>FREE DEMAND</v>
          </cell>
          <cell r="B55665" t="str">
            <v>FIAT</v>
          </cell>
          <cell r="C55665" t="str">
            <v>ALFA</v>
          </cell>
          <cell r="D55665" t="str">
            <v>REST OF LATAM</v>
          </cell>
          <cell r="E55665" t="str">
            <v>ITALIA</v>
          </cell>
          <cell r="F55665" t="str">
            <v>996 - 145 - MITO</v>
          </cell>
          <cell r="G55665" t="str">
            <v>AUG</v>
          </cell>
          <cell r="H55665" t="str">
            <v>In Transit</v>
          </cell>
          <cell r="I55665">
            <v>-228</v>
          </cell>
        </row>
        <row r="55666">
          <cell r="A55666" t="str">
            <v>FREE DEMAND</v>
          </cell>
          <cell r="B55666" t="str">
            <v>FIAT</v>
          </cell>
          <cell r="C55666" t="str">
            <v>ALFA</v>
          </cell>
          <cell r="D55666" t="str">
            <v>REST OF LATAM</v>
          </cell>
          <cell r="E55666" t="str">
            <v>ITALIA</v>
          </cell>
          <cell r="F55666" t="str">
            <v>996 - 145 - MITO</v>
          </cell>
          <cell r="G55666" t="str">
            <v>AUG</v>
          </cell>
          <cell r="H55666" t="str">
            <v>Prop. Stock Available</v>
          </cell>
          <cell r="I55666">
            <v>228</v>
          </cell>
        </row>
        <row r="55667">
          <cell r="A55667" t="str">
            <v>FREE DEMAND</v>
          </cell>
          <cell r="B55667" t="str">
            <v>FIAT</v>
          </cell>
          <cell r="C55667" t="str">
            <v>ALFA</v>
          </cell>
          <cell r="D55667" t="str">
            <v>REST OF LATAM</v>
          </cell>
          <cell r="E55667" t="str">
            <v>ITALIA</v>
          </cell>
          <cell r="F55667" t="str">
            <v>996 - 145 - MITO</v>
          </cell>
          <cell r="G55667" t="str">
            <v>SEP</v>
          </cell>
          <cell r="H55667" t="str">
            <v>In Transit</v>
          </cell>
          <cell r="I55667">
            <v>-228</v>
          </cell>
        </row>
        <row r="55668">
          <cell r="A55668" t="str">
            <v>FREE DEMAND</v>
          </cell>
          <cell r="B55668" t="str">
            <v>FIAT</v>
          </cell>
          <cell r="C55668" t="str">
            <v>ALFA</v>
          </cell>
          <cell r="D55668" t="str">
            <v>REST OF LATAM</v>
          </cell>
          <cell r="E55668" t="str">
            <v>ITALIA</v>
          </cell>
          <cell r="F55668" t="str">
            <v>996 - 145 - MITO</v>
          </cell>
          <cell r="G55668" t="str">
            <v>SEP</v>
          </cell>
          <cell r="H55668" t="str">
            <v>Prop. Stock Available</v>
          </cell>
          <cell r="I55668">
            <v>228</v>
          </cell>
        </row>
        <row r="55669">
          <cell r="A55669" t="str">
            <v>FREE DEMAND</v>
          </cell>
          <cell r="B55669" t="str">
            <v>FIAT</v>
          </cell>
          <cell r="C55669" t="str">
            <v>ALFA</v>
          </cell>
          <cell r="D55669" t="str">
            <v>REST OF LATAM</v>
          </cell>
          <cell r="E55669" t="str">
            <v>ITALIA</v>
          </cell>
          <cell r="F55669" t="str">
            <v>996 - 145 - MITO</v>
          </cell>
          <cell r="G55669" t="str">
            <v>OCT</v>
          </cell>
          <cell r="H55669" t="str">
            <v>In Transit</v>
          </cell>
          <cell r="I55669">
            <v>-228</v>
          </cell>
        </row>
        <row r="55670">
          <cell r="A55670" t="str">
            <v>FREE DEMAND</v>
          </cell>
          <cell r="B55670" t="str">
            <v>FIAT</v>
          </cell>
          <cell r="C55670" t="str">
            <v>ALFA</v>
          </cell>
          <cell r="D55670" t="str">
            <v>REST OF LATAM</v>
          </cell>
          <cell r="E55670" t="str">
            <v>ITALIA</v>
          </cell>
          <cell r="F55670" t="str">
            <v>996 - 145 - MITO</v>
          </cell>
          <cell r="G55670" t="str">
            <v>OCT</v>
          </cell>
          <cell r="H55670" t="str">
            <v>Prop. Stock Available</v>
          </cell>
          <cell r="I55670">
            <v>228</v>
          </cell>
        </row>
        <row r="55671">
          <cell r="A55671" t="str">
            <v>FREE DEMAND</v>
          </cell>
          <cell r="B55671" t="str">
            <v>FIAT</v>
          </cell>
          <cell r="C55671" t="str">
            <v>ALFA</v>
          </cell>
          <cell r="D55671" t="str">
            <v>REST OF LATAM</v>
          </cell>
          <cell r="E55671" t="str">
            <v>ITALIA</v>
          </cell>
          <cell r="F55671" t="str">
            <v>996 - 145 - MITO</v>
          </cell>
          <cell r="G55671" t="str">
            <v>NOV</v>
          </cell>
          <cell r="H55671" t="str">
            <v>In Transit</v>
          </cell>
          <cell r="I55671">
            <v>-228</v>
          </cell>
        </row>
        <row r="55672">
          <cell r="A55672" t="str">
            <v>FREE DEMAND</v>
          </cell>
          <cell r="B55672" t="str">
            <v>FIAT</v>
          </cell>
          <cell r="C55672" t="str">
            <v>ALFA</v>
          </cell>
          <cell r="D55672" t="str">
            <v>REST OF LATAM</v>
          </cell>
          <cell r="E55672" t="str">
            <v>ITALIA</v>
          </cell>
          <cell r="F55672" t="str">
            <v>996 - 145 - MITO</v>
          </cell>
          <cell r="G55672" t="str">
            <v>NOV</v>
          </cell>
          <cell r="H55672" t="str">
            <v>Prop. Stock Available</v>
          </cell>
          <cell r="I55672">
            <v>228</v>
          </cell>
        </row>
        <row r="55673">
          <cell r="A55673" t="str">
            <v>FREE DEMAND</v>
          </cell>
          <cell r="B55673" t="str">
            <v>FIAT</v>
          </cell>
          <cell r="C55673" t="str">
            <v>ALFA</v>
          </cell>
          <cell r="D55673" t="str">
            <v>REST OF LATAM</v>
          </cell>
          <cell r="E55673" t="str">
            <v>ITALIA</v>
          </cell>
          <cell r="F55673" t="str">
            <v>996 - 145 - MITO</v>
          </cell>
          <cell r="G55673" t="str">
            <v>DEC</v>
          </cell>
          <cell r="H55673" t="str">
            <v>In Transit</v>
          </cell>
          <cell r="I55673">
            <v>-228</v>
          </cell>
        </row>
        <row r="55674">
          <cell r="A55674" t="str">
            <v>FREE DEMAND</v>
          </cell>
          <cell r="B55674" t="str">
            <v>FIAT</v>
          </cell>
          <cell r="C55674" t="str">
            <v>ALFA</v>
          </cell>
          <cell r="D55674" t="str">
            <v>REST OF LATAM</v>
          </cell>
          <cell r="E55674" t="str">
            <v>ITALIA</v>
          </cell>
          <cell r="F55674" t="str">
            <v>996 - 145 - MITO</v>
          </cell>
          <cell r="G55674" t="str">
            <v>DEC</v>
          </cell>
          <cell r="H55674" t="str">
            <v>Prop. Stock Available</v>
          </cell>
          <cell r="I55674">
            <v>228</v>
          </cell>
        </row>
        <row r="55675">
          <cell r="A55675" t="e">
            <v>#N/A</v>
          </cell>
          <cell r="B55675" t="str">
            <v>FIAT</v>
          </cell>
          <cell r="C55675" t="str">
            <v>ALFA</v>
          </cell>
          <cell r="D55675" t="str">
            <v>REST OF LATAM</v>
          </cell>
          <cell r="E55675" t="str">
            <v>ITALIA</v>
          </cell>
          <cell r="F55675" t="str">
            <v>996 - 191 - ALFA GIULIETTA</v>
          </cell>
          <cell r="G55675" t="str">
            <v>JAN</v>
          </cell>
          <cell r="H55675" t="str">
            <v>Retail Total</v>
          </cell>
          <cell r="I55675">
            <v>14</v>
          </cell>
        </row>
        <row r="55676">
          <cell r="A55676" t="e">
            <v>#N/A</v>
          </cell>
          <cell r="B55676" t="str">
            <v>FIAT</v>
          </cell>
          <cell r="C55676" t="str">
            <v>ALFA</v>
          </cell>
          <cell r="D55676" t="str">
            <v>REST OF LATAM</v>
          </cell>
          <cell r="E55676" t="str">
            <v>ITALIA</v>
          </cell>
          <cell r="F55676" t="str">
            <v>996 - 191 - ALFA GIULIETTA</v>
          </cell>
          <cell r="G55676" t="str">
            <v>JAN</v>
          </cell>
          <cell r="H55676" t="str">
            <v>Dealer Stock</v>
          </cell>
          <cell r="I55676">
            <v>11</v>
          </cell>
        </row>
        <row r="55677">
          <cell r="A55677" t="e">
            <v>#N/A</v>
          </cell>
          <cell r="B55677" t="str">
            <v>FIAT</v>
          </cell>
          <cell r="C55677" t="str">
            <v>ALFA</v>
          </cell>
          <cell r="D55677" t="str">
            <v>REST OF LATAM</v>
          </cell>
          <cell r="E55677" t="str">
            <v>ITALIA</v>
          </cell>
          <cell r="F55677" t="str">
            <v>996 - 191 - ALFA GIULIETTA</v>
          </cell>
          <cell r="G55677" t="str">
            <v>FEB</v>
          </cell>
          <cell r="H55677" t="str">
            <v>Retail Total</v>
          </cell>
          <cell r="I55677">
            <v>11</v>
          </cell>
        </row>
        <row r="55678">
          <cell r="A55678" t="e">
            <v>#N/A</v>
          </cell>
          <cell r="B55678" t="str">
            <v>FIAT</v>
          </cell>
          <cell r="C55678" t="str">
            <v>ALFA</v>
          </cell>
          <cell r="D55678" t="str">
            <v>REST OF LATAM</v>
          </cell>
          <cell r="E55678" t="str">
            <v>ITALIA</v>
          </cell>
          <cell r="F55678" t="str">
            <v>996 - 191 - ALFA GIULIETTA</v>
          </cell>
          <cell r="G55678" t="str">
            <v>MAR</v>
          </cell>
          <cell r="H55678" t="str">
            <v>In Transit</v>
          </cell>
          <cell r="I55678">
            <v>115</v>
          </cell>
        </row>
        <row r="55679">
          <cell r="A55679" t="e">
            <v>#N/A</v>
          </cell>
          <cell r="B55679" t="str">
            <v>FIAT</v>
          </cell>
          <cell r="C55679" t="str">
            <v>ALFA</v>
          </cell>
          <cell r="D55679" t="str">
            <v>REST OF LATAM</v>
          </cell>
          <cell r="E55679" t="str">
            <v>ITALIA</v>
          </cell>
          <cell r="F55679" t="str">
            <v>996 - 191 - ALFA GIULIETTA</v>
          </cell>
          <cell r="G55679" t="str">
            <v>MAR</v>
          </cell>
          <cell r="H55679" t="str">
            <v>Prop. Stock Available</v>
          </cell>
          <cell r="I55679">
            <v>-115</v>
          </cell>
        </row>
        <row r="55680">
          <cell r="A55680" t="e">
            <v>#N/A</v>
          </cell>
          <cell r="B55680" t="str">
            <v>FIAT</v>
          </cell>
          <cell r="C55680" t="str">
            <v>ALFA</v>
          </cell>
          <cell r="D55680" t="str">
            <v>REST OF LATAM</v>
          </cell>
          <cell r="E55680" t="str">
            <v>ITALIA</v>
          </cell>
          <cell r="F55680" t="str">
            <v>996 - 191 - ALFA GIULIETTA</v>
          </cell>
          <cell r="G55680" t="str">
            <v>APR</v>
          </cell>
          <cell r="H55680" t="str">
            <v>Delivery</v>
          </cell>
          <cell r="I55680">
            <v>10</v>
          </cell>
        </row>
        <row r="55681">
          <cell r="A55681" t="e">
            <v>#N/A</v>
          </cell>
          <cell r="B55681" t="str">
            <v>FIAT</v>
          </cell>
          <cell r="C55681" t="str">
            <v>ALFA</v>
          </cell>
          <cell r="D55681" t="str">
            <v>REST OF LATAM</v>
          </cell>
          <cell r="E55681" t="str">
            <v>ITALIA</v>
          </cell>
          <cell r="F55681" t="str">
            <v>996 - 191 - ALFA GIULIETTA</v>
          </cell>
          <cell r="G55681" t="str">
            <v>APR</v>
          </cell>
          <cell r="H55681" t="str">
            <v>In Transit</v>
          </cell>
          <cell r="I55681">
            <v>125</v>
          </cell>
        </row>
        <row r="55682">
          <cell r="A55682" t="e">
            <v>#N/A</v>
          </cell>
          <cell r="B55682" t="str">
            <v>FIAT</v>
          </cell>
          <cell r="C55682" t="str">
            <v>ALFA</v>
          </cell>
          <cell r="D55682" t="str">
            <v>REST OF LATAM</v>
          </cell>
          <cell r="E55682" t="str">
            <v>ITALIA</v>
          </cell>
          <cell r="F55682" t="str">
            <v>996 - 191 - ALFA GIULIETTA</v>
          </cell>
          <cell r="G55682" t="str">
            <v>APR</v>
          </cell>
          <cell r="H55682" t="str">
            <v>Prop. Stock Available</v>
          </cell>
          <cell r="I55682">
            <v>-115</v>
          </cell>
        </row>
        <row r="55683">
          <cell r="A55683" t="e">
            <v>#N/A</v>
          </cell>
          <cell r="B55683" t="str">
            <v>FIAT</v>
          </cell>
          <cell r="C55683" t="str">
            <v>ALFA</v>
          </cell>
          <cell r="D55683" t="str">
            <v>REST OF LATAM</v>
          </cell>
          <cell r="E55683" t="str">
            <v>ITALIA</v>
          </cell>
          <cell r="F55683" t="str">
            <v>996 - 191 - ALFA GIULIETTA</v>
          </cell>
          <cell r="G55683" t="str">
            <v>MAY</v>
          </cell>
          <cell r="H55683" t="str">
            <v>Wholesales Total</v>
          </cell>
          <cell r="I55683">
            <v>10</v>
          </cell>
        </row>
        <row r="55684">
          <cell r="A55684" t="e">
            <v>#N/A</v>
          </cell>
          <cell r="B55684" t="str">
            <v>FIAT</v>
          </cell>
          <cell r="C55684" t="str">
            <v>ALFA</v>
          </cell>
          <cell r="D55684" t="str">
            <v>REST OF LATAM</v>
          </cell>
          <cell r="E55684" t="str">
            <v>ITALIA</v>
          </cell>
          <cell r="F55684" t="str">
            <v>996 - 191 - ALFA GIULIETTA</v>
          </cell>
          <cell r="G55684" t="str">
            <v>MAY</v>
          </cell>
          <cell r="H55684" t="str">
            <v>In Transit</v>
          </cell>
          <cell r="I55684">
            <v>115</v>
          </cell>
        </row>
        <row r="55685">
          <cell r="A55685" t="e">
            <v>#N/A</v>
          </cell>
          <cell r="B55685" t="str">
            <v>FIAT</v>
          </cell>
          <cell r="C55685" t="str">
            <v>ALFA</v>
          </cell>
          <cell r="D55685" t="str">
            <v>REST OF LATAM</v>
          </cell>
          <cell r="E55685" t="str">
            <v>ITALIA</v>
          </cell>
          <cell r="F55685" t="str">
            <v>996 - 191 - ALFA GIULIETTA</v>
          </cell>
          <cell r="G55685" t="str">
            <v>MAY</v>
          </cell>
          <cell r="H55685" t="str">
            <v>Prop. Stock Available</v>
          </cell>
          <cell r="I55685">
            <v>-115</v>
          </cell>
        </row>
        <row r="55686">
          <cell r="A55686" t="e">
            <v>#N/A</v>
          </cell>
          <cell r="B55686" t="str">
            <v>FIAT</v>
          </cell>
          <cell r="C55686" t="str">
            <v>ALFA</v>
          </cell>
          <cell r="D55686" t="str">
            <v>REST OF LATAM</v>
          </cell>
          <cell r="E55686" t="str">
            <v>ITALIA</v>
          </cell>
          <cell r="F55686" t="str">
            <v>996 - 191 - ALFA GIULIETTA</v>
          </cell>
          <cell r="G55686" t="str">
            <v>MAY</v>
          </cell>
          <cell r="H55686" t="str">
            <v>Dealer Stock</v>
          </cell>
          <cell r="I55686">
            <v>10</v>
          </cell>
        </row>
        <row r="55687">
          <cell r="A55687" t="e">
            <v>#N/A</v>
          </cell>
          <cell r="B55687" t="str">
            <v>FIAT</v>
          </cell>
          <cell r="C55687" t="str">
            <v>ALFA</v>
          </cell>
          <cell r="D55687" t="str">
            <v>REST OF LATAM</v>
          </cell>
          <cell r="E55687" t="str">
            <v>ITALIA</v>
          </cell>
          <cell r="F55687" t="str">
            <v>996 - 191 - ALFA GIULIETTA</v>
          </cell>
          <cell r="G55687" t="str">
            <v>JUN</v>
          </cell>
          <cell r="H55687" t="str">
            <v>Retail Total</v>
          </cell>
          <cell r="I55687">
            <v>5</v>
          </cell>
        </row>
        <row r="55688">
          <cell r="A55688" t="e">
            <v>#N/A</v>
          </cell>
          <cell r="B55688" t="str">
            <v>FIAT</v>
          </cell>
          <cell r="C55688" t="str">
            <v>ALFA</v>
          </cell>
          <cell r="D55688" t="str">
            <v>REST OF LATAM</v>
          </cell>
          <cell r="E55688" t="str">
            <v>ITALIA</v>
          </cell>
          <cell r="F55688" t="str">
            <v>996 - 191 - ALFA GIULIETTA</v>
          </cell>
          <cell r="G55688" t="str">
            <v>JUN</v>
          </cell>
          <cell r="H55688" t="str">
            <v>In Transit</v>
          </cell>
          <cell r="I55688">
            <v>115</v>
          </cell>
        </row>
        <row r="55689">
          <cell r="A55689" t="e">
            <v>#N/A</v>
          </cell>
          <cell r="B55689" t="str">
            <v>FIAT</v>
          </cell>
          <cell r="C55689" t="str">
            <v>ALFA</v>
          </cell>
          <cell r="D55689" t="str">
            <v>REST OF LATAM</v>
          </cell>
          <cell r="E55689" t="str">
            <v>ITALIA</v>
          </cell>
          <cell r="F55689" t="str">
            <v>996 - 191 - ALFA GIULIETTA</v>
          </cell>
          <cell r="G55689" t="str">
            <v>JUN</v>
          </cell>
          <cell r="H55689" t="str">
            <v>Prop. Stock Available</v>
          </cell>
          <cell r="I55689">
            <v>-115</v>
          </cell>
        </row>
        <row r="55690">
          <cell r="A55690" t="e">
            <v>#N/A</v>
          </cell>
          <cell r="B55690" t="str">
            <v>FIAT</v>
          </cell>
          <cell r="C55690" t="str">
            <v>ALFA</v>
          </cell>
          <cell r="D55690" t="str">
            <v>REST OF LATAM</v>
          </cell>
          <cell r="E55690" t="str">
            <v>ITALIA</v>
          </cell>
          <cell r="F55690" t="str">
            <v>996 - 191 - ALFA GIULIETTA</v>
          </cell>
          <cell r="G55690" t="str">
            <v>JUN</v>
          </cell>
          <cell r="H55690" t="str">
            <v>Dealer Stock</v>
          </cell>
          <cell r="I55690">
            <v>5</v>
          </cell>
        </row>
        <row r="55691">
          <cell r="A55691" t="e">
            <v>#N/A</v>
          </cell>
          <cell r="B55691" t="str">
            <v>FIAT</v>
          </cell>
          <cell r="C55691" t="str">
            <v>ALFA</v>
          </cell>
          <cell r="D55691" t="str">
            <v>REST OF LATAM</v>
          </cell>
          <cell r="E55691" t="str">
            <v>ITALIA</v>
          </cell>
          <cell r="F55691" t="str">
            <v>996 - 191 - ALFA GIULIETTA</v>
          </cell>
          <cell r="G55691" t="str">
            <v>JUL</v>
          </cell>
          <cell r="H55691" t="str">
            <v>Retail Total</v>
          </cell>
          <cell r="I55691">
            <v>5</v>
          </cell>
        </row>
        <row r="55692">
          <cell r="A55692" t="e">
            <v>#N/A</v>
          </cell>
          <cell r="B55692" t="str">
            <v>FIAT</v>
          </cell>
          <cell r="C55692" t="str">
            <v>ALFA</v>
          </cell>
          <cell r="D55692" t="str">
            <v>REST OF LATAM</v>
          </cell>
          <cell r="E55692" t="str">
            <v>ITALIA</v>
          </cell>
          <cell r="F55692" t="str">
            <v>996 - 191 - ALFA GIULIETTA</v>
          </cell>
          <cell r="G55692" t="str">
            <v>JUL</v>
          </cell>
          <cell r="H55692" t="str">
            <v>In Transit</v>
          </cell>
          <cell r="I55692">
            <v>115</v>
          </cell>
        </row>
        <row r="55693">
          <cell r="A55693" t="e">
            <v>#N/A</v>
          </cell>
          <cell r="B55693" t="str">
            <v>FIAT</v>
          </cell>
          <cell r="C55693" t="str">
            <v>ALFA</v>
          </cell>
          <cell r="D55693" t="str">
            <v>REST OF LATAM</v>
          </cell>
          <cell r="E55693" t="str">
            <v>ITALIA</v>
          </cell>
          <cell r="F55693" t="str">
            <v>996 - 191 - ALFA GIULIETTA</v>
          </cell>
          <cell r="G55693" t="str">
            <v>JUL</v>
          </cell>
          <cell r="H55693" t="str">
            <v>Prop. Stock Available</v>
          </cell>
          <cell r="I55693">
            <v>-115</v>
          </cell>
        </row>
        <row r="55694">
          <cell r="A55694" t="e">
            <v>#N/A</v>
          </cell>
          <cell r="B55694" t="str">
            <v>FIAT</v>
          </cell>
          <cell r="C55694" t="str">
            <v>ALFA</v>
          </cell>
          <cell r="D55694" t="str">
            <v>REST OF LATAM</v>
          </cell>
          <cell r="E55694" t="str">
            <v>ITALIA</v>
          </cell>
          <cell r="F55694" t="str">
            <v>996 - 191 - ALFA GIULIETTA</v>
          </cell>
          <cell r="G55694" t="str">
            <v>AUG</v>
          </cell>
          <cell r="H55694" t="str">
            <v>Delivery</v>
          </cell>
          <cell r="I55694">
            <v>20</v>
          </cell>
        </row>
        <row r="55695">
          <cell r="A55695" t="e">
            <v>#N/A</v>
          </cell>
          <cell r="B55695" t="str">
            <v>FIAT</v>
          </cell>
          <cell r="C55695" t="str">
            <v>ALFA</v>
          </cell>
          <cell r="D55695" t="str">
            <v>REST OF LATAM</v>
          </cell>
          <cell r="E55695" t="str">
            <v>ITALIA</v>
          </cell>
          <cell r="F55695" t="str">
            <v>996 - 191 - ALFA GIULIETTA</v>
          </cell>
          <cell r="G55695" t="str">
            <v>AUG</v>
          </cell>
          <cell r="H55695" t="str">
            <v>In Transit</v>
          </cell>
          <cell r="I55695">
            <v>135</v>
          </cell>
        </row>
        <row r="55696">
          <cell r="A55696" t="e">
            <v>#N/A</v>
          </cell>
          <cell r="B55696" t="str">
            <v>FIAT</v>
          </cell>
          <cell r="C55696" t="str">
            <v>ALFA</v>
          </cell>
          <cell r="D55696" t="str">
            <v>REST OF LATAM</v>
          </cell>
          <cell r="E55696" t="str">
            <v>ITALIA</v>
          </cell>
          <cell r="F55696" t="str">
            <v>996 - 191 - ALFA GIULIETTA</v>
          </cell>
          <cell r="G55696" t="str">
            <v>AUG</v>
          </cell>
          <cell r="H55696" t="str">
            <v>Prop. Stock Available</v>
          </cell>
          <cell r="I55696">
            <v>-115</v>
          </cell>
        </row>
        <row r="55697">
          <cell r="A55697" t="e">
            <v>#N/A</v>
          </cell>
          <cell r="B55697" t="str">
            <v>FIAT</v>
          </cell>
          <cell r="C55697" t="str">
            <v>ALFA</v>
          </cell>
          <cell r="D55697" t="str">
            <v>REST OF LATAM</v>
          </cell>
          <cell r="E55697" t="str">
            <v>ITALIA</v>
          </cell>
          <cell r="F55697" t="str">
            <v>996 - 191 - ALFA GIULIETTA</v>
          </cell>
          <cell r="G55697" t="str">
            <v>SEP</v>
          </cell>
          <cell r="H55697" t="str">
            <v>Delivery</v>
          </cell>
          <cell r="I55697">
            <v>20</v>
          </cell>
        </row>
        <row r="55698">
          <cell r="A55698" t="e">
            <v>#N/A</v>
          </cell>
          <cell r="B55698" t="str">
            <v>FIAT</v>
          </cell>
          <cell r="C55698" t="str">
            <v>ALFA</v>
          </cell>
          <cell r="D55698" t="str">
            <v>REST OF LATAM</v>
          </cell>
          <cell r="E55698" t="str">
            <v>ITALIA</v>
          </cell>
          <cell r="F55698" t="str">
            <v>996 - 191 - ALFA GIULIETTA</v>
          </cell>
          <cell r="G55698" t="str">
            <v>SEP</v>
          </cell>
          <cell r="H55698" t="str">
            <v>Wholesales Total</v>
          </cell>
          <cell r="I55698">
            <v>20</v>
          </cell>
        </row>
        <row r="55699">
          <cell r="A55699" t="e">
            <v>#N/A</v>
          </cell>
          <cell r="B55699" t="str">
            <v>FIAT</v>
          </cell>
          <cell r="C55699" t="str">
            <v>ALFA</v>
          </cell>
          <cell r="D55699" t="str">
            <v>REST OF LATAM</v>
          </cell>
          <cell r="E55699" t="str">
            <v>ITALIA</v>
          </cell>
          <cell r="F55699" t="str">
            <v>996 - 191 - ALFA GIULIETTA</v>
          </cell>
          <cell r="G55699" t="str">
            <v>SEP</v>
          </cell>
          <cell r="H55699" t="str">
            <v>Retail Total</v>
          </cell>
          <cell r="I55699">
            <v>5</v>
          </cell>
        </row>
        <row r="55700">
          <cell r="A55700" t="e">
            <v>#N/A</v>
          </cell>
          <cell r="B55700" t="str">
            <v>FIAT</v>
          </cell>
          <cell r="C55700" t="str">
            <v>ALFA</v>
          </cell>
          <cell r="D55700" t="str">
            <v>REST OF LATAM</v>
          </cell>
          <cell r="E55700" t="str">
            <v>ITALIA</v>
          </cell>
          <cell r="F55700" t="str">
            <v>996 - 191 - ALFA GIULIETTA</v>
          </cell>
          <cell r="G55700" t="str">
            <v>SEP</v>
          </cell>
          <cell r="H55700" t="str">
            <v>In Transit</v>
          </cell>
          <cell r="I55700">
            <v>135</v>
          </cell>
        </row>
        <row r="55701">
          <cell r="A55701" t="e">
            <v>#N/A</v>
          </cell>
          <cell r="B55701" t="str">
            <v>FIAT</v>
          </cell>
          <cell r="C55701" t="str">
            <v>ALFA</v>
          </cell>
          <cell r="D55701" t="str">
            <v>REST OF LATAM</v>
          </cell>
          <cell r="E55701" t="str">
            <v>ITALIA</v>
          </cell>
          <cell r="F55701" t="str">
            <v>996 - 191 - ALFA GIULIETTA</v>
          </cell>
          <cell r="G55701" t="str">
            <v>SEP</v>
          </cell>
          <cell r="H55701" t="str">
            <v>Prop. Stock Available</v>
          </cell>
          <cell r="I55701">
            <v>-115</v>
          </cell>
        </row>
        <row r="55702">
          <cell r="A55702" t="e">
            <v>#N/A</v>
          </cell>
          <cell r="B55702" t="str">
            <v>FIAT</v>
          </cell>
          <cell r="C55702" t="str">
            <v>ALFA</v>
          </cell>
          <cell r="D55702" t="str">
            <v>REST OF LATAM</v>
          </cell>
          <cell r="E55702" t="str">
            <v>ITALIA</v>
          </cell>
          <cell r="F55702" t="str">
            <v>996 - 191 - ALFA GIULIETTA</v>
          </cell>
          <cell r="G55702" t="str">
            <v>SEP</v>
          </cell>
          <cell r="H55702" t="str">
            <v>Dealer Stock</v>
          </cell>
          <cell r="I55702">
            <v>15</v>
          </cell>
        </row>
        <row r="55703">
          <cell r="A55703" t="e">
            <v>#N/A</v>
          </cell>
          <cell r="B55703" t="str">
            <v>FIAT</v>
          </cell>
          <cell r="C55703" t="str">
            <v>ALFA</v>
          </cell>
          <cell r="D55703" t="str">
            <v>REST OF LATAM</v>
          </cell>
          <cell r="E55703" t="str">
            <v>ITALIA</v>
          </cell>
          <cell r="F55703" t="str">
            <v>996 - 191 - ALFA GIULIETTA</v>
          </cell>
          <cell r="G55703" t="str">
            <v>OCT</v>
          </cell>
          <cell r="H55703" t="str">
            <v>Delivery</v>
          </cell>
          <cell r="I55703">
            <v>20</v>
          </cell>
        </row>
        <row r="55704">
          <cell r="A55704" t="e">
            <v>#N/A</v>
          </cell>
          <cell r="B55704" t="str">
            <v>FIAT</v>
          </cell>
          <cell r="C55704" t="str">
            <v>ALFA</v>
          </cell>
          <cell r="D55704" t="str">
            <v>REST OF LATAM</v>
          </cell>
          <cell r="E55704" t="str">
            <v>ITALIA</v>
          </cell>
          <cell r="F55704" t="str">
            <v>996 - 191 - ALFA GIULIETTA</v>
          </cell>
          <cell r="G55704" t="str">
            <v>OCT</v>
          </cell>
          <cell r="H55704" t="str">
            <v>Wholesales Total</v>
          </cell>
          <cell r="I55704">
            <v>20</v>
          </cell>
        </row>
        <row r="55705">
          <cell r="A55705" t="e">
            <v>#N/A</v>
          </cell>
          <cell r="B55705" t="str">
            <v>FIAT</v>
          </cell>
          <cell r="C55705" t="str">
            <v>ALFA</v>
          </cell>
          <cell r="D55705" t="str">
            <v>REST OF LATAM</v>
          </cell>
          <cell r="E55705" t="str">
            <v>ITALIA</v>
          </cell>
          <cell r="F55705" t="str">
            <v>996 - 191 - ALFA GIULIETTA</v>
          </cell>
          <cell r="G55705" t="str">
            <v>OCT</v>
          </cell>
          <cell r="H55705" t="str">
            <v>Retail Total</v>
          </cell>
          <cell r="I55705">
            <v>25</v>
          </cell>
        </row>
        <row r="55706">
          <cell r="A55706" t="e">
            <v>#N/A</v>
          </cell>
          <cell r="B55706" t="str">
            <v>FIAT</v>
          </cell>
          <cell r="C55706" t="str">
            <v>ALFA</v>
          </cell>
          <cell r="D55706" t="str">
            <v>REST OF LATAM</v>
          </cell>
          <cell r="E55706" t="str">
            <v>ITALIA</v>
          </cell>
          <cell r="F55706" t="str">
            <v>996 - 191 - ALFA GIULIETTA</v>
          </cell>
          <cell r="G55706" t="str">
            <v>OCT</v>
          </cell>
          <cell r="H55706" t="str">
            <v>In Transit</v>
          </cell>
          <cell r="I55706">
            <v>135</v>
          </cell>
        </row>
        <row r="55707">
          <cell r="A55707" t="e">
            <v>#N/A</v>
          </cell>
          <cell r="B55707" t="str">
            <v>FIAT</v>
          </cell>
          <cell r="C55707" t="str">
            <v>ALFA</v>
          </cell>
          <cell r="D55707" t="str">
            <v>REST OF LATAM</v>
          </cell>
          <cell r="E55707" t="str">
            <v>ITALIA</v>
          </cell>
          <cell r="F55707" t="str">
            <v>996 - 191 - ALFA GIULIETTA</v>
          </cell>
          <cell r="G55707" t="str">
            <v>OCT</v>
          </cell>
          <cell r="H55707" t="str">
            <v>Prop. Stock Available</v>
          </cell>
          <cell r="I55707">
            <v>-115</v>
          </cell>
        </row>
        <row r="55708">
          <cell r="A55708" t="e">
            <v>#N/A</v>
          </cell>
          <cell r="B55708" t="str">
            <v>FIAT</v>
          </cell>
          <cell r="C55708" t="str">
            <v>ALFA</v>
          </cell>
          <cell r="D55708" t="str">
            <v>REST OF LATAM</v>
          </cell>
          <cell r="E55708" t="str">
            <v>ITALIA</v>
          </cell>
          <cell r="F55708" t="str">
            <v>996 - 191 - ALFA GIULIETTA</v>
          </cell>
          <cell r="G55708" t="str">
            <v>OCT</v>
          </cell>
          <cell r="H55708" t="str">
            <v>Dealer Stock</v>
          </cell>
          <cell r="I55708">
            <v>10</v>
          </cell>
        </row>
        <row r="55709">
          <cell r="A55709" t="e">
            <v>#N/A</v>
          </cell>
          <cell r="B55709" t="str">
            <v>FIAT</v>
          </cell>
          <cell r="C55709" t="str">
            <v>ALFA</v>
          </cell>
          <cell r="D55709" t="str">
            <v>REST OF LATAM</v>
          </cell>
          <cell r="E55709" t="str">
            <v>ITALIA</v>
          </cell>
          <cell r="F55709" t="str">
            <v>996 - 191 - ALFA GIULIETTA</v>
          </cell>
          <cell r="G55709" t="str">
            <v>NOV</v>
          </cell>
          <cell r="H55709" t="str">
            <v>Delivery</v>
          </cell>
          <cell r="I55709">
            <v>20</v>
          </cell>
        </row>
        <row r="55710">
          <cell r="A55710" t="e">
            <v>#N/A</v>
          </cell>
          <cell r="B55710" t="str">
            <v>FIAT</v>
          </cell>
          <cell r="C55710" t="str">
            <v>ALFA</v>
          </cell>
          <cell r="D55710" t="str">
            <v>REST OF LATAM</v>
          </cell>
          <cell r="E55710" t="str">
            <v>ITALIA</v>
          </cell>
          <cell r="F55710" t="str">
            <v>996 - 191 - ALFA GIULIETTA</v>
          </cell>
          <cell r="G55710" t="str">
            <v>NOV</v>
          </cell>
          <cell r="H55710" t="str">
            <v>Wholesales Total</v>
          </cell>
          <cell r="I55710">
            <v>20</v>
          </cell>
        </row>
        <row r="55711">
          <cell r="A55711" t="e">
            <v>#N/A</v>
          </cell>
          <cell r="B55711" t="str">
            <v>FIAT</v>
          </cell>
          <cell r="C55711" t="str">
            <v>ALFA</v>
          </cell>
          <cell r="D55711" t="str">
            <v>REST OF LATAM</v>
          </cell>
          <cell r="E55711" t="str">
            <v>ITALIA</v>
          </cell>
          <cell r="F55711" t="str">
            <v>996 - 191 - ALFA GIULIETTA</v>
          </cell>
          <cell r="G55711" t="str">
            <v>NOV</v>
          </cell>
          <cell r="H55711" t="str">
            <v>Retail Total</v>
          </cell>
          <cell r="I55711">
            <v>25</v>
          </cell>
        </row>
        <row r="55712">
          <cell r="A55712" t="e">
            <v>#N/A</v>
          </cell>
          <cell r="B55712" t="str">
            <v>FIAT</v>
          </cell>
          <cell r="C55712" t="str">
            <v>ALFA</v>
          </cell>
          <cell r="D55712" t="str">
            <v>REST OF LATAM</v>
          </cell>
          <cell r="E55712" t="str">
            <v>ITALIA</v>
          </cell>
          <cell r="F55712" t="str">
            <v>996 - 191 - ALFA GIULIETTA</v>
          </cell>
          <cell r="G55712" t="str">
            <v>NOV</v>
          </cell>
          <cell r="H55712" t="str">
            <v>In Transit</v>
          </cell>
          <cell r="I55712">
            <v>135</v>
          </cell>
        </row>
        <row r="55713">
          <cell r="A55713" t="e">
            <v>#N/A</v>
          </cell>
          <cell r="B55713" t="str">
            <v>FIAT</v>
          </cell>
          <cell r="C55713" t="str">
            <v>ALFA</v>
          </cell>
          <cell r="D55713" t="str">
            <v>REST OF LATAM</v>
          </cell>
          <cell r="E55713" t="str">
            <v>ITALIA</v>
          </cell>
          <cell r="F55713" t="str">
            <v>996 - 191 - ALFA GIULIETTA</v>
          </cell>
          <cell r="G55713" t="str">
            <v>NOV</v>
          </cell>
          <cell r="H55713" t="str">
            <v>Prop. Stock Available</v>
          </cell>
          <cell r="I55713">
            <v>-115</v>
          </cell>
        </row>
        <row r="55714">
          <cell r="A55714" t="e">
            <v>#N/A</v>
          </cell>
          <cell r="B55714" t="str">
            <v>FIAT</v>
          </cell>
          <cell r="C55714" t="str">
            <v>ALFA</v>
          </cell>
          <cell r="D55714" t="str">
            <v>REST OF LATAM</v>
          </cell>
          <cell r="E55714" t="str">
            <v>ITALIA</v>
          </cell>
          <cell r="F55714" t="str">
            <v>996 - 191 - ALFA GIULIETTA</v>
          </cell>
          <cell r="G55714" t="str">
            <v>NOV</v>
          </cell>
          <cell r="H55714" t="str">
            <v>Dealer Stock</v>
          </cell>
          <cell r="I55714">
            <v>5</v>
          </cell>
        </row>
        <row r="55715">
          <cell r="A55715" t="e">
            <v>#N/A</v>
          </cell>
          <cell r="B55715" t="str">
            <v>FIAT</v>
          </cell>
          <cell r="C55715" t="str">
            <v>ALFA</v>
          </cell>
          <cell r="D55715" t="str">
            <v>REST OF LATAM</v>
          </cell>
          <cell r="E55715" t="str">
            <v>ITALIA</v>
          </cell>
          <cell r="F55715" t="str">
            <v>996 - 191 - ALFA GIULIETTA</v>
          </cell>
          <cell r="G55715" t="str">
            <v>DEC</v>
          </cell>
          <cell r="H55715" t="str">
            <v>Wholesales Total</v>
          </cell>
          <cell r="I55715">
            <v>20</v>
          </cell>
        </row>
        <row r="55716">
          <cell r="A55716" t="e">
            <v>#N/A</v>
          </cell>
          <cell r="B55716" t="str">
            <v>FIAT</v>
          </cell>
          <cell r="C55716" t="str">
            <v>ALFA</v>
          </cell>
          <cell r="D55716" t="str">
            <v>REST OF LATAM</v>
          </cell>
          <cell r="E55716" t="str">
            <v>ITALIA</v>
          </cell>
          <cell r="F55716" t="str">
            <v>996 - 191 - ALFA GIULIETTA</v>
          </cell>
          <cell r="G55716" t="str">
            <v>DEC</v>
          </cell>
          <cell r="H55716" t="str">
            <v>Retail Total</v>
          </cell>
          <cell r="I55716">
            <v>25</v>
          </cell>
        </row>
        <row r="55717">
          <cell r="A55717" t="e">
            <v>#N/A</v>
          </cell>
          <cell r="B55717" t="str">
            <v>FIAT</v>
          </cell>
          <cell r="C55717" t="str">
            <v>ALFA</v>
          </cell>
          <cell r="D55717" t="str">
            <v>REST OF LATAM</v>
          </cell>
          <cell r="E55717" t="str">
            <v>ITALIA</v>
          </cell>
          <cell r="F55717" t="str">
            <v>996 - 191 - ALFA GIULIETTA</v>
          </cell>
          <cell r="G55717" t="str">
            <v>DEC</v>
          </cell>
          <cell r="H55717" t="str">
            <v>In Transit</v>
          </cell>
          <cell r="I55717">
            <v>115</v>
          </cell>
        </row>
        <row r="55718">
          <cell r="A55718" t="e">
            <v>#N/A</v>
          </cell>
          <cell r="B55718" t="str">
            <v>FIAT</v>
          </cell>
          <cell r="C55718" t="str">
            <v>ALFA</v>
          </cell>
          <cell r="D55718" t="str">
            <v>REST OF LATAM</v>
          </cell>
          <cell r="E55718" t="str">
            <v>ITALIA</v>
          </cell>
          <cell r="F55718" t="str">
            <v>996 - 191 - ALFA GIULIETTA</v>
          </cell>
          <cell r="G55718" t="str">
            <v>DEC</v>
          </cell>
          <cell r="H55718" t="str">
            <v>Prop. Stock Available</v>
          </cell>
          <cell r="I55718">
            <v>-115</v>
          </cell>
        </row>
        <row r="55719">
          <cell r="A55719" t="e">
            <v>#N/A</v>
          </cell>
          <cell r="B55719" t="str">
            <v>FIAT</v>
          </cell>
          <cell r="C55719" t="str">
            <v>ALFA</v>
          </cell>
          <cell r="D55719" t="str">
            <v>REST OF LATAM</v>
          </cell>
          <cell r="E55719" t="str">
            <v>ITALIA</v>
          </cell>
          <cell r="F55719" t="str">
            <v>996 - 145 - MITO</v>
          </cell>
          <cell r="G55719" t="str">
            <v>JAN</v>
          </cell>
          <cell r="H55719" t="str">
            <v>Retail Total</v>
          </cell>
          <cell r="I55719">
            <v>14</v>
          </cell>
        </row>
        <row r="55720">
          <cell r="A55720" t="e">
            <v>#N/A</v>
          </cell>
          <cell r="B55720" t="str">
            <v>FIAT</v>
          </cell>
          <cell r="C55720" t="str">
            <v>ALFA</v>
          </cell>
          <cell r="D55720" t="str">
            <v>REST OF LATAM</v>
          </cell>
          <cell r="E55720" t="str">
            <v>ITALIA</v>
          </cell>
          <cell r="F55720" t="str">
            <v>996 - 145 - MITO</v>
          </cell>
          <cell r="G55720" t="str">
            <v>JAN</v>
          </cell>
          <cell r="H55720" t="str">
            <v>Dealer Stock</v>
          </cell>
          <cell r="I55720">
            <v>22</v>
          </cell>
        </row>
        <row r="55721">
          <cell r="A55721" t="e">
            <v>#N/A</v>
          </cell>
          <cell r="B55721" t="str">
            <v>FIAT</v>
          </cell>
          <cell r="C55721" t="str">
            <v>ALFA</v>
          </cell>
          <cell r="D55721" t="str">
            <v>REST OF LATAM</v>
          </cell>
          <cell r="E55721" t="str">
            <v>ITALIA</v>
          </cell>
          <cell r="F55721" t="str">
            <v>996 - 145 - MITO</v>
          </cell>
          <cell r="G55721" t="str">
            <v>FEB</v>
          </cell>
          <cell r="H55721" t="str">
            <v>Retail Total</v>
          </cell>
          <cell r="I55721">
            <v>22</v>
          </cell>
        </row>
        <row r="55722">
          <cell r="A55722" t="e">
            <v>#N/A</v>
          </cell>
          <cell r="B55722" t="str">
            <v>FIAT</v>
          </cell>
          <cell r="C55722" t="str">
            <v>ALFA</v>
          </cell>
          <cell r="D55722" t="str">
            <v>REST OF LATAM</v>
          </cell>
          <cell r="E55722" t="str">
            <v>ITALIA</v>
          </cell>
          <cell r="F55722" t="str">
            <v>996 - 145 - MITO</v>
          </cell>
          <cell r="G55722" t="str">
            <v>MAR</v>
          </cell>
          <cell r="H55722" t="str">
            <v>In Transit</v>
          </cell>
          <cell r="I55722">
            <v>228</v>
          </cell>
        </row>
        <row r="55723">
          <cell r="A55723" t="e">
            <v>#N/A</v>
          </cell>
          <cell r="B55723" t="str">
            <v>FIAT</v>
          </cell>
          <cell r="C55723" t="str">
            <v>ALFA</v>
          </cell>
          <cell r="D55723" t="str">
            <v>REST OF LATAM</v>
          </cell>
          <cell r="E55723" t="str">
            <v>ITALIA</v>
          </cell>
          <cell r="F55723" t="str">
            <v>996 - 145 - MITO</v>
          </cell>
          <cell r="G55723" t="str">
            <v>MAR</v>
          </cell>
          <cell r="H55723" t="str">
            <v>Prop. Stock Available</v>
          </cell>
          <cell r="I55723">
            <v>-228</v>
          </cell>
        </row>
        <row r="55724">
          <cell r="A55724" t="e">
            <v>#N/A</v>
          </cell>
          <cell r="B55724" t="str">
            <v>FIAT</v>
          </cell>
          <cell r="C55724" t="str">
            <v>ALFA</v>
          </cell>
          <cell r="D55724" t="str">
            <v>REST OF LATAM</v>
          </cell>
          <cell r="E55724" t="str">
            <v>ITALIA</v>
          </cell>
          <cell r="F55724" t="str">
            <v>996 - 145 - MITO</v>
          </cell>
          <cell r="G55724" t="str">
            <v>APR</v>
          </cell>
          <cell r="H55724" t="str">
            <v>In Transit</v>
          </cell>
          <cell r="I55724">
            <v>228</v>
          </cell>
        </row>
        <row r="55725">
          <cell r="A55725" t="e">
            <v>#N/A</v>
          </cell>
          <cell r="B55725" t="str">
            <v>FIAT</v>
          </cell>
          <cell r="C55725" t="str">
            <v>ALFA</v>
          </cell>
          <cell r="D55725" t="str">
            <v>REST OF LATAM</v>
          </cell>
          <cell r="E55725" t="str">
            <v>ITALIA</v>
          </cell>
          <cell r="F55725" t="str">
            <v>996 - 145 - MITO</v>
          </cell>
          <cell r="G55725" t="str">
            <v>APR</v>
          </cell>
          <cell r="H55725" t="str">
            <v>Prop. Stock Available</v>
          </cell>
          <cell r="I55725">
            <v>-228</v>
          </cell>
        </row>
        <row r="55726">
          <cell r="A55726" t="e">
            <v>#N/A</v>
          </cell>
          <cell r="B55726" t="str">
            <v>FIAT</v>
          </cell>
          <cell r="C55726" t="str">
            <v>ALFA</v>
          </cell>
          <cell r="D55726" t="str">
            <v>REST OF LATAM</v>
          </cell>
          <cell r="E55726" t="str">
            <v>ITALIA</v>
          </cell>
          <cell r="F55726" t="str">
            <v>996 - 145 - MITO</v>
          </cell>
          <cell r="G55726" t="str">
            <v>MAY</v>
          </cell>
          <cell r="H55726" t="str">
            <v>In Transit</v>
          </cell>
          <cell r="I55726">
            <v>228</v>
          </cell>
        </row>
        <row r="55727">
          <cell r="A55727" t="e">
            <v>#N/A</v>
          </cell>
          <cell r="B55727" t="str">
            <v>FIAT</v>
          </cell>
          <cell r="C55727" t="str">
            <v>ALFA</v>
          </cell>
          <cell r="D55727" t="str">
            <v>REST OF LATAM</v>
          </cell>
          <cell r="E55727" t="str">
            <v>ITALIA</v>
          </cell>
          <cell r="F55727" t="str">
            <v>996 - 145 - MITO</v>
          </cell>
          <cell r="G55727" t="str">
            <v>MAY</v>
          </cell>
          <cell r="H55727" t="str">
            <v>Prop. Stock Available</v>
          </cell>
          <cell r="I55727">
            <v>-228</v>
          </cell>
        </row>
        <row r="55728">
          <cell r="A55728" t="e">
            <v>#N/A</v>
          </cell>
          <cell r="B55728" t="str">
            <v>FIAT</v>
          </cell>
          <cell r="C55728" t="str">
            <v>ALFA</v>
          </cell>
          <cell r="D55728" t="str">
            <v>REST OF LATAM</v>
          </cell>
          <cell r="E55728" t="str">
            <v>ITALIA</v>
          </cell>
          <cell r="F55728" t="str">
            <v>996 - 145 - MITO</v>
          </cell>
          <cell r="G55728" t="str">
            <v>JUN</v>
          </cell>
          <cell r="H55728" t="str">
            <v>In Transit</v>
          </cell>
          <cell r="I55728">
            <v>228</v>
          </cell>
        </row>
        <row r="55729">
          <cell r="A55729" t="e">
            <v>#N/A</v>
          </cell>
          <cell r="B55729" t="str">
            <v>FIAT</v>
          </cell>
          <cell r="C55729" t="str">
            <v>ALFA</v>
          </cell>
          <cell r="D55729" t="str">
            <v>REST OF LATAM</v>
          </cell>
          <cell r="E55729" t="str">
            <v>ITALIA</v>
          </cell>
          <cell r="F55729" t="str">
            <v>996 - 145 - MITO</v>
          </cell>
          <cell r="G55729" t="str">
            <v>JUN</v>
          </cell>
          <cell r="H55729" t="str">
            <v>Prop. Stock Available</v>
          </cell>
          <cell r="I55729">
            <v>-228</v>
          </cell>
        </row>
        <row r="55730">
          <cell r="A55730" t="e">
            <v>#N/A</v>
          </cell>
          <cell r="B55730" t="str">
            <v>FIAT</v>
          </cell>
          <cell r="C55730" t="str">
            <v>ALFA</v>
          </cell>
          <cell r="D55730" t="str">
            <v>REST OF LATAM</v>
          </cell>
          <cell r="E55730" t="str">
            <v>ITALIA</v>
          </cell>
          <cell r="F55730" t="str">
            <v>996 - 145 - MITO</v>
          </cell>
          <cell r="G55730" t="str">
            <v>JUL</v>
          </cell>
          <cell r="H55730" t="str">
            <v>In Transit</v>
          </cell>
          <cell r="I55730">
            <v>228</v>
          </cell>
        </row>
        <row r="55731">
          <cell r="A55731" t="e">
            <v>#N/A</v>
          </cell>
          <cell r="B55731" t="str">
            <v>FIAT</v>
          </cell>
          <cell r="C55731" t="str">
            <v>ALFA</v>
          </cell>
          <cell r="D55731" t="str">
            <v>REST OF LATAM</v>
          </cell>
          <cell r="E55731" t="str">
            <v>ITALIA</v>
          </cell>
          <cell r="F55731" t="str">
            <v>996 - 145 - MITO</v>
          </cell>
          <cell r="G55731" t="str">
            <v>JUL</v>
          </cell>
          <cell r="H55731" t="str">
            <v>Prop. Stock Available</v>
          </cell>
          <cell r="I55731">
            <v>-228</v>
          </cell>
        </row>
        <row r="55732">
          <cell r="A55732" t="e">
            <v>#N/A</v>
          </cell>
          <cell r="B55732" t="str">
            <v>FIAT</v>
          </cell>
          <cell r="C55732" t="str">
            <v>ALFA</v>
          </cell>
          <cell r="D55732" t="str">
            <v>REST OF LATAM</v>
          </cell>
          <cell r="E55732" t="str">
            <v>ITALIA</v>
          </cell>
          <cell r="F55732" t="str">
            <v>996 - 145 - MITO</v>
          </cell>
          <cell r="G55732" t="str">
            <v>AUG</v>
          </cell>
          <cell r="H55732" t="str">
            <v>Delivery</v>
          </cell>
          <cell r="I55732">
            <v>30</v>
          </cell>
        </row>
        <row r="55733">
          <cell r="A55733" t="e">
            <v>#N/A</v>
          </cell>
          <cell r="B55733" t="str">
            <v>FIAT</v>
          </cell>
          <cell r="C55733" t="str">
            <v>ALFA</v>
          </cell>
          <cell r="D55733" t="str">
            <v>REST OF LATAM</v>
          </cell>
          <cell r="E55733" t="str">
            <v>ITALIA</v>
          </cell>
          <cell r="F55733" t="str">
            <v>996 - 145 - MITO</v>
          </cell>
          <cell r="G55733" t="str">
            <v>AUG</v>
          </cell>
          <cell r="H55733" t="str">
            <v>In Transit</v>
          </cell>
          <cell r="I55733">
            <v>258</v>
          </cell>
        </row>
        <row r="55734">
          <cell r="A55734" t="e">
            <v>#N/A</v>
          </cell>
          <cell r="B55734" t="str">
            <v>FIAT</v>
          </cell>
          <cell r="C55734" t="str">
            <v>ALFA</v>
          </cell>
          <cell r="D55734" t="str">
            <v>REST OF LATAM</v>
          </cell>
          <cell r="E55734" t="str">
            <v>ITALIA</v>
          </cell>
          <cell r="F55734" t="str">
            <v>996 - 145 - MITO</v>
          </cell>
          <cell r="G55734" t="str">
            <v>AUG</v>
          </cell>
          <cell r="H55734" t="str">
            <v>Prop. Stock Available</v>
          </cell>
          <cell r="I55734">
            <v>-228</v>
          </cell>
        </row>
        <row r="55735">
          <cell r="A55735" t="e">
            <v>#N/A</v>
          </cell>
          <cell r="B55735" t="str">
            <v>FIAT</v>
          </cell>
          <cell r="C55735" t="str">
            <v>ALFA</v>
          </cell>
          <cell r="D55735" t="str">
            <v>REST OF LATAM</v>
          </cell>
          <cell r="E55735" t="str">
            <v>ITALIA</v>
          </cell>
          <cell r="F55735" t="str">
            <v>996 - 145 - MITO</v>
          </cell>
          <cell r="G55735" t="str">
            <v>SEP</v>
          </cell>
          <cell r="H55735" t="str">
            <v>Delivery</v>
          </cell>
          <cell r="I55735">
            <v>20</v>
          </cell>
        </row>
        <row r="55736">
          <cell r="A55736" t="e">
            <v>#N/A</v>
          </cell>
          <cell r="B55736" t="str">
            <v>FIAT</v>
          </cell>
          <cell r="C55736" t="str">
            <v>ALFA</v>
          </cell>
          <cell r="D55736" t="str">
            <v>REST OF LATAM</v>
          </cell>
          <cell r="E55736" t="str">
            <v>ITALIA</v>
          </cell>
          <cell r="F55736" t="str">
            <v>996 - 145 - MITO</v>
          </cell>
          <cell r="G55736" t="str">
            <v>SEP</v>
          </cell>
          <cell r="H55736" t="str">
            <v>Wholesales Total</v>
          </cell>
          <cell r="I55736">
            <v>20</v>
          </cell>
        </row>
        <row r="55737">
          <cell r="A55737" t="e">
            <v>#N/A</v>
          </cell>
          <cell r="B55737" t="str">
            <v>FIAT</v>
          </cell>
          <cell r="C55737" t="str">
            <v>ALFA</v>
          </cell>
          <cell r="D55737" t="str">
            <v>REST OF LATAM</v>
          </cell>
          <cell r="E55737" t="str">
            <v>ITALIA</v>
          </cell>
          <cell r="F55737" t="str">
            <v>996 - 145 - MITO</v>
          </cell>
          <cell r="G55737" t="str">
            <v>SEP</v>
          </cell>
          <cell r="H55737" t="str">
            <v>In Transit</v>
          </cell>
          <cell r="I55737">
            <v>248</v>
          </cell>
        </row>
        <row r="55738">
          <cell r="A55738" t="e">
            <v>#N/A</v>
          </cell>
          <cell r="B55738" t="str">
            <v>FIAT</v>
          </cell>
          <cell r="C55738" t="str">
            <v>ALFA</v>
          </cell>
          <cell r="D55738" t="str">
            <v>REST OF LATAM</v>
          </cell>
          <cell r="E55738" t="str">
            <v>ITALIA</v>
          </cell>
          <cell r="F55738" t="str">
            <v>996 - 145 - MITO</v>
          </cell>
          <cell r="G55738" t="str">
            <v>SEP</v>
          </cell>
          <cell r="H55738" t="str">
            <v>Prop. Stock Available</v>
          </cell>
          <cell r="I55738">
            <v>-218</v>
          </cell>
        </row>
        <row r="55739">
          <cell r="A55739" t="e">
            <v>#N/A</v>
          </cell>
          <cell r="B55739" t="str">
            <v>FIAT</v>
          </cell>
          <cell r="C55739" t="str">
            <v>ALFA</v>
          </cell>
          <cell r="D55739" t="str">
            <v>REST OF LATAM</v>
          </cell>
          <cell r="E55739" t="str">
            <v>ITALIA</v>
          </cell>
          <cell r="F55739" t="str">
            <v>996 - 145 - MITO</v>
          </cell>
          <cell r="G55739" t="str">
            <v>SEP</v>
          </cell>
          <cell r="H55739" t="str">
            <v>Dealer Stock</v>
          </cell>
          <cell r="I55739">
            <v>20</v>
          </cell>
        </row>
        <row r="55740">
          <cell r="A55740" t="e">
            <v>#N/A</v>
          </cell>
          <cell r="B55740" t="str">
            <v>FIAT</v>
          </cell>
          <cell r="C55740" t="str">
            <v>ALFA</v>
          </cell>
          <cell r="D55740" t="str">
            <v>REST OF LATAM</v>
          </cell>
          <cell r="E55740" t="str">
            <v>ITALIA</v>
          </cell>
          <cell r="F55740" t="str">
            <v>996 - 145 - MITO</v>
          </cell>
          <cell r="G55740" t="str">
            <v>OCT</v>
          </cell>
          <cell r="H55740" t="str">
            <v>Delivery</v>
          </cell>
          <cell r="I55740">
            <v>30</v>
          </cell>
        </row>
        <row r="55741">
          <cell r="A55741" t="e">
            <v>#N/A</v>
          </cell>
          <cell r="B55741" t="str">
            <v>FIAT</v>
          </cell>
          <cell r="C55741" t="str">
            <v>ALFA</v>
          </cell>
          <cell r="D55741" t="str">
            <v>REST OF LATAM</v>
          </cell>
          <cell r="E55741" t="str">
            <v>ITALIA</v>
          </cell>
          <cell r="F55741" t="str">
            <v>996 - 145 - MITO</v>
          </cell>
          <cell r="G55741" t="str">
            <v>OCT</v>
          </cell>
          <cell r="H55741" t="str">
            <v>Wholesales Total</v>
          </cell>
          <cell r="I55741">
            <v>30</v>
          </cell>
        </row>
        <row r="55742">
          <cell r="A55742" t="e">
            <v>#N/A</v>
          </cell>
          <cell r="B55742" t="str">
            <v>FIAT</v>
          </cell>
          <cell r="C55742" t="str">
            <v>ALFA</v>
          </cell>
          <cell r="D55742" t="str">
            <v>REST OF LATAM</v>
          </cell>
          <cell r="E55742" t="str">
            <v>ITALIA</v>
          </cell>
          <cell r="F55742" t="str">
            <v>996 - 145 - MITO</v>
          </cell>
          <cell r="G55742" t="str">
            <v>OCT</v>
          </cell>
          <cell r="H55742" t="str">
            <v>Retail Total</v>
          </cell>
          <cell r="I55742">
            <v>20</v>
          </cell>
        </row>
        <row r="55743">
          <cell r="A55743" t="e">
            <v>#N/A</v>
          </cell>
          <cell r="B55743" t="str">
            <v>FIAT</v>
          </cell>
          <cell r="C55743" t="str">
            <v>ALFA</v>
          </cell>
          <cell r="D55743" t="str">
            <v>REST OF LATAM</v>
          </cell>
          <cell r="E55743" t="str">
            <v>ITALIA</v>
          </cell>
          <cell r="F55743" t="str">
            <v>996 - 145 - MITO</v>
          </cell>
          <cell r="G55743" t="str">
            <v>OCT</v>
          </cell>
          <cell r="H55743" t="str">
            <v>In Transit</v>
          </cell>
          <cell r="I55743">
            <v>258</v>
          </cell>
        </row>
        <row r="55744">
          <cell r="A55744" t="e">
            <v>#N/A</v>
          </cell>
          <cell r="B55744" t="str">
            <v>FIAT</v>
          </cell>
          <cell r="C55744" t="str">
            <v>ALFA</v>
          </cell>
          <cell r="D55744" t="str">
            <v>REST OF LATAM</v>
          </cell>
          <cell r="E55744" t="str">
            <v>ITALIA</v>
          </cell>
          <cell r="F55744" t="str">
            <v>996 - 145 - MITO</v>
          </cell>
          <cell r="G55744" t="str">
            <v>OCT</v>
          </cell>
          <cell r="H55744" t="str">
            <v>Prop. Stock Available</v>
          </cell>
          <cell r="I55744">
            <v>-228</v>
          </cell>
        </row>
        <row r="55745">
          <cell r="A55745" t="e">
            <v>#N/A</v>
          </cell>
          <cell r="B55745" t="str">
            <v>FIAT</v>
          </cell>
          <cell r="C55745" t="str">
            <v>ALFA</v>
          </cell>
          <cell r="D55745" t="str">
            <v>REST OF LATAM</v>
          </cell>
          <cell r="E55745" t="str">
            <v>ITALIA</v>
          </cell>
          <cell r="F55745" t="str">
            <v>996 - 145 - MITO</v>
          </cell>
          <cell r="G55745" t="str">
            <v>OCT</v>
          </cell>
          <cell r="H55745" t="str">
            <v>Dealer Stock</v>
          </cell>
          <cell r="I55745">
            <v>30</v>
          </cell>
        </row>
        <row r="55746">
          <cell r="A55746" t="e">
            <v>#N/A</v>
          </cell>
          <cell r="B55746" t="str">
            <v>FIAT</v>
          </cell>
          <cell r="C55746" t="str">
            <v>ALFA</v>
          </cell>
          <cell r="D55746" t="str">
            <v>REST OF LATAM</v>
          </cell>
          <cell r="E55746" t="str">
            <v>ITALIA</v>
          </cell>
          <cell r="F55746" t="str">
            <v>996 - 145 - MITO</v>
          </cell>
          <cell r="G55746" t="str">
            <v>NOV</v>
          </cell>
          <cell r="H55746" t="str">
            <v>Delivery</v>
          </cell>
          <cell r="I55746">
            <v>30</v>
          </cell>
        </row>
        <row r="55747">
          <cell r="A55747" t="e">
            <v>#N/A</v>
          </cell>
          <cell r="B55747" t="str">
            <v>FIAT</v>
          </cell>
          <cell r="C55747" t="str">
            <v>ALFA</v>
          </cell>
          <cell r="D55747" t="str">
            <v>REST OF LATAM</v>
          </cell>
          <cell r="E55747" t="str">
            <v>ITALIA</v>
          </cell>
          <cell r="F55747" t="str">
            <v>996 - 145 - MITO</v>
          </cell>
          <cell r="G55747" t="str">
            <v>NOV</v>
          </cell>
          <cell r="H55747" t="str">
            <v>Wholesales Total</v>
          </cell>
          <cell r="I55747">
            <v>30</v>
          </cell>
        </row>
        <row r="55748">
          <cell r="A55748" t="e">
            <v>#N/A</v>
          </cell>
          <cell r="B55748" t="str">
            <v>FIAT</v>
          </cell>
          <cell r="C55748" t="str">
            <v>ALFA</v>
          </cell>
          <cell r="D55748" t="str">
            <v>REST OF LATAM</v>
          </cell>
          <cell r="E55748" t="str">
            <v>ITALIA</v>
          </cell>
          <cell r="F55748" t="str">
            <v>996 - 145 - MITO</v>
          </cell>
          <cell r="G55748" t="str">
            <v>NOV</v>
          </cell>
          <cell r="H55748" t="str">
            <v>Retail Total</v>
          </cell>
          <cell r="I55748">
            <v>32</v>
          </cell>
        </row>
        <row r="55749">
          <cell r="A55749" t="e">
            <v>#N/A</v>
          </cell>
          <cell r="B55749" t="str">
            <v>FIAT</v>
          </cell>
          <cell r="C55749" t="str">
            <v>ALFA</v>
          </cell>
          <cell r="D55749" t="str">
            <v>REST OF LATAM</v>
          </cell>
          <cell r="E55749" t="str">
            <v>ITALIA</v>
          </cell>
          <cell r="F55749" t="str">
            <v>996 - 145 - MITO</v>
          </cell>
          <cell r="G55749" t="str">
            <v>NOV</v>
          </cell>
          <cell r="H55749" t="str">
            <v>In Transit</v>
          </cell>
          <cell r="I55749">
            <v>258</v>
          </cell>
        </row>
        <row r="55750">
          <cell r="A55750" t="e">
            <v>#N/A</v>
          </cell>
          <cell r="B55750" t="str">
            <v>FIAT</v>
          </cell>
          <cell r="C55750" t="str">
            <v>ALFA</v>
          </cell>
          <cell r="D55750" t="str">
            <v>REST OF LATAM</v>
          </cell>
          <cell r="E55750" t="str">
            <v>ITALIA</v>
          </cell>
          <cell r="F55750" t="str">
            <v>996 - 145 - MITO</v>
          </cell>
          <cell r="G55750" t="str">
            <v>NOV</v>
          </cell>
          <cell r="H55750" t="str">
            <v>Prop. Stock Available</v>
          </cell>
          <cell r="I55750">
            <v>-228</v>
          </cell>
        </row>
        <row r="55751">
          <cell r="A55751" t="e">
            <v>#N/A</v>
          </cell>
          <cell r="B55751" t="str">
            <v>FIAT</v>
          </cell>
          <cell r="C55751" t="str">
            <v>ALFA</v>
          </cell>
          <cell r="D55751" t="str">
            <v>REST OF LATAM</v>
          </cell>
          <cell r="E55751" t="str">
            <v>ITALIA</v>
          </cell>
          <cell r="F55751" t="str">
            <v>996 - 145 - MITO</v>
          </cell>
          <cell r="G55751" t="str">
            <v>NOV</v>
          </cell>
          <cell r="H55751" t="str">
            <v>Dealer Stock</v>
          </cell>
          <cell r="I55751">
            <v>28</v>
          </cell>
        </row>
        <row r="55752">
          <cell r="A55752" t="e">
            <v>#N/A</v>
          </cell>
          <cell r="B55752" t="str">
            <v>FIAT</v>
          </cell>
          <cell r="C55752" t="str">
            <v>ALFA</v>
          </cell>
          <cell r="D55752" t="str">
            <v>REST OF LATAM</v>
          </cell>
          <cell r="E55752" t="str">
            <v>ITALIA</v>
          </cell>
          <cell r="F55752" t="str">
            <v>996 - 145 - MITO</v>
          </cell>
          <cell r="G55752" t="str">
            <v>DEC</v>
          </cell>
          <cell r="H55752" t="str">
            <v>Wholesales Total</v>
          </cell>
          <cell r="I55752">
            <v>30</v>
          </cell>
        </row>
        <row r="55753">
          <cell r="A55753" t="e">
            <v>#N/A</v>
          </cell>
          <cell r="B55753" t="str">
            <v>FIAT</v>
          </cell>
          <cell r="C55753" t="str">
            <v>ALFA</v>
          </cell>
          <cell r="D55753" t="str">
            <v>REST OF LATAM</v>
          </cell>
          <cell r="E55753" t="str">
            <v>ITALIA</v>
          </cell>
          <cell r="F55753" t="str">
            <v>996 - 145 - MITO</v>
          </cell>
          <cell r="G55753" t="str">
            <v>DEC</v>
          </cell>
          <cell r="H55753" t="str">
            <v>Retail Total</v>
          </cell>
          <cell r="I55753">
            <v>58</v>
          </cell>
        </row>
        <row r="55754">
          <cell r="A55754" t="e">
            <v>#N/A</v>
          </cell>
          <cell r="B55754" t="str">
            <v>FIAT</v>
          </cell>
          <cell r="C55754" t="str">
            <v>ALFA</v>
          </cell>
          <cell r="D55754" t="str">
            <v>REST OF LATAM</v>
          </cell>
          <cell r="E55754" t="str">
            <v>ITALIA</v>
          </cell>
          <cell r="F55754" t="str">
            <v>996 - 145 - MITO</v>
          </cell>
          <cell r="G55754" t="str">
            <v>DEC</v>
          </cell>
          <cell r="H55754" t="str">
            <v>In Transit</v>
          </cell>
          <cell r="I55754">
            <v>228</v>
          </cell>
        </row>
        <row r="55755">
          <cell r="A55755" t="e">
            <v>#N/A</v>
          </cell>
          <cell r="B55755" t="str">
            <v>FIAT</v>
          </cell>
          <cell r="C55755" t="str">
            <v>ALFA</v>
          </cell>
          <cell r="D55755" t="str">
            <v>REST OF LATAM</v>
          </cell>
          <cell r="E55755" t="str">
            <v>ITALIA</v>
          </cell>
          <cell r="F55755" t="str">
            <v>996 - 145 - MITO</v>
          </cell>
          <cell r="G55755" t="str">
            <v>DEC</v>
          </cell>
          <cell r="H55755" t="str">
            <v>Prop. Stock Available</v>
          </cell>
          <cell r="I55755">
            <v>-228</v>
          </cell>
        </row>
        <row r="55756">
          <cell r="A55756" t="e">
            <v>#N/A</v>
          </cell>
          <cell r="B55756" t="str">
            <v>FIAT</v>
          </cell>
          <cell r="C55756" t="str">
            <v>ALFA</v>
          </cell>
          <cell r="D55756" t="str">
            <v>REST OF LATAM</v>
          </cell>
          <cell r="E55756" t="str">
            <v>ITALIA</v>
          </cell>
          <cell r="F55756" t="str">
            <v>996 - 191 - ALFA GIULIETTA</v>
          </cell>
          <cell r="G55756" t="str">
            <v>MAR</v>
          </cell>
          <cell r="H55756" t="str">
            <v>In Transit</v>
          </cell>
          <cell r="I55756">
            <v>-115</v>
          </cell>
        </row>
        <row r="55757">
          <cell r="A55757" t="e">
            <v>#N/A</v>
          </cell>
          <cell r="B55757" t="str">
            <v>FIAT</v>
          </cell>
          <cell r="C55757" t="str">
            <v>ALFA</v>
          </cell>
          <cell r="D55757" t="str">
            <v>REST OF LATAM</v>
          </cell>
          <cell r="E55757" t="str">
            <v>ITALIA</v>
          </cell>
          <cell r="F55757" t="str">
            <v>996 - 191 - ALFA GIULIETTA</v>
          </cell>
          <cell r="G55757" t="str">
            <v>MAR</v>
          </cell>
          <cell r="H55757" t="str">
            <v>Prop. Stock Available</v>
          </cell>
          <cell r="I55757">
            <v>115</v>
          </cell>
        </row>
        <row r="55758">
          <cell r="A55758" t="e">
            <v>#N/A</v>
          </cell>
          <cell r="B55758" t="str">
            <v>FIAT</v>
          </cell>
          <cell r="C55758" t="str">
            <v>ALFA</v>
          </cell>
          <cell r="D55758" t="str">
            <v>REST OF LATAM</v>
          </cell>
          <cell r="E55758" t="str">
            <v>ITALIA</v>
          </cell>
          <cell r="F55758" t="str">
            <v>996 - 191 - ALFA GIULIETTA</v>
          </cell>
          <cell r="G55758" t="str">
            <v>APR</v>
          </cell>
          <cell r="H55758" t="str">
            <v>In Transit</v>
          </cell>
          <cell r="I55758">
            <v>-115</v>
          </cell>
        </row>
        <row r="55759">
          <cell r="A55759" t="e">
            <v>#N/A</v>
          </cell>
          <cell r="B55759" t="str">
            <v>FIAT</v>
          </cell>
          <cell r="C55759" t="str">
            <v>ALFA</v>
          </cell>
          <cell r="D55759" t="str">
            <v>REST OF LATAM</v>
          </cell>
          <cell r="E55759" t="str">
            <v>ITALIA</v>
          </cell>
          <cell r="F55759" t="str">
            <v>996 - 191 - ALFA GIULIETTA</v>
          </cell>
          <cell r="G55759" t="str">
            <v>APR</v>
          </cell>
          <cell r="H55759" t="str">
            <v>Prop. Stock Available</v>
          </cell>
          <cell r="I55759">
            <v>115</v>
          </cell>
        </row>
        <row r="55760">
          <cell r="A55760" t="e">
            <v>#N/A</v>
          </cell>
          <cell r="B55760" t="str">
            <v>FIAT</v>
          </cell>
          <cell r="C55760" t="str">
            <v>ALFA</v>
          </cell>
          <cell r="D55760" t="str">
            <v>REST OF LATAM</v>
          </cell>
          <cell r="E55760" t="str">
            <v>ITALIA</v>
          </cell>
          <cell r="F55760" t="str">
            <v>996 - 191 - ALFA GIULIETTA</v>
          </cell>
          <cell r="G55760" t="str">
            <v>MAY</v>
          </cell>
          <cell r="H55760" t="str">
            <v>In Transit</v>
          </cell>
          <cell r="I55760">
            <v>-115</v>
          </cell>
        </row>
        <row r="55761">
          <cell r="A55761" t="e">
            <v>#N/A</v>
          </cell>
          <cell r="B55761" t="str">
            <v>FIAT</v>
          </cell>
          <cell r="C55761" t="str">
            <v>ALFA</v>
          </cell>
          <cell r="D55761" t="str">
            <v>REST OF LATAM</v>
          </cell>
          <cell r="E55761" t="str">
            <v>ITALIA</v>
          </cell>
          <cell r="F55761" t="str">
            <v>996 - 191 - ALFA GIULIETTA</v>
          </cell>
          <cell r="G55761" t="str">
            <v>MAY</v>
          </cell>
          <cell r="H55761" t="str">
            <v>Prop. Stock Available</v>
          </cell>
          <cell r="I55761">
            <v>115</v>
          </cell>
        </row>
        <row r="55762">
          <cell r="A55762" t="e">
            <v>#N/A</v>
          </cell>
          <cell r="B55762" t="str">
            <v>FIAT</v>
          </cell>
          <cell r="C55762" t="str">
            <v>ALFA</v>
          </cell>
          <cell r="D55762" t="str">
            <v>REST OF LATAM</v>
          </cell>
          <cell r="E55762" t="str">
            <v>ITALIA</v>
          </cell>
          <cell r="F55762" t="str">
            <v>996 - 191 - ALFA GIULIETTA</v>
          </cell>
          <cell r="G55762" t="str">
            <v>JUN</v>
          </cell>
          <cell r="H55762" t="str">
            <v>In Transit</v>
          </cell>
          <cell r="I55762">
            <v>-115</v>
          </cell>
        </row>
        <row r="55763">
          <cell r="A55763" t="e">
            <v>#N/A</v>
          </cell>
          <cell r="B55763" t="str">
            <v>FIAT</v>
          </cell>
          <cell r="C55763" t="str">
            <v>ALFA</v>
          </cell>
          <cell r="D55763" t="str">
            <v>REST OF LATAM</v>
          </cell>
          <cell r="E55763" t="str">
            <v>ITALIA</v>
          </cell>
          <cell r="F55763" t="str">
            <v>996 - 191 - ALFA GIULIETTA</v>
          </cell>
          <cell r="G55763" t="str">
            <v>JUN</v>
          </cell>
          <cell r="H55763" t="str">
            <v>Prop. Stock Available</v>
          </cell>
          <cell r="I55763">
            <v>115</v>
          </cell>
        </row>
        <row r="55764">
          <cell r="A55764" t="e">
            <v>#N/A</v>
          </cell>
          <cell r="B55764" t="str">
            <v>FIAT</v>
          </cell>
          <cell r="C55764" t="str">
            <v>ALFA</v>
          </cell>
          <cell r="D55764" t="str">
            <v>REST OF LATAM</v>
          </cell>
          <cell r="E55764" t="str">
            <v>ITALIA</v>
          </cell>
          <cell r="F55764" t="str">
            <v>996 - 191 - ALFA GIULIETTA</v>
          </cell>
          <cell r="G55764" t="str">
            <v>JUL</v>
          </cell>
          <cell r="H55764" t="str">
            <v>In Transit</v>
          </cell>
          <cell r="I55764">
            <v>-115</v>
          </cell>
        </row>
        <row r="55765">
          <cell r="A55765" t="e">
            <v>#N/A</v>
          </cell>
          <cell r="B55765" t="str">
            <v>FIAT</v>
          </cell>
          <cell r="C55765" t="str">
            <v>ALFA</v>
          </cell>
          <cell r="D55765" t="str">
            <v>REST OF LATAM</v>
          </cell>
          <cell r="E55765" t="str">
            <v>ITALIA</v>
          </cell>
          <cell r="F55765" t="str">
            <v>996 - 191 - ALFA GIULIETTA</v>
          </cell>
          <cell r="G55765" t="str">
            <v>JUL</v>
          </cell>
          <cell r="H55765" t="str">
            <v>Prop. Stock Available</v>
          </cell>
          <cell r="I55765">
            <v>115</v>
          </cell>
        </row>
        <row r="55766">
          <cell r="A55766" t="e">
            <v>#N/A</v>
          </cell>
          <cell r="B55766" t="str">
            <v>FIAT</v>
          </cell>
          <cell r="C55766" t="str">
            <v>ALFA</v>
          </cell>
          <cell r="D55766" t="str">
            <v>REST OF LATAM</v>
          </cell>
          <cell r="E55766" t="str">
            <v>ITALIA</v>
          </cell>
          <cell r="F55766" t="str">
            <v>996 - 191 - ALFA GIULIETTA</v>
          </cell>
          <cell r="G55766" t="str">
            <v>AUG</v>
          </cell>
          <cell r="H55766" t="str">
            <v>In Transit</v>
          </cell>
          <cell r="I55766">
            <v>-115</v>
          </cell>
        </row>
        <row r="55767">
          <cell r="A55767" t="e">
            <v>#N/A</v>
          </cell>
          <cell r="B55767" t="str">
            <v>FIAT</v>
          </cell>
          <cell r="C55767" t="str">
            <v>ALFA</v>
          </cell>
          <cell r="D55767" t="str">
            <v>REST OF LATAM</v>
          </cell>
          <cell r="E55767" t="str">
            <v>ITALIA</v>
          </cell>
          <cell r="F55767" t="str">
            <v>996 - 191 - ALFA GIULIETTA</v>
          </cell>
          <cell r="G55767" t="str">
            <v>AUG</v>
          </cell>
          <cell r="H55767" t="str">
            <v>Prop. Stock Available</v>
          </cell>
          <cell r="I55767">
            <v>115</v>
          </cell>
        </row>
        <row r="55768">
          <cell r="A55768" t="e">
            <v>#N/A</v>
          </cell>
          <cell r="B55768" t="str">
            <v>FIAT</v>
          </cell>
          <cell r="C55768" t="str">
            <v>ALFA</v>
          </cell>
          <cell r="D55768" t="str">
            <v>REST OF LATAM</v>
          </cell>
          <cell r="E55768" t="str">
            <v>ITALIA</v>
          </cell>
          <cell r="F55768" t="str">
            <v>996 - 191 - ALFA GIULIETTA</v>
          </cell>
          <cell r="G55768" t="str">
            <v>SEP</v>
          </cell>
          <cell r="H55768" t="str">
            <v>In Transit</v>
          </cell>
          <cell r="I55768">
            <v>-115</v>
          </cell>
        </row>
        <row r="55769">
          <cell r="A55769" t="e">
            <v>#N/A</v>
          </cell>
          <cell r="B55769" t="str">
            <v>FIAT</v>
          </cell>
          <cell r="C55769" t="str">
            <v>ALFA</v>
          </cell>
          <cell r="D55769" t="str">
            <v>REST OF LATAM</v>
          </cell>
          <cell r="E55769" t="str">
            <v>ITALIA</v>
          </cell>
          <cell r="F55769" t="str">
            <v>996 - 191 - ALFA GIULIETTA</v>
          </cell>
          <cell r="G55769" t="str">
            <v>SEP</v>
          </cell>
          <cell r="H55769" t="str">
            <v>Prop. Stock Available</v>
          </cell>
          <cell r="I55769">
            <v>115</v>
          </cell>
        </row>
        <row r="55770">
          <cell r="A55770" t="e">
            <v>#N/A</v>
          </cell>
          <cell r="B55770" t="str">
            <v>FIAT</v>
          </cell>
          <cell r="C55770" t="str">
            <v>ALFA</v>
          </cell>
          <cell r="D55770" t="str">
            <v>REST OF LATAM</v>
          </cell>
          <cell r="E55770" t="str">
            <v>ITALIA</v>
          </cell>
          <cell r="F55770" t="str">
            <v>996 - 191 - ALFA GIULIETTA</v>
          </cell>
          <cell r="G55770" t="str">
            <v>OCT</v>
          </cell>
          <cell r="H55770" t="str">
            <v>In Transit</v>
          </cell>
          <cell r="I55770">
            <v>-115</v>
          </cell>
        </row>
        <row r="55771">
          <cell r="A55771" t="e">
            <v>#N/A</v>
          </cell>
          <cell r="B55771" t="str">
            <v>FIAT</v>
          </cell>
          <cell r="C55771" t="str">
            <v>ALFA</v>
          </cell>
          <cell r="D55771" t="str">
            <v>REST OF LATAM</v>
          </cell>
          <cell r="E55771" t="str">
            <v>ITALIA</v>
          </cell>
          <cell r="F55771" t="str">
            <v>996 - 191 - ALFA GIULIETTA</v>
          </cell>
          <cell r="G55771" t="str">
            <v>OCT</v>
          </cell>
          <cell r="H55771" t="str">
            <v>Prop. Stock Available</v>
          </cell>
          <cell r="I55771">
            <v>115</v>
          </cell>
        </row>
        <row r="55772">
          <cell r="A55772" t="e">
            <v>#N/A</v>
          </cell>
          <cell r="B55772" t="str">
            <v>FIAT</v>
          </cell>
          <cell r="C55772" t="str">
            <v>ALFA</v>
          </cell>
          <cell r="D55772" t="str">
            <v>REST OF LATAM</v>
          </cell>
          <cell r="E55772" t="str">
            <v>ITALIA</v>
          </cell>
          <cell r="F55772" t="str">
            <v>996 - 191 - ALFA GIULIETTA</v>
          </cell>
          <cell r="G55772" t="str">
            <v>NOV</v>
          </cell>
          <cell r="H55772" t="str">
            <v>In Transit</v>
          </cell>
          <cell r="I55772">
            <v>-115</v>
          </cell>
        </row>
        <row r="55773">
          <cell r="A55773" t="e">
            <v>#N/A</v>
          </cell>
          <cell r="B55773" t="str">
            <v>FIAT</v>
          </cell>
          <cell r="C55773" t="str">
            <v>ALFA</v>
          </cell>
          <cell r="D55773" t="str">
            <v>REST OF LATAM</v>
          </cell>
          <cell r="E55773" t="str">
            <v>ITALIA</v>
          </cell>
          <cell r="F55773" t="str">
            <v>996 - 191 - ALFA GIULIETTA</v>
          </cell>
          <cell r="G55773" t="str">
            <v>NOV</v>
          </cell>
          <cell r="H55773" t="str">
            <v>Prop. Stock Available</v>
          </cell>
          <cell r="I55773">
            <v>115</v>
          </cell>
        </row>
        <row r="55774">
          <cell r="A55774" t="e">
            <v>#N/A</v>
          </cell>
          <cell r="B55774" t="str">
            <v>FIAT</v>
          </cell>
          <cell r="C55774" t="str">
            <v>ALFA</v>
          </cell>
          <cell r="D55774" t="str">
            <v>REST OF LATAM</v>
          </cell>
          <cell r="E55774" t="str">
            <v>ITALIA</v>
          </cell>
          <cell r="F55774" t="str">
            <v>996 - 191 - ALFA GIULIETTA</v>
          </cell>
          <cell r="G55774" t="str">
            <v>DEC</v>
          </cell>
          <cell r="H55774" t="str">
            <v>In Transit</v>
          </cell>
          <cell r="I55774">
            <v>-115</v>
          </cell>
        </row>
        <row r="55775">
          <cell r="A55775" t="e">
            <v>#N/A</v>
          </cell>
          <cell r="B55775" t="str">
            <v>FIAT</v>
          </cell>
          <cell r="C55775" t="str">
            <v>ALFA</v>
          </cell>
          <cell r="D55775" t="str">
            <v>REST OF LATAM</v>
          </cell>
          <cell r="E55775" t="str">
            <v>ITALIA</v>
          </cell>
          <cell r="F55775" t="str">
            <v>996 - 191 - ALFA GIULIETTA</v>
          </cell>
          <cell r="G55775" t="str">
            <v>DEC</v>
          </cell>
          <cell r="H55775" t="str">
            <v>Prop. Stock Available</v>
          </cell>
          <cell r="I55775">
            <v>115</v>
          </cell>
        </row>
        <row r="55776">
          <cell r="A55776" t="e">
            <v>#N/A</v>
          </cell>
          <cell r="B55776" t="str">
            <v>FIAT</v>
          </cell>
          <cell r="C55776" t="str">
            <v>ALFA</v>
          </cell>
          <cell r="D55776" t="str">
            <v>REST OF LATAM</v>
          </cell>
          <cell r="E55776" t="str">
            <v>ITALIA</v>
          </cell>
          <cell r="F55776" t="str">
            <v>996 - 145 - MITO</v>
          </cell>
          <cell r="G55776" t="str">
            <v>MAR</v>
          </cell>
          <cell r="H55776" t="str">
            <v>In Transit</v>
          </cell>
          <cell r="I55776">
            <v>-228</v>
          </cell>
        </row>
        <row r="55777">
          <cell r="A55777" t="e">
            <v>#N/A</v>
          </cell>
          <cell r="B55777" t="str">
            <v>FIAT</v>
          </cell>
          <cell r="C55777" t="str">
            <v>ALFA</v>
          </cell>
          <cell r="D55777" t="str">
            <v>REST OF LATAM</v>
          </cell>
          <cell r="E55777" t="str">
            <v>ITALIA</v>
          </cell>
          <cell r="F55777" t="str">
            <v>996 - 145 - MITO</v>
          </cell>
          <cell r="G55777" t="str">
            <v>MAR</v>
          </cell>
          <cell r="H55777" t="str">
            <v>Prop. Stock Available</v>
          </cell>
          <cell r="I55777">
            <v>228</v>
          </cell>
        </row>
        <row r="55778">
          <cell r="A55778" t="e">
            <v>#N/A</v>
          </cell>
          <cell r="B55778" t="str">
            <v>FIAT</v>
          </cell>
          <cell r="C55778" t="str">
            <v>ALFA</v>
          </cell>
          <cell r="D55778" t="str">
            <v>REST OF LATAM</v>
          </cell>
          <cell r="E55778" t="str">
            <v>ITALIA</v>
          </cell>
          <cell r="F55778" t="str">
            <v>996 - 145 - MITO</v>
          </cell>
          <cell r="G55778" t="str">
            <v>APR</v>
          </cell>
          <cell r="H55778" t="str">
            <v>In Transit</v>
          </cell>
          <cell r="I55778">
            <v>-228</v>
          </cell>
        </row>
        <row r="55779">
          <cell r="A55779" t="e">
            <v>#N/A</v>
          </cell>
          <cell r="B55779" t="str">
            <v>FIAT</v>
          </cell>
          <cell r="C55779" t="str">
            <v>ALFA</v>
          </cell>
          <cell r="D55779" t="str">
            <v>REST OF LATAM</v>
          </cell>
          <cell r="E55779" t="str">
            <v>ITALIA</v>
          </cell>
          <cell r="F55779" t="str">
            <v>996 - 145 - MITO</v>
          </cell>
          <cell r="G55779" t="str">
            <v>APR</v>
          </cell>
          <cell r="H55779" t="str">
            <v>Prop. Stock Available</v>
          </cell>
          <cell r="I55779">
            <v>228</v>
          </cell>
        </row>
        <row r="55780">
          <cell r="A55780" t="e">
            <v>#N/A</v>
          </cell>
          <cell r="B55780" t="str">
            <v>FIAT</v>
          </cell>
          <cell r="C55780" t="str">
            <v>ALFA</v>
          </cell>
          <cell r="D55780" t="str">
            <v>REST OF LATAM</v>
          </cell>
          <cell r="E55780" t="str">
            <v>ITALIA</v>
          </cell>
          <cell r="F55780" t="str">
            <v>996 - 145 - MITO</v>
          </cell>
          <cell r="G55780" t="str">
            <v>MAY</v>
          </cell>
          <cell r="H55780" t="str">
            <v>In Transit</v>
          </cell>
          <cell r="I55780">
            <v>-228</v>
          </cell>
        </row>
        <row r="55781">
          <cell r="A55781" t="e">
            <v>#N/A</v>
          </cell>
          <cell r="B55781" t="str">
            <v>FIAT</v>
          </cell>
          <cell r="C55781" t="str">
            <v>ALFA</v>
          </cell>
          <cell r="D55781" t="str">
            <v>REST OF LATAM</v>
          </cell>
          <cell r="E55781" t="str">
            <v>ITALIA</v>
          </cell>
          <cell r="F55781" t="str">
            <v>996 - 145 - MITO</v>
          </cell>
          <cell r="G55781" t="str">
            <v>MAY</v>
          </cell>
          <cell r="H55781" t="str">
            <v>Prop. Stock Available</v>
          </cell>
          <cell r="I55781">
            <v>228</v>
          </cell>
        </row>
        <row r="55782">
          <cell r="A55782" t="e">
            <v>#N/A</v>
          </cell>
          <cell r="B55782" t="str">
            <v>FIAT</v>
          </cell>
          <cell r="C55782" t="str">
            <v>ALFA</v>
          </cell>
          <cell r="D55782" t="str">
            <v>REST OF LATAM</v>
          </cell>
          <cell r="E55782" t="str">
            <v>ITALIA</v>
          </cell>
          <cell r="F55782" t="str">
            <v>996 - 145 - MITO</v>
          </cell>
          <cell r="G55782" t="str">
            <v>JUN</v>
          </cell>
          <cell r="H55782" t="str">
            <v>In Transit</v>
          </cell>
          <cell r="I55782">
            <v>-228</v>
          </cell>
        </row>
        <row r="55783">
          <cell r="A55783" t="e">
            <v>#N/A</v>
          </cell>
          <cell r="B55783" t="str">
            <v>FIAT</v>
          </cell>
          <cell r="C55783" t="str">
            <v>ALFA</v>
          </cell>
          <cell r="D55783" t="str">
            <v>REST OF LATAM</v>
          </cell>
          <cell r="E55783" t="str">
            <v>ITALIA</v>
          </cell>
          <cell r="F55783" t="str">
            <v>996 - 145 - MITO</v>
          </cell>
          <cell r="G55783" t="str">
            <v>JUN</v>
          </cell>
          <cell r="H55783" t="str">
            <v>Prop. Stock Available</v>
          </cell>
          <cell r="I55783">
            <v>228</v>
          </cell>
        </row>
        <row r="55784">
          <cell r="A55784" t="e">
            <v>#N/A</v>
          </cell>
          <cell r="B55784" t="str">
            <v>FIAT</v>
          </cell>
          <cell r="C55784" t="str">
            <v>ALFA</v>
          </cell>
          <cell r="D55784" t="str">
            <v>REST OF LATAM</v>
          </cell>
          <cell r="E55784" t="str">
            <v>ITALIA</v>
          </cell>
          <cell r="F55784" t="str">
            <v>996 - 145 - MITO</v>
          </cell>
          <cell r="G55784" t="str">
            <v>JUL</v>
          </cell>
          <cell r="H55784" t="str">
            <v>In Transit</v>
          </cell>
          <cell r="I55784">
            <v>-228</v>
          </cell>
        </row>
        <row r="55785">
          <cell r="A55785" t="e">
            <v>#N/A</v>
          </cell>
          <cell r="B55785" t="str">
            <v>FIAT</v>
          </cell>
          <cell r="C55785" t="str">
            <v>ALFA</v>
          </cell>
          <cell r="D55785" t="str">
            <v>REST OF LATAM</v>
          </cell>
          <cell r="E55785" t="str">
            <v>ITALIA</v>
          </cell>
          <cell r="F55785" t="str">
            <v>996 - 145 - MITO</v>
          </cell>
          <cell r="G55785" t="str">
            <v>JUL</v>
          </cell>
          <cell r="H55785" t="str">
            <v>Prop. Stock Available</v>
          </cell>
          <cell r="I55785">
            <v>228</v>
          </cell>
        </row>
        <row r="55786">
          <cell r="A55786" t="e">
            <v>#N/A</v>
          </cell>
          <cell r="B55786" t="str">
            <v>FIAT</v>
          </cell>
          <cell r="C55786" t="str">
            <v>ALFA</v>
          </cell>
          <cell r="D55786" t="str">
            <v>REST OF LATAM</v>
          </cell>
          <cell r="E55786" t="str">
            <v>ITALIA</v>
          </cell>
          <cell r="F55786" t="str">
            <v>996 - 145 - MITO</v>
          </cell>
          <cell r="G55786" t="str">
            <v>AUG</v>
          </cell>
          <cell r="H55786" t="str">
            <v>In Transit</v>
          </cell>
          <cell r="I55786">
            <v>-228</v>
          </cell>
        </row>
        <row r="55787">
          <cell r="A55787" t="e">
            <v>#N/A</v>
          </cell>
          <cell r="B55787" t="str">
            <v>FIAT</v>
          </cell>
          <cell r="C55787" t="str">
            <v>ALFA</v>
          </cell>
          <cell r="D55787" t="str">
            <v>REST OF LATAM</v>
          </cell>
          <cell r="E55787" t="str">
            <v>ITALIA</v>
          </cell>
          <cell r="F55787" t="str">
            <v>996 - 145 - MITO</v>
          </cell>
          <cell r="G55787" t="str">
            <v>AUG</v>
          </cell>
          <cell r="H55787" t="str">
            <v>Prop. Stock Available</v>
          </cell>
          <cell r="I55787">
            <v>228</v>
          </cell>
        </row>
        <row r="55788">
          <cell r="A55788" t="e">
            <v>#N/A</v>
          </cell>
          <cell r="B55788" t="str">
            <v>FIAT</v>
          </cell>
          <cell r="C55788" t="str">
            <v>ALFA</v>
          </cell>
          <cell r="D55788" t="str">
            <v>REST OF LATAM</v>
          </cell>
          <cell r="E55788" t="str">
            <v>ITALIA</v>
          </cell>
          <cell r="F55788" t="str">
            <v>996 - 145 - MITO</v>
          </cell>
          <cell r="G55788" t="str">
            <v>SEP</v>
          </cell>
          <cell r="H55788" t="str">
            <v>In Transit</v>
          </cell>
          <cell r="I55788">
            <v>-228</v>
          </cell>
        </row>
        <row r="55789">
          <cell r="A55789" t="e">
            <v>#N/A</v>
          </cell>
          <cell r="B55789" t="str">
            <v>FIAT</v>
          </cell>
          <cell r="C55789" t="str">
            <v>ALFA</v>
          </cell>
          <cell r="D55789" t="str">
            <v>REST OF LATAM</v>
          </cell>
          <cell r="E55789" t="str">
            <v>ITALIA</v>
          </cell>
          <cell r="F55789" t="str">
            <v>996 - 145 - MITO</v>
          </cell>
          <cell r="G55789" t="str">
            <v>SEP</v>
          </cell>
          <cell r="H55789" t="str">
            <v>Prop. Stock Available</v>
          </cell>
          <cell r="I55789">
            <v>228</v>
          </cell>
        </row>
        <row r="55790">
          <cell r="A55790" t="e">
            <v>#N/A</v>
          </cell>
          <cell r="B55790" t="str">
            <v>FIAT</v>
          </cell>
          <cell r="C55790" t="str">
            <v>ALFA</v>
          </cell>
          <cell r="D55790" t="str">
            <v>REST OF LATAM</v>
          </cell>
          <cell r="E55790" t="str">
            <v>ITALIA</v>
          </cell>
          <cell r="F55790" t="str">
            <v>996 - 145 - MITO</v>
          </cell>
          <cell r="G55790" t="str">
            <v>OCT</v>
          </cell>
          <cell r="H55790" t="str">
            <v>In Transit</v>
          </cell>
          <cell r="I55790">
            <v>-228</v>
          </cell>
        </row>
        <row r="55791">
          <cell r="A55791" t="e">
            <v>#N/A</v>
          </cell>
          <cell r="B55791" t="str">
            <v>FIAT</v>
          </cell>
          <cell r="C55791" t="str">
            <v>ALFA</v>
          </cell>
          <cell r="D55791" t="str">
            <v>REST OF LATAM</v>
          </cell>
          <cell r="E55791" t="str">
            <v>ITALIA</v>
          </cell>
          <cell r="F55791" t="str">
            <v>996 - 145 - MITO</v>
          </cell>
          <cell r="G55791" t="str">
            <v>OCT</v>
          </cell>
          <cell r="H55791" t="str">
            <v>Prop. Stock Available</v>
          </cell>
          <cell r="I55791">
            <v>228</v>
          </cell>
        </row>
        <row r="55792">
          <cell r="A55792" t="e">
            <v>#N/A</v>
          </cell>
          <cell r="B55792" t="str">
            <v>FIAT</v>
          </cell>
          <cell r="C55792" t="str">
            <v>ALFA</v>
          </cell>
          <cell r="D55792" t="str">
            <v>REST OF LATAM</v>
          </cell>
          <cell r="E55792" t="str">
            <v>ITALIA</v>
          </cell>
          <cell r="F55792" t="str">
            <v>996 - 145 - MITO</v>
          </cell>
          <cell r="G55792" t="str">
            <v>NOV</v>
          </cell>
          <cell r="H55792" t="str">
            <v>In Transit</v>
          </cell>
          <cell r="I55792">
            <v>-228</v>
          </cell>
        </row>
        <row r="55793">
          <cell r="A55793" t="e">
            <v>#N/A</v>
          </cell>
          <cell r="B55793" t="str">
            <v>FIAT</v>
          </cell>
          <cell r="C55793" t="str">
            <v>ALFA</v>
          </cell>
          <cell r="D55793" t="str">
            <v>REST OF LATAM</v>
          </cell>
          <cell r="E55793" t="str">
            <v>ITALIA</v>
          </cell>
          <cell r="F55793" t="str">
            <v>996 - 145 - MITO</v>
          </cell>
          <cell r="G55793" t="str">
            <v>NOV</v>
          </cell>
          <cell r="H55793" t="str">
            <v>Prop. Stock Available</v>
          </cell>
          <cell r="I55793">
            <v>228</v>
          </cell>
        </row>
        <row r="55794">
          <cell r="A55794" t="e">
            <v>#N/A</v>
          </cell>
          <cell r="B55794" t="str">
            <v>FIAT</v>
          </cell>
          <cell r="C55794" t="str">
            <v>ALFA</v>
          </cell>
          <cell r="D55794" t="str">
            <v>REST OF LATAM</v>
          </cell>
          <cell r="E55794" t="str">
            <v>ITALIA</v>
          </cell>
          <cell r="F55794" t="str">
            <v>996 - 145 - MITO</v>
          </cell>
          <cell r="G55794" t="str">
            <v>DEC</v>
          </cell>
          <cell r="H55794" t="str">
            <v>In Transit</v>
          </cell>
          <cell r="I55794">
            <v>-228</v>
          </cell>
        </row>
        <row r="55795">
          <cell r="A55795" t="e">
            <v>#N/A</v>
          </cell>
          <cell r="B55795" t="str">
            <v>FIAT</v>
          </cell>
          <cell r="C55795" t="str">
            <v>ALFA</v>
          </cell>
          <cell r="D55795" t="str">
            <v>REST OF LATAM</v>
          </cell>
          <cell r="E55795" t="str">
            <v>ITALIA</v>
          </cell>
          <cell r="F55795" t="str">
            <v>996 - 145 - MITO</v>
          </cell>
          <cell r="G55795" t="str">
            <v>DEC</v>
          </cell>
          <cell r="H55795" t="str">
            <v>Prop. Stock Available</v>
          </cell>
          <cell r="I55795">
            <v>228</v>
          </cell>
        </row>
        <row r="55796">
          <cell r="A55796" t="str">
            <v>PO N-1</v>
          </cell>
          <cell r="B55796" t="str">
            <v>FIAT</v>
          </cell>
          <cell r="C55796" t="str">
            <v>ALFA</v>
          </cell>
          <cell r="D55796" t="str">
            <v>REST OF LATAM</v>
          </cell>
          <cell r="E55796" t="str">
            <v>ITALIA</v>
          </cell>
          <cell r="F55796" t="str">
            <v>996 - 191 - ALFA GIULIETTA</v>
          </cell>
          <cell r="G55796" t="str">
            <v>JAN</v>
          </cell>
          <cell r="H55796" t="str">
            <v>Retail Total</v>
          </cell>
          <cell r="I55796">
            <v>14</v>
          </cell>
        </row>
        <row r="55797">
          <cell r="A55797" t="str">
            <v>PO N-1</v>
          </cell>
          <cell r="B55797" t="str">
            <v>FIAT</v>
          </cell>
          <cell r="C55797" t="str">
            <v>ALFA</v>
          </cell>
          <cell r="D55797" t="str">
            <v>REST OF LATAM</v>
          </cell>
          <cell r="E55797" t="str">
            <v>ITALIA</v>
          </cell>
          <cell r="F55797" t="str">
            <v>996 - 191 - ALFA GIULIETTA</v>
          </cell>
          <cell r="G55797" t="str">
            <v>JAN</v>
          </cell>
          <cell r="H55797" t="str">
            <v>Dealer Stock</v>
          </cell>
          <cell r="I55797">
            <v>11</v>
          </cell>
        </row>
        <row r="55798">
          <cell r="A55798" t="str">
            <v>PO N-1</v>
          </cell>
          <cell r="B55798" t="str">
            <v>FIAT</v>
          </cell>
          <cell r="C55798" t="str">
            <v>ALFA</v>
          </cell>
          <cell r="D55798" t="str">
            <v>REST OF LATAM</v>
          </cell>
          <cell r="E55798" t="str">
            <v>ITALIA</v>
          </cell>
          <cell r="F55798" t="str">
            <v>996 - 191 - ALFA GIULIETTA</v>
          </cell>
          <cell r="G55798" t="str">
            <v>FEB</v>
          </cell>
          <cell r="H55798" t="str">
            <v>Retail Total</v>
          </cell>
          <cell r="I55798">
            <v>11</v>
          </cell>
        </row>
        <row r="55799">
          <cell r="A55799" t="str">
            <v>PO N-1</v>
          </cell>
          <cell r="B55799" t="str">
            <v>FIAT</v>
          </cell>
          <cell r="C55799" t="str">
            <v>ALFA</v>
          </cell>
          <cell r="D55799" t="str">
            <v>REST OF LATAM</v>
          </cell>
          <cell r="E55799" t="str">
            <v>ITALIA</v>
          </cell>
          <cell r="F55799" t="str">
            <v>996 - 191 - ALFA GIULIETTA</v>
          </cell>
          <cell r="G55799" t="str">
            <v>MAR</v>
          </cell>
          <cell r="H55799" t="str">
            <v>In Transit</v>
          </cell>
          <cell r="I55799">
            <v>115</v>
          </cell>
        </row>
        <row r="55800">
          <cell r="A55800" t="str">
            <v>PO N-1</v>
          </cell>
          <cell r="B55800" t="str">
            <v>FIAT</v>
          </cell>
          <cell r="C55800" t="str">
            <v>ALFA</v>
          </cell>
          <cell r="D55800" t="str">
            <v>REST OF LATAM</v>
          </cell>
          <cell r="E55800" t="str">
            <v>ITALIA</v>
          </cell>
          <cell r="F55800" t="str">
            <v>996 - 191 - ALFA GIULIETTA</v>
          </cell>
          <cell r="G55800" t="str">
            <v>MAR</v>
          </cell>
          <cell r="H55800" t="str">
            <v>Prop. Stock Available</v>
          </cell>
          <cell r="I55800">
            <v>-115</v>
          </cell>
        </row>
        <row r="55801">
          <cell r="A55801" t="str">
            <v>PO N-1</v>
          </cell>
          <cell r="B55801" t="str">
            <v>FIAT</v>
          </cell>
          <cell r="C55801" t="str">
            <v>ALFA</v>
          </cell>
          <cell r="D55801" t="str">
            <v>REST OF LATAM</v>
          </cell>
          <cell r="E55801" t="str">
            <v>ITALIA</v>
          </cell>
          <cell r="F55801" t="str">
            <v>996 - 191 - ALFA GIULIETTA</v>
          </cell>
          <cell r="G55801" t="str">
            <v>APR</v>
          </cell>
          <cell r="H55801" t="str">
            <v>Delivery</v>
          </cell>
          <cell r="I55801">
            <v>10</v>
          </cell>
        </row>
        <row r="55802">
          <cell r="A55802" t="str">
            <v>PO N-1</v>
          </cell>
          <cell r="B55802" t="str">
            <v>FIAT</v>
          </cell>
          <cell r="C55802" t="str">
            <v>ALFA</v>
          </cell>
          <cell r="D55802" t="str">
            <v>REST OF LATAM</v>
          </cell>
          <cell r="E55802" t="str">
            <v>ITALIA</v>
          </cell>
          <cell r="F55802" t="str">
            <v>996 - 191 - ALFA GIULIETTA</v>
          </cell>
          <cell r="G55802" t="str">
            <v>APR</v>
          </cell>
          <cell r="H55802" t="str">
            <v>In Transit</v>
          </cell>
          <cell r="I55802">
            <v>125</v>
          </cell>
        </row>
        <row r="55803">
          <cell r="A55803" t="str">
            <v>PO N-1</v>
          </cell>
          <cell r="B55803" t="str">
            <v>FIAT</v>
          </cell>
          <cell r="C55803" t="str">
            <v>ALFA</v>
          </cell>
          <cell r="D55803" t="str">
            <v>REST OF LATAM</v>
          </cell>
          <cell r="E55803" t="str">
            <v>ITALIA</v>
          </cell>
          <cell r="F55803" t="str">
            <v>996 - 191 - ALFA GIULIETTA</v>
          </cell>
          <cell r="G55803" t="str">
            <v>APR</v>
          </cell>
          <cell r="H55803" t="str">
            <v>Prop. Stock Available</v>
          </cell>
          <cell r="I55803">
            <v>-115</v>
          </cell>
        </row>
        <row r="55804">
          <cell r="A55804" t="str">
            <v>PO N-1</v>
          </cell>
          <cell r="B55804" t="str">
            <v>FIAT</v>
          </cell>
          <cell r="C55804" t="str">
            <v>ALFA</v>
          </cell>
          <cell r="D55804" t="str">
            <v>REST OF LATAM</v>
          </cell>
          <cell r="E55804" t="str">
            <v>ITALIA</v>
          </cell>
          <cell r="F55804" t="str">
            <v>996 - 191 - ALFA GIULIETTA</v>
          </cell>
          <cell r="G55804" t="str">
            <v>MAY</v>
          </cell>
          <cell r="H55804" t="str">
            <v>Wholesales Total</v>
          </cell>
          <cell r="I55804">
            <v>10</v>
          </cell>
        </row>
        <row r="55805">
          <cell r="A55805" t="str">
            <v>PO N-1</v>
          </cell>
          <cell r="B55805" t="str">
            <v>FIAT</v>
          </cell>
          <cell r="C55805" t="str">
            <v>ALFA</v>
          </cell>
          <cell r="D55805" t="str">
            <v>REST OF LATAM</v>
          </cell>
          <cell r="E55805" t="str">
            <v>ITALIA</v>
          </cell>
          <cell r="F55805" t="str">
            <v>996 - 191 - ALFA GIULIETTA</v>
          </cell>
          <cell r="G55805" t="str">
            <v>MAY</v>
          </cell>
          <cell r="H55805" t="str">
            <v>In Transit</v>
          </cell>
          <cell r="I55805">
            <v>115</v>
          </cell>
        </row>
        <row r="55806">
          <cell r="A55806" t="str">
            <v>PO N-1</v>
          </cell>
          <cell r="B55806" t="str">
            <v>FIAT</v>
          </cell>
          <cell r="C55806" t="str">
            <v>ALFA</v>
          </cell>
          <cell r="D55806" t="str">
            <v>REST OF LATAM</v>
          </cell>
          <cell r="E55806" t="str">
            <v>ITALIA</v>
          </cell>
          <cell r="F55806" t="str">
            <v>996 - 191 - ALFA GIULIETTA</v>
          </cell>
          <cell r="G55806" t="str">
            <v>MAY</v>
          </cell>
          <cell r="H55806" t="str">
            <v>Prop. Stock Available</v>
          </cell>
          <cell r="I55806">
            <v>-115</v>
          </cell>
        </row>
        <row r="55807">
          <cell r="A55807" t="str">
            <v>PO N-1</v>
          </cell>
          <cell r="B55807" t="str">
            <v>FIAT</v>
          </cell>
          <cell r="C55807" t="str">
            <v>ALFA</v>
          </cell>
          <cell r="D55807" t="str">
            <v>REST OF LATAM</v>
          </cell>
          <cell r="E55807" t="str">
            <v>ITALIA</v>
          </cell>
          <cell r="F55807" t="str">
            <v>996 - 191 - ALFA GIULIETTA</v>
          </cell>
          <cell r="G55807" t="str">
            <v>MAY</v>
          </cell>
          <cell r="H55807" t="str">
            <v>Dealer Stock</v>
          </cell>
          <cell r="I55807">
            <v>10</v>
          </cell>
        </row>
        <row r="55808">
          <cell r="A55808" t="str">
            <v>PO N-1</v>
          </cell>
          <cell r="B55808" t="str">
            <v>FIAT</v>
          </cell>
          <cell r="C55808" t="str">
            <v>ALFA</v>
          </cell>
          <cell r="D55808" t="str">
            <v>REST OF LATAM</v>
          </cell>
          <cell r="E55808" t="str">
            <v>ITALIA</v>
          </cell>
          <cell r="F55808" t="str">
            <v>996 - 191 - ALFA GIULIETTA</v>
          </cell>
          <cell r="G55808" t="str">
            <v>JUN</v>
          </cell>
          <cell r="H55808" t="str">
            <v>Retail Total</v>
          </cell>
          <cell r="I55808">
            <v>5</v>
          </cell>
        </row>
        <row r="55809">
          <cell r="A55809" t="str">
            <v>PO N-1</v>
          </cell>
          <cell r="B55809" t="str">
            <v>FIAT</v>
          </cell>
          <cell r="C55809" t="str">
            <v>ALFA</v>
          </cell>
          <cell r="D55809" t="str">
            <v>REST OF LATAM</v>
          </cell>
          <cell r="E55809" t="str">
            <v>ITALIA</v>
          </cell>
          <cell r="F55809" t="str">
            <v>996 - 191 - ALFA GIULIETTA</v>
          </cell>
          <cell r="G55809" t="str">
            <v>JUN</v>
          </cell>
          <cell r="H55809" t="str">
            <v>In Transit</v>
          </cell>
          <cell r="I55809">
            <v>115</v>
          </cell>
        </row>
        <row r="55810">
          <cell r="A55810" t="str">
            <v>PO N-1</v>
          </cell>
          <cell r="B55810" t="str">
            <v>FIAT</v>
          </cell>
          <cell r="C55810" t="str">
            <v>ALFA</v>
          </cell>
          <cell r="D55810" t="str">
            <v>REST OF LATAM</v>
          </cell>
          <cell r="E55810" t="str">
            <v>ITALIA</v>
          </cell>
          <cell r="F55810" t="str">
            <v>996 - 191 - ALFA GIULIETTA</v>
          </cell>
          <cell r="G55810" t="str">
            <v>JUN</v>
          </cell>
          <cell r="H55810" t="str">
            <v>Prop. Stock Available</v>
          </cell>
          <cell r="I55810">
            <v>-115</v>
          </cell>
        </row>
        <row r="55811">
          <cell r="A55811" t="str">
            <v>PO N-1</v>
          </cell>
          <cell r="B55811" t="str">
            <v>FIAT</v>
          </cell>
          <cell r="C55811" t="str">
            <v>ALFA</v>
          </cell>
          <cell r="D55811" t="str">
            <v>REST OF LATAM</v>
          </cell>
          <cell r="E55811" t="str">
            <v>ITALIA</v>
          </cell>
          <cell r="F55811" t="str">
            <v>996 - 191 - ALFA GIULIETTA</v>
          </cell>
          <cell r="G55811" t="str">
            <v>JUN</v>
          </cell>
          <cell r="H55811" t="str">
            <v>Dealer Stock</v>
          </cell>
          <cell r="I55811">
            <v>5</v>
          </cell>
        </row>
        <row r="55812">
          <cell r="A55812" t="str">
            <v>PO N-1</v>
          </cell>
          <cell r="B55812" t="str">
            <v>FIAT</v>
          </cell>
          <cell r="C55812" t="str">
            <v>ALFA</v>
          </cell>
          <cell r="D55812" t="str">
            <v>REST OF LATAM</v>
          </cell>
          <cell r="E55812" t="str">
            <v>ITALIA</v>
          </cell>
          <cell r="F55812" t="str">
            <v>996 - 191 - ALFA GIULIETTA</v>
          </cell>
          <cell r="G55812" t="str">
            <v>JUL</v>
          </cell>
          <cell r="H55812" t="str">
            <v>Retail Total</v>
          </cell>
          <cell r="I55812">
            <v>5</v>
          </cell>
        </row>
        <row r="55813">
          <cell r="A55813" t="str">
            <v>PO N-1</v>
          </cell>
          <cell r="B55813" t="str">
            <v>FIAT</v>
          </cell>
          <cell r="C55813" t="str">
            <v>ALFA</v>
          </cell>
          <cell r="D55813" t="str">
            <v>REST OF LATAM</v>
          </cell>
          <cell r="E55813" t="str">
            <v>ITALIA</v>
          </cell>
          <cell r="F55813" t="str">
            <v>996 - 191 - ALFA GIULIETTA</v>
          </cell>
          <cell r="G55813" t="str">
            <v>JUL</v>
          </cell>
          <cell r="H55813" t="str">
            <v>In Transit</v>
          </cell>
          <cell r="I55813">
            <v>115</v>
          </cell>
        </row>
        <row r="55814">
          <cell r="A55814" t="str">
            <v>PO N-1</v>
          </cell>
          <cell r="B55814" t="str">
            <v>FIAT</v>
          </cell>
          <cell r="C55814" t="str">
            <v>ALFA</v>
          </cell>
          <cell r="D55814" t="str">
            <v>REST OF LATAM</v>
          </cell>
          <cell r="E55814" t="str">
            <v>ITALIA</v>
          </cell>
          <cell r="F55814" t="str">
            <v>996 - 191 - ALFA GIULIETTA</v>
          </cell>
          <cell r="G55814" t="str">
            <v>JUL</v>
          </cell>
          <cell r="H55814" t="str">
            <v>Prop. Stock Available</v>
          </cell>
          <cell r="I55814">
            <v>-115</v>
          </cell>
        </row>
        <row r="55815">
          <cell r="A55815" t="str">
            <v>PO N-1</v>
          </cell>
          <cell r="B55815" t="str">
            <v>FIAT</v>
          </cell>
          <cell r="C55815" t="str">
            <v>ALFA</v>
          </cell>
          <cell r="D55815" t="str">
            <v>REST OF LATAM</v>
          </cell>
          <cell r="E55815" t="str">
            <v>ITALIA</v>
          </cell>
          <cell r="F55815" t="str">
            <v>996 - 191 - ALFA GIULIETTA</v>
          </cell>
          <cell r="G55815" t="str">
            <v>AUG</v>
          </cell>
          <cell r="H55815" t="str">
            <v>Delivery</v>
          </cell>
          <cell r="I55815">
            <v>20</v>
          </cell>
        </row>
        <row r="55816">
          <cell r="A55816" t="str">
            <v>PO N-1</v>
          </cell>
          <cell r="B55816" t="str">
            <v>FIAT</v>
          </cell>
          <cell r="C55816" t="str">
            <v>ALFA</v>
          </cell>
          <cell r="D55816" t="str">
            <v>REST OF LATAM</v>
          </cell>
          <cell r="E55816" t="str">
            <v>ITALIA</v>
          </cell>
          <cell r="F55816" t="str">
            <v>996 - 191 - ALFA GIULIETTA</v>
          </cell>
          <cell r="G55816" t="str">
            <v>AUG</v>
          </cell>
          <cell r="H55816" t="str">
            <v>In Transit</v>
          </cell>
          <cell r="I55816">
            <v>135</v>
          </cell>
        </row>
        <row r="55817">
          <cell r="A55817" t="str">
            <v>PO N-1</v>
          </cell>
          <cell r="B55817" t="str">
            <v>FIAT</v>
          </cell>
          <cell r="C55817" t="str">
            <v>ALFA</v>
          </cell>
          <cell r="D55817" t="str">
            <v>REST OF LATAM</v>
          </cell>
          <cell r="E55817" t="str">
            <v>ITALIA</v>
          </cell>
          <cell r="F55817" t="str">
            <v>996 - 191 - ALFA GIULIETTA</v>
          </cell>
          <cell r="G55817" t="str">
            <v>AUG</v>
          </cell>
          <cell r="H55817" t="str">
            <v>Prop. Stock Available</v>
          </cell>
          <cell r="I55817">
            <v>-115</v>
          </cell>
        </row>
        <row r="55818">
          <cell r="A55818" t="str">
            <v>PO N-1</v>
          </cell>
          <cell r="B55818" t="str">
            <v>FIAT</v>
          </cell>
          <cell r="C55818" t="str">
            <v>ALFA</v>
          </cell>
          <cell r="D55818" t="str">
            <v>REST OF LATAM</v>
          </cell>
          <cell r="E55818" t="str">
            <v>ITALIA</v>
          </cell>
          <cell r="F55818" t="str">
            <v>996 - 191 - ALFA GIULIETTA</v>
          </cell>
          <cell r="G55818" t="str">
            <v>SEP</v>
          </cell>
          <cell r="H55818" t="str">
            <v>Delivery</v>
          </cell>
          <cell r="I55818">
            <v>20</v>
          </cell>
        </row>
        <row r="55819">
          <cell r="A55819" t="str">
            <v>PO N-1</v>
          </cell>
          <cell r="B55819" t="str">
            <v>FIAT</v>
          </cell>
          <cell r="C55819" t="str">
            <v>ALFA</v>
          </cell>
          <cell r="D55819" t="str">
            <v>REST OF LATAM</v>
          </cell>
          <cell r="E55819" t="str">
            <v>ITALIA</v>
          </cell>
          <cell r="F55819" t="str">
            <v>996 - 191 - ALFA GIULIETTA</v>
          </cell>
          <cell r="G55819" t="str">
            <v>SEP</v>
          </cell>
          <cell r="H55819" t="str">
            <v>Wholesales Total</v>
          </cell>
          <cell r="I55819">
            <v>20</v>
          </cell>
        </row>
        <row r="55820">
          <cell r="A55820" t="str">
            <v>PO N-1</v>
          </cell>
          <cell r="B55820" t="str">
            <v>FIAT</v>
          </cell>
          <cell r="C55820" t="str">
            <v>ALFA</v>
          </cell>
          <cell r="D55820" t="str">
            <v>REST OF LATAM</v>
          </cell>
          <cell r="E55820" t="str">
            <v>ITALIA</v>
          </cell>
          <cell r="F55820" t="str">
            <v>996 - 191 - ALFA GIULIETTA</v>
          </cell>
          <cell r="G55820" t="str">
            <v>SEP</v>
          </cell>
          <cell r="H55820" t="str">
            <v>Retail Total</v>
          </cell>
          <cell r="I55820">
            <v>5</v>
          </cell>
        </row>
        <row r="55821">
          <cell r="A55821" t="str">
            <v>PO N-1</v>
          </cell>
          <cell r="B55821" t="str">
            <v>FIAT</v>
          </cell>
          <cell r="C55821" t="str">
            <v>ALFA</v>
          </cell>
          <cell r="D55821" t="str">
            <v>REST OF LATAM</v>
          </cell>
          <cell r="E55821" t="str">
            <v>ITALIA</v>
          </cell>
          <cell r="F55821" t="str">
            <v>996 - 191 - ALFA GIULIETTA</v>
          </cell>
          <cell r="G55821" t="str">
            <v>SEP</v>
          </cell>
          <cell r="H55821" t="str">
            <v>In Transit</v>
          </cell>
          <cell r="I55821">
            <v>135</v>
          </cell>
        </row>
        <row r="55822">
          <cell r="A55822" t="str">
            <v>PO N-1</v>
          </cell>
          <cell r="B55822" t="str">
            <v>FIAT</v>
          </cell>
          <cell r="C55822" t="str">
            <v>ALFA</v>
          </cell>
          <cell r="D55822" t="str">
            <v>REST OF LATAM</v>
          </cell>
          <cell r="E55822" t="str">
            <v>ITALIA</v>
          </cell>
          <cell r="F55822" t="str">
            <v>996 - 191 - ALFA GIULIETTA</v>
          </cell>
          <cell r="G55822" t="str">
            <v>SEP</v>
          </cell>
          <cell r="H55822" t="str">
            <v>Prop. Stock Available</v>
          </cell>
          <cell r="I55822">
            <v>-115</v>
          </cell>
        </row>
        <row r="55823">
          <cell r="A55823" t="str">
            <v>PO N-1</v>
          </cell>
          <cell r="B55823" t="str">
            <v>FIAT</v>
          </cell>
          <cell r="C55823" t="str">
            <v>ALFA</v>
          </cell>
          <cell r="D55823" t="str">
            <v>REST OF LATAM</v>
          </cell>
          <cell r="E55823" t="str">
            <v>ITALIA</v>
          </cell>
          <cell r="F55823" t="str">
            <v>996 - 191 - ALFA GIULIETTA</v>
          </cell>
          <cell r="G55823" t="str">
            <v>SEP</v>
          </cell>
          <cell r="H55823" t="str">
            <v>Dealer Stock</v>
          </cell>
          <cell r="I55823">
            <v>15</v>
          </cell>
        </row>
        <row r="55824">
          <cell r="A55824" t="str">
            <v>PO N-1</v>
          </cell>
          <cell r="B55824" t="str">
            <v>FIAT</v>
          </cell>
          <cell r="C55824" t="str">
            <v>ALFA</v>
          </cell>
          <cell r="D55824" t="str">
            <v>REST OF LATAM</v>
          </cell>
          <cell r="E55824" t="str">
            <v>ITALIA</v>
          </cell>
          <cell r="F55824" t="str">
            <v>996 - 191 - ALFA GIULIETTA</v>
          </cell>
          <cell r="G55824" t="str">
            <v>OCT</v>
          </cell>
          <cell r="H55824" t="str">
            <v>Delivery</v>
          </cell>
          <cell r="I55824">
            <v>20</v>
          </cell>
        </row>
        <row r="55825">
          <cell r="A55825" t="str">
            <v>PO N-1</v>
          </cell>
          <cell r="B55825" t="str">
            <v>FIAT</v>
          </cell>
          <cell r="C55825" t="str">
            <v>ALFA</v>
          </cell>
          <cell r="D55825" t="str">
            <v>REST OF LATAM</v>
          </cell>
          <cell r="E55825" t="str">
            <v>ITALIA</v>
          </cell>
          <cell r="F55825" t="str">
            <v>996 - 191 - ALFA GIULIETTA</v>
          </cell>
          <cell r="G55825" t="str">
            <v>OCT</v>
          </cell>
          <cell r="H55825" t="str">
            <v>Wholesales Total</v>
          </cell>
          <cell r="I55825">
            <v>20</v>
          </cell>
        </row>
        <row r="55826">
          <cell r="A55826" t="str">
            <v>PO N-1</v>
          </cell>
          <cell r="B55826" t="str">
            <v>FIAT</v>
          </cell>
          <cell r="C55826" t="str">
            <v>ALFA</v>
          </cell>
          <cell r="D55826" t="str">
            <v>REST OF LATAM</v>
          </cell>
          <cell r="E55826" t="str">
            <v>ITALIA</v>
          </cell>
          <cell r="F55826" t="str">
            <v>996 - 191 - ALFA GIULIETTA</v>
          </cell>
          <cell r="G55826" t="str">
            <v>OCT</v>
          </cell>
          <cell r="H55826" t="str">
            <v>Retail Total</v>
          </cell>
          <cell r="I55826">
            <v>25</v>
          </cell>
        </row>
        <row r="55827">
          <cell r="A55827" t="str">
            <v>PO N-1</v>
          </cell>
          <cell r="B55827" t="str">
            <v>FIAT</v>
          </cell>
          <cell r="C55827" t="str">
            <v>ALFA</v>
          </cell>
          <cell r="D55827" t="str">
            <v>REST OF LATAM</v>
          </cell>
          <cell r="E55827" t="str">
            <v>ITALIA</v>
          </cell>
          <cell r="F55827" t="str">
            <v>996 - 191 - ALFA GIULIETTA</v>
          </cell>
          <cell r="G55827" t="str">
            <v>OCT</v>
          </cell>
          <cell r="H55827" t="str">
            <v>In Transit</v>
          </cell>
          <cell r="I55827">
            <v>135</v>
          </cell>
        </row>
        <row r="55828">
          <cell r="A55828" t="str">
            <v>PO N-1</v>
          </cell>
          <cell r="B55828" t="str">
            <v>FIAT</v>
          </cell>
          <cell r="C55828" t="str">
            <v>ALFA</v>
          </cell>
          <cell r="D55828" t="str">
            <v>REST OF LATAM</v>
          </cell>
          <cell r="E55828" t="str">
            <v>ITALIA</v>
          </cell>
          <cell r="F55828" t="str">
            <v>996 - 191 - ALFA GIULIETTA</v>
          </cell>
          <cell r="G55828" t="str">
            <v>OCT</v>
          </cell>
          <cell r="H55828" t="str">
            <v>Prop. Stock Available</v>
          </cell>
          <cell r="I55828">
            <v>-115</v>
          </cell>
        </row>
        <row r="55829">
          <cell r="A55829" t="str">
            <v>PO N-1</v>
          </cell>
          <cell r="B55829" t="str">
            <v>FIAT</v>
          </cell>
          <cell r="C55829" t="str">
            <v>ALFA</v>
          </cell>
          <cell r="D55829" t="str">
            <v>REST OF LATAM</v>
          </cell>
          <cell r="E55829" t="str">
            <v>ITALIA</v>
          </cell>
          <cell r="F55829" t="str">
            <v>996 - 191 - ALFA GIULIETTA</v>
          </cell>
          <cell r="G55829" t="str">
            <v>OCT</v>
          </cell>
          <cell r="H55829" t="str">
            <v>Dealer Stock</v>
          </cell>
          <cell r="I55829">
            <v>10</v>
          </cell>
        </row>
        <row r="55830">
          <cell r="A55830" t="str">
            <v>PO N-1</v>
          </cell>
          <cell r="B55830" t="str">
            <v>FIAT</v>
          </cell>
          <cell r="C55830" t="str">
            <v>ALFA</v>
          </cell>
          <cell r="D55830" t="str">
            <v>REST OF LATAM</v>
          </cell>
          <cell r="E55830" t="str">
            <v>ITALIA</v>
          </cell>
          <cell r="F55830" t="str">
            <v>996 - 191 - ALFA GIULIETTA</v>
          </cell>
          <cell r="G55830" t="str">
            <v>NOV</v>
          </cell>
          <cell r="H55830" t="str">
            <v>Delivery</v>
          </cell>
          <cell r="I55830">
            <v>20</v>
          </cell>
        </row>
        <row r="55831">
          <cell r="A55831" t="str">
            <v>PO N-1</v>
          </cell>
          <cell r="B55831" t="str">
            <v>FIAT</v>
          </cell>
          <cell r="C55831" t="str">
            <v>ALFA</v>
          </cell>
          <cell r="D55831" t="str">
            <v>REST OF LATAM</v>
          </cell>
          <cell r="E55831" t="str">
            <v>ITALIA</v>
          </cell>
          <cell r="F55831" t="str">
            <v>996 - 191 - ALFA GIULIETTA</v>
          </cell>
          <cell r="G55831" t="str">
            <v>NOV</v>
          </cell>
          <cell r="H55831" t="str">
            <v>Wholesales Total</v>
          </cell>
          <cell r="I55831">
            <v>20</v>
          </cell>
        </row>
        <row r="55832">
          <cell r="A55832" t="str">
            <v>PO N-1</v>
          </cell>
          <cell r="B55832" t="str">
            <v>FIAT</v>
          </cell>
          <cell r="C55832" t="str">
            <v>ALFA</v>
          </cell>
          <cell r="D55832" t="str">
            <v>REST OF LATAM</v>
          </cell>
          <cell r="E55832" t="str">
            <v>ITALIA</v>
          </cell>
          <cell r="F55832" t="str">
            <v>996 - 191 - ALFA GIULIETTA</v>
          </cell>
          <cell r="G55832" t="str">
            <v>NOV</v>
          </cell>
          <cell r="H55832" t="str">
            <v>Retail Total</v>
          </cell>
          <cell r="I55832">
            <v>25</v>
          </cell>
        </row>
        <row r="55833">
          <cell r="A55833" t="str">
            <v>PO N-1</v>
          </cell>
          <cell r="B55833" t="str">
            <v>FIAT</v>
          </cell>
          <cell r="C55833" t="str">
            <v>ALFA</v>
          </cell>
          <cell r="D55833" t="str">
            <v>REST OF LATAM</v>
          </cell>
          <cell r="E55833" t="str">
            <v>ITALIA</v>
          </cell>
          <cell r="F55833" t="str">
            <v>996 - 191 - ALFA GIULIETTA</v>
          </cell>
          <cell r="G55833" t="str">
            <v>NOV</v>
          </cell>
          <cell r="H55833" t="str">
            <v>In Transit</v>
          </cell>
          <cell r="I55833">
            <v>135</v>
          </cell>
        </row>
        <row r="55834">
          <cell r="A55834" t="str">
            <v>PO N-1</v>
          </cell>
          <cell r="B55834" t="str">
            <v>FIAT</v>
          </cell>
          <cell r="C55834" t="str">
            <v>ALFA</v>
          </cell>
          <cell r="D55834" t="str">
            <v>REST OF LATAM</v>
          </cell>
          <cell r="E55834" t="str">
            <v>ITALIA</v>
          </cell>
          <cell r="F55834" t="str">
            <v>996 - 191 - ALFA GIULIETTA</v>
          </cell>
          <cell r="G55834" t="str">
            <v>NOV</v>
          </cell>
          <cell r="H55834" t="str">
            <v>Prop. Stock Available</v>
          </cell>
          <cell r="I55834">
            <v>-115</v>
          </cell>
        </row>
        <row r="55835">
          <cell r="A55835" t="str">
            <v>PO N-1</v>
          </cell>
          <cell r="B55835" t="str">
            <v>FIAT</v>
          </cell>
          <cell r="C55835" t="str">
            <v>ALFA</v>
          </cell>
          <cell r="D55835" t="str">
            <v>REST OF LATAM</v>
          </cell>
          <cell r="E55835" t="str">
            <v>ITALIA</v>
          </cell>
          <cell r="F55835" t="str">
            <v>996 - 191 - ALFA GIULIETTA</v>
          </cell>
          <cell r="G55835" t="str">
            <v>NOV</v>
          </cell>
          <cell r="H55835" t="str">
            <v>Dealer Stock</v>
          </cell>
          <cell r="I55835">
            <v>5</v>
          </cell>
        </row>
        <row r="55836">
          <cell r="A55836" t="str">
            <v>PO N-1</v>
          </cell>
          <cell r="B55836" t="str">
            <v>FIAT</v>
          </cell>
          <cell r="C55836" t="str">
            <v>ALFA</v>
          </cell>
          <cell r="D55836" t="str">
            <v>REST OF LATAM</v>
          </cell>
          <cell r="E55836" t="str">
            <v>ITALIA</v>
          </cell>
          <cell r="F55836" t="str">
            <v>996 - 191 - ALFA GIULIETTA</v>
          </cell>
          <cell r="G55836" t="str">
            <v>DEC</v>
          </cell>
          <cell r="H55836" t="str">
            <v>Wholesales Total</v>
          </cell>
          <cell r="I55836">
            <v>20</v>
          </cell>
        </row>
        <row r="55837">
          <cell r="A55837" t="str">
            <v>PO N-1</v>
          </cell>
          <cell r="B55837" t="str">
            <v>FIAT</v>
          </cell>
          <cell r="C55837" t="str">
            <v>ALFA</v>
          </cell>
          <cell r="D55837" t="str">
            <v>REST OF LATAM</v>
          </cell>
          <cell r="E55837" t="str">
            <v>ITALIA</v>
          </cell>
          <cell r="F55837" t="str">
            <v>996 - 191 - ALFA GIULIETTA</v>
          </cell>
          <cell r="G55837" t="str">
            <v>DEC</v>
          </cell>
          <cell r="H55837" t="str">
            <v>Retail Total</v>
          </cell>
          <cell r="I55837">
            <v>25</v>
          </cell>
        </row>
        <row r="55838">
          <cell r="A55838" t="str">
            <v>PO N-1</v>
          </cell>
          <cell r="B55838" t="str">
            <v>FIAT</v>
          </cell>
          <cell r="C55838" t="str">
            <v>ALFA</v>
          </cell>
          <cell r="D55838" t="str">
            <v>REST OF LATAM</v>
          </cell>
          <cell r="E55838" t="str">
            <v>ITALIA</v>
          </cell>
          <cell r="F55838" t="str">
            <v>996 - 191 - ALFA GIULIETTA</v>
          </cell>
          <cell r="G55838" t="str">
            <v>DEC</v>
          </cell>
          <cell r="H55838" t="str">
            <v>In Transit</v>
          </cell>
          <cell r="I55838">
            <v>115</v>
          </cell>
        </row>
        <row r="55839">
          <cell r="A55839" t="str">
            <v>PO N-1</v>
          </cell>
          <cell r="B55839" t="str">
            <v>FIAT</v>
          </cell>
          <cell r="C55839" t="str">
            <v>ALFA</v>
          </cell>
          <cell r="D55839" t="str">
            <v>REST OF LATAM</v>
          </cell>
          <cell r="E55839" t="str">
            <v>ITALIA</v>
          </cell>
          <cell r="F55839" t="str">
            <v>996 - 191 - ALFA GIULIETTA</v>
          </cell>
          <cell r="G55839" t="str">
            <v>DEC</v>
          </cell>
          <cell r="H55839" t="str">
            <v>Prop. Stock Available</v>
          </cell>
          <cell r="I55839">
            <v>-115</v>
          </cell>
        </row>
        <row r="55840">
          <cell r="A55840" t="str">
            <v>PO N-1</v>
          </cell>
          <cell r="B55840" t="str">
            <v>FIAT</v>
          </cell>
          <cell r="C55840" t="str">
            <v>ALFA</v>
          </cell>
          <cell r="D55840" t="str">
            <v>REST OF LATAM</v>
          </cell>
          <cell r="E55840" t="str">
            <v>ITALIA</v>
          </cell>
          <cell r="F55840" t="str">
            <v>996 - 145 - MITO</v>
          </cell>
          <cell r="G55840" t="str">
            <v>JAN</v>
          </cell>
          <cell r="H55840" t="str">
            <v>Retail Total</v>
          </cell>
          <cell r="I55840">
            <v>14</v>
          </cell>
        </row>
        <row r="55841">
          <cell r="A55841" t="str">
            <v>PO N-1</v>
          </cell>
          <cell r="B55841" t="str">
            <v>FIAT</v>
          </cell>
          <cell r="C55841" t="str">
            <v>ALFA</v>
          </cell>
          <cell r="D55841" t="str">
            <v>REST OF LATAM</v>
          </cell>
          <cell r="E55841" t="str">
            <v>ITALIA</v>
          </cell>
          <cell r="F55841" t="str">
            <v>996 - 145 - MITO</v>
          </cell>
          <cell r="G55841" t="str">
            <v>JAN</v>
          </cell>
          <cell r="H55841" t="str">
            <v>Dealer Stock</v>
          </cell>
          <cell r="I55841">
            <v>22</v>
          </cell>
        </row>
        <row r="55842">
          <cell r="A55842" t="str">
            <v>PO N-1</v>
          </cell>
          <cell r="B55842" t="str">
            <v>FIAT</v>
          </cell>
          <cell r="C55842" t="str">
            <v>ALFA</v>
          </cell>
          <cell r="D55842" t="str">
            <v>REST OF LATAM</v>
          </cell>
          <cell r="E55842" t="str">
            <v>ITALIA</v>
          </cell>
          <cell r="F55842" t="str">
            <v>996 - 145 - MITO</v>
          </cell>
          <cell r="G55842" t="str">
            <v>FEB</v>
          </cell>
          <cell r="H55842" t="str">
            <v>Retail Total</v>
          </cell>
          <cell r="I55842">
            <v>22</v>
          </cell>
        </row>
        <row r="55843">
          <cell r="A55843" t="str">
            <v>PO N-1</v>
          </cell>
          <cell r="B55843" t="str">
            <v>FIAT</v>
          </cell>
          <cell r="C55843" t="str">
            <v>ALFA</v>
          </cell>
          <cell r="D55843" t="str">
            <v>REST OF LATAM</v>
          </cell>
          <cell r="E55843" t="str">
            <v>ITALIA</v>
          </cell>
          <cell r="F55843" t="str">
            <v>996 - 145 - MITO</v>
          </cell>
          <cell r="G55843" t="str">
            <v>MAR</v>
          </cell>
          <cell r="H55843" t="str">
            <v>In Transit</v>
          </cell>
          <cell r="I55843">
            <v>228</v>
          </cell>
        </row>
        <row r="55844">
          <cell r="A55844" t="str">
            <v>PO N-1</v>
          </cell>
          <cell r="B55844" t="str">
            <v>FIAT</v>
          </cell>
          <cell r="C55844" t="str">
            <v>ALFA</v>
          </cell>
          <cell r="D55844" t="str">
            <v>REST OF LATAM</v>
          </cell>
          <cell r="E55844" t="str">
            <v>ITALIA</v>
          </cell>
          <cell r="F55844" t="str">
            <v>996 - 145 - MITO</v>
          </cell>
          <cell r="G55844" t="str">
            <v>MAR</v>
          </cell>
          <cell r="H55844" t="str">
            <v>Prop. Stock Available</v>
          </cell>
          <cell r="I55844">
            <v>-228</v>
          </cell>
        </row>
        <row r="55845">
          <cell r="A55845" t="str">
            <v>PO N-1</v>
          </cell>
          <cell r="B55845" t="str">
            <v>FIAT</v>
          </cell>
          <cell r="C55845" t="str">
            <v>ALFA</v>
          </cell>
          <cell r="D55845" t="str">
            <v>REST OF LATAM</v>
          </cell>
          <cell r="E55845" t="str">
            <v>ITALIA</v>
          </cell>
          <cell r="F55845" t="str">
            <v>996 - 145 - MITO</v>
          </cell>
          <cell r="G55845" t="str">
            <v>APR</v>
          </cell>
          <cell r="H55845" t="str">
            <v>In Transit</v>
          </cell>
          <cell r="I55845">
            <v>228</v>
          </cell>
        </row>
        <row r="55846">
          <cell r="A55846" t="str">
            <v>PO N-1</v>
          </cell>
          <cell r="B55846" t="str">
            <v>FIAT</v>
          </cell>
          <cell r="C55846" t="str">
            <v>ALFA</v>
          </cell>
          <cell r="D55846" t="str">
            <v>REST OF LATAM</v>
          </cell>
          <cell r="E55846" t="str">
            <v>ITALIA</v>
          </cell>
          <cell r="F55846" t="str">
            <v>996 - 145 - MITO</v>
          </cell>
          <cell r="G55846" t="str">
            <v>APR</v>
          </cell>
          <cell r="H55846" t="str">
            <v>Prop. Stock Available</v>
          </cell>
          <cell r="I55846">
            <v>-228</v>
          </cell>
        </row>
        <row r="55847">
          <cell r="A55847" t="str">
            <v>PO N-1</v>
          </cell>
          <cell r="B55847" t="str">
            <v>FIAT</v>
          </cell>
          <cell r="C55847" t="str">
            <v>ALFA</v>
          </cell>
          <cell r="D55847" t="str">
            <v>REST OF LATAM</v>
          </cell>
          <cell r="E55847" t="str">
            <v>ITALIA</v>
          </cell>
          <cell r="F55847" t="str">
            <v>996 - 145 - MITO</v>
          </cell>
          <cell r="G55847" t="str">
            <v>MAY</v>
          </cell>
          <cell r="H55847" t="str">
            <v>In Transit</v>
          </cell>
          <cell r="I55847">
            <v>228</v>
          </cell>
        </row>
        <row r="55848">
          <cell r="A55848" t="str">
            <v>PO N-1</v>
          </cell>
          <cell r="B55848" t="str">
            <v>FIAT</v>
          </cell>
          <cell r="C55848" t="str">
            <v>ALFA</v>
          </cell>
          <cell r="D55848" t="str">
            <v>REST OF LATAM</v>
          </cell>
          <cell r="E55848" t="str">
            <v>ITALIA</v>
          </cell>
          <cell r="F55848" t="str">
            <v>996 - 145 - MITO</v>
          </cell>
          <cell r="G55848" t="str">
            <v>MAY</v>
          </cell>
          <cell r="H55848" t="str">
            <v>Prop. Stock Available</v>
          </cell>
          <cell r="I55848">
            <v>-228</v>
          </cell>
        </row>
        <row r="55849">
          <cell r="A55849" t="str">
            <v>PO N-1</v>
          </cell>
          <cell r="B55849" t="str">
            <v>FIAT</v>
          </cell>
          <cell r="C55849" t="str">
            <v>ALFA</v>
          </cell>
          <cell r="D55849" t="str">
            <v>REST OF LATAM</v>
          </cell>
          <cell r="E55849" t="str">
            <v>ITALIA</v>
          </cell>
          <cell r="F55849" t="str">
            <v>996 - 145 - MITO</v>
          </cell>
          <cell r="G55849" t="str">
            <v>JUN</v>
          </cell>
          <cell r="H55849" t="str">
            <v>In Transit</v>
          </cell>
          <cell r="I55849">
            <v>228</v>
          </cell>
        </row>
        <row r="55850">
          <cell r="A55850" t="str">
            <v>PO N-1</v>
          </cell>
          <cell r="B55850" t="str">
            <v>FIAT</v>
          </cell>
          <cell r="C55850" t="str">
            <v>ALFA</v>
          </cell>
          <cell r="D55850" t="str">
            <v>REST OF LATAM</v>
          </cell>
          <cell r="E55850" t="str">
            <v>ITALIA</v>
          </cell>
          <cell r="F55850" t="str">
            <v>996 - 145 - MITO</v>
          </cell>
          <cell r="G55850" t="str">
            <v>JUN</v>
          </cell>
          <cell r="H55850" t="str">
            <v>Prop. Stock Available</v>
          </cell>
          <cell r="I55850">
            <v>-228</v>
          </cell>
        </row>
        <row r="55851">
          <cell r="A55851" t="str">
            <v>PO N-1</v>
          </cell>
          <cell r="B55851" t="str">
            <v>FIAT</v>
          </cell>
          <cell r="C55851" t="str">
            <v>ALFA</v>
          </cell>
          <cell r="D55851" t="str">
            <v>REST OF LATAM</v>
          </cell>
          <cell r="E55851" t="str">
            <v>ITALIA</v>
          </cell>
          <cell r="F55851" t="str">
            <v>996 - 145 - MITO</v>
          </cell>
          <cell r="G55851" t="str">
            <v>JUL</v>
          </cell>
          <cell r="H55851" t="str">
            <v>In Transit</v>
          </cell>
          <cell r="I55851">
            <v>228</v>
          </cell>
        </row>
        <row r="55852">
          <cell r="A55852" t="str">
            <v>PO N-1</v>
          </cell>
          <cell r="B55852" t="str">
            <v>FIAT</v>
          </cell>
          <cell r="C55852" t="str">
            <v>ALFA</v>
          </cell>
          <cell r="D55852" t="str">
            <v>REST OF LATAM</v>
          </cell>
          <cell r="E55852" t="str">
            <v>ITALIA</v>
          </cell>
          <cell r="F55852" t="str">
            <v>996 - 145 - MITO</v>
          </cell>
          <cell r="G55852" t="str">
            <v>JUL</v>
          </cell>
          <cell r="H55852" t="str">
            <v>Prop. Stock Available</v>
          </cell>
          <cell r="I55852">
            <v>-228</v>
          </cell>
        </row>
        <row r="55853">
          <cell r="A55853" t="str">
            <v>PO N-1</v>
          </cell>
          <cell r="B55853" t="str">
            <v>FIAT</v>
          </cell>
          <cell r="C55853" t="str">
            <v>ALFA</v>
          </cell>
          <cell r="D55853" t="str">
            <v>REST OF LATAM</v>
          </cell>
          <cell r="E55853" t="str">
            <v>ITALIA</v>
          </cell>
          <cell r="F55853" t="str">
            <v>996 - 145 - MITO</v>
          </cell>
          <cell r="G55853" t="str">
            <v>AUG</v>
          </cell>
          <cell r="H55853" t="str">
            <v>Delivery</v>
          </cell>
          <cell r="I55853">
            <v>30</v>
          </cell>
        </row>
        <row r="55854">
          <cell r="A55854" t="str">
            <v>PO N-1</v>
          </cell>
          <cell r="B55854" t="str">
            <v>FIAT</v>
          </cell>
          <cell r="C55854" t="str">
            <v>ALFA</v>
          </cell>
          <cell r="D55854" t="str">
            <v>REST OF LATAM</v>
          </cell>
          <cell r="E55854" t="str">
            <v>ITALIA</v>
          </cell>
          <cell r="F55854" t="str">
            <v>996 - 145 - MITO</v>
          </cell>
          <cell r="G55854" t="str">
            <v>AUG</v>
          </cell>
          <cell r="H55854" t="str">
            <v>In Transit</v>
          </cell>
          <cell r="I55854">
            <v>258</v>
          </cell>
        </row>
        <row r="55855">
          <cell r="A55855" t="str">
            <v>PO N-1</v>
          </cell>
          <cell r="B55855" t="str">
            <v>FIAT</v>
          </cell>
          <cell r="C55855" t="str">
            <v>ALFA</v>
          </cell>
          <cell r="D55855" t="str">
            <v>REST OF LATAM</v>
          </cell>
          <cell r="E55855" t="str">
            <v>ITALIA</v>
          </cell>
          <cell r="F55855" t="str">
            <v>996 - 145 - MITO</v>
          </cell>
          <cell r="G55855" t="str">
            <v>AUG</v>
          </cell>
          <cell r="H55855" t="str">
            <v>Prop. Stock Available</v>
          </cell>
          <cell r="I55855">
            <v>-228</v>
          </cell>
        </row>
        <row r="55856">
          <cell r="A55856" t="str">
            <v>PO N-1</v>
          </cell>
          <cell r="B55856" t="str">
            <v>FIAT</v>
          </cell>
          <cell r="C55856" t="str">
            <v>ALFA</v>
          </cell>
          <cell r="D55856" t="str">
            <v>REST OF LATAM</v>
          </cell>
          <cell r="E55856" t="str">
            <v>ITALIA</v>
          </cell>
          <cell r="F55856" t="str">
            <v>996 - 145 - MITO</v>
          </cell>
          <cell r="G55856" t="str">
            <v>SEP</v>
          </cell>
          <cell r="H55856" t="str">
            <v>Delivery</v>
          </cell>
          <cell r="I55856">
            <v>20</v>
          </cell>
        </row>
        <row r="55857">
          <cell r="A55857" t="str">
            <v>PO N-1</v>
          </cell>
          <cell r="B55857" t="str">
            <v>FIAT</v>
          </cell>
          <cell r="C55857" t="str">
            <v>ALFA</v>
          </cell>
          <cell r="D55857" t="str">
            <v>REST OF LATAM</v>
          </cell>
          <cell r="E55857" t="str">
            <v>ITALIA</v>
          </cell>
          <cell r="F55857" t="str">
            <v>996 - 145 - MITO</v>
          </cell>
          <cell r="G55857" t="str">
            <v>SEP</v>
          </cell>
          <cell r="H55857" t="str">
            <v>Wholesales Total</v>
          </cell>
          <cell r="I55857">
            <v>20</v>
          </cell>
        </row>
        <row r="55858">
          <cell r="A55858" t="str">
            <v>PO N-1</v>
          </cell>
          <cell r="B55858" t="str">
            <v>FIAT</v>
          </cell>
          <cell r="C55858" t="str">
            <v>ALFA</v>
          </cell>
          <cell r="D55858" t="str">
            <v>REST OF LATAM</v>
          </cell>
          <cell r="E55858" t="str">
            <v>ITALIA</v>
          </cell>
          <cell r="F55858" t="str">
            <v>996 - 145 - MITO</v>
          </cell>
          <cell r="G55858" t="str">
            <v>SEP</v>
          </cell>
          <cell r="H55858" t="str">
            <v>In Transit</v>
          </cell>
          <cell r="I55858">
            <v>248</v>
          </cell>
        </row>
        <row r="55859">
          <cell r="A55859" t="str">
            <v>PO N-1</v>
          </cell>
          <cell r="B55859" t="str">
            <v>FIAT</v>
          </cell>
          <cell r="C55859" t="str">
            <v>ALFA</v>
          </cell>
          <cell r="D55859" t="str">
            <v>REST OF LATAM</v>
          </cell>
          <cell r="E55859" t="str">
            <v>ITALIA</v>
          </cell>
          <cell r="F55859" t="str">
            <v>996 - 145 - MITO</v>
          </cell>
          <cell r="G55859" t="str">
            <v>SEP</v>
          </cell>
          <cell r="H55859" t="str">
            <v>Prop. Stock Available</v>
          </cell>
          <cell r="I55859">
            <v>-218</v>
          </cell>
        </row>
        <row r="55860">
          <cell r="A55860" t="str">
            <v>PO N-1</v>
          </cell>
          <cell r="B55860" t="str">
            <v>FIAT</v>
          </cell>
          <cell r="C55860" t="str">
            <v>ALFA</v>
          </cell>
          <cell r="D55860" t="str">
            <v>REST OF LATAM</v>
          </cell>
          <cell r="E55860" t="str">
            <v>ITALIA</v>
          </cell>
          <cell r="F55860" t="str">
            <v>996 - 145 - MITO</v>
          </cell>
          <cell r="G55860" t="str">
            <v>SEP</v>
          </cell>
          <cell r="H55860" t="str">
            <v>Dealer Stock</v>
          </cell>
          <cell r="I55860">
            <v>20</v>
          </cell>
        </row>
        <row r="55861">
          <cell r="A55861" t="str">
            <v>PO N-1</v>
          </cell>
          <cell r="B55861" t="str">
            <v>FIAT</v>
          </cell>
          <cell r="C55861" t="str">
            <v>ALFA</v>
          </cell>
          <cell r="D55861" t="str">
            <v>REST OF LATAM</v>
          </cell>
          <cell r="E55861" t="str">
            <v>ITALIA</v>
          </cell>
          <cell r="F55861" t="str">
            <v>996 - 145 - MITO</v>
          </cell>
          <cell r="G55861" t="str">
            <v>OCT</v>
          </cell>
          <cell r="H55861" t="str">
            <v>Delivery</v>
          </cell>
          <cell r="I55861">
            <v>30</v>
          </cell>
        </row>
        <row r="55862">
          <cell r="A55862" t="str">
            <v>PO N-1</v>
          </cell>
          <cell r="B55862" t="str">
            <v>FIAT</v>
          </cell>
          <cell r="C55862" t="str">
            <v>ALFA</v>
          </cell>
          <cell r="D55862" t="str">
            <v>REST OF LATAM</v>
          </cell>
          <cell r="E55862" t="str">
            <v>ITALIA</v>
          </cell>
          <cell r="F55862" t="str">
            <v>996 - 145 - MITO</v>
          </cell>
          <cell r="G55862" t="str">
            <v>OCT</v>
          </cell>
          <cell r="H55862" t="str">
            <v>Wholesales Total</v>
          </cell>
          <cell r="I55862">
            <v>30</v>
          </cell>
        </row>
        <row r="55863">
          <cell r="A55863" t="str">
            <v>PO N-1</v>
          </cell>
          <cell r="B55863" t="str">
            <v>FIAT</v>
          </cell>
          <cell r="C55863" t="str">
            <v>ALFA</v>
          </cell>
          <cell r="D55863" t="str">
            <v>REST OF LATAM</v>
          </cell>
          <cell r="E55863" t="str">
            <v>ITALIA</v>
          </cell>
          <cell r="F55863" t="str">
            <v>996 - 145 - MITO</v>
          </cell>
          <cell r="G55863" t="str">
            <v>OCT</v>
          </cell>
          <cell r="H55863" t="str">
            <v>Retail Total</v>
          </cell>
          <cell r="I55863">
            <v>20</v>
          </cell>
        </row>
        <row r="55864">
          <cell r="A55864" t="str">
            <v>PO N-1</v>
          </cell>
          <cell r="B55864" t="str">
            <v>FIAT</v>
          </cell>
          <cell r="C55864" t="str">
            <v>ALFA</v>
          </cell>
          <cell r="D55864" t="str">
            <v>REST OF LATAM</v>
          </cell>
          <cell r="E55864" t="str">
            <v>ITALIA</v>
          </cell>
          <cell r="F55864" t="str">
            <v>996 - 145 - MITO</v>
          </cell>
          <cell r="G55864" t="str">
            <v>OCT</v>
          </cell>
          <cell r="H55864" t="str">
            <v>In Transit</v>
          </cell>
          <cell r="I55864">
            <v>258</v>
          </cell>
        </row>
        <row r="55865">
          <cell r="A55865" t="str">
            <v>PO N-1</v>
          </cell>
          <cell r="B55865" t="str">
            <v>FIAT</v>
          </cell>
          <cell r="C55865" t="str">
            <v>ALFA</v>
          </cell>
          <cell r="D55865" t="str">
            <v>REST OF LATAM</v>
          </cell>
          <cell r="E55865" t="str">
            <v>ITALIA</v>
          </cell>
          <cell r="F55865" t="str">
            <v>996 - 145 - MITO</v>
          </cell>
          <cell r="G55865" t="str">
            <v>OCT</v>
          </cell>
          <cell r="H55865" t="str">
            <v>Prop. Stock Available</v>
          </cell>
          <cell r="I55865">
            <v>-228</v>
          </cell>
        </row>
        <row r="55866">
          <cell r="A55866" t="str">
            <v>PO N-1</v>
          </cell>
          <cell r="B55866" t="str">
            <v>FIAT</v>
          </cell>
          <cell r="C55866" t="str">
            <v>ALFA</v>
          </cell>
          <cell r="D55866" t="str">
            <v>REST OF LATAM</v>
          </cell>
          <cell r="E55866" t="str">
            <v>ITALIA</v>
          </cell>
          <cell r="F55866" t="str">
            <v>996 - 145 - MITO</v>
          </cell>
          <cell r="G55866" t="str">
            <v>OCT</v>
          </cell>
          <cell r="H55866" t="str">
            <v>Dealer Stock</v>
          </cell>
          <cell r="I55866">
            <v>30</v>
          </cell>
        </row>
        <row r="55867">
          <cell r="A55867" t="str">
            <v>PO N-1</v>
          </cell>
          <cell r="B55867" t="str">
            <v>FIAT</v>
          </cell>
          <cell r="C55867" t="str">
            <v>ALFA</v>
          </cell>
          <cell r="D55867" t="str">
            <v>REST OF LATAM</v>
          </cell>
          <cell r="E55867" t="str">
            <v>ITALIA</v>
          </cell>
          <cell r="F55867" t="str">
            <v>996 - 145 - MITO</v>
          </cell>
          <cell r="G55867" t="str">
            <v>NOV</v>
          </cell>
          <cell r="H55867" t="str">
            <v>Delivery</v>
          </cell>
          <cell r="I55867">
            <v>30</v>
          </cell>
        </row>
        <row r="55868">
          <cell r="A55868" t="str">
            <v>PO N-1</v>
          </cell>
          <cell r="B55868" t="str">
            <v>FIAT</v>
          </cell>
          <cell r="C55868" t="str">
            <v>ALFA</v>
          </cell>
          <cell r="D55868" t="str">
            <v>REST OF LATAM</v>
          </cell>
          <cell r="E55868" t="str">
            <v>ITALIA</v>
          </cell>
          <cell r="F55868" t="str">
            <v>996 - 145 - MITO</v>
          </cell>
          <cell r="G55868" t="str">
            <v>NOV</v>
          </cell>
          <cell r="H55868" t="str">
            <v>Wholesales Total</v>
          </cell>
          <cell r="I55868">
            <v>30</v>
          </cell>
        </row>
        <row r="55869">
          <cell r="A55869" t="str">
            <v>PO N-1</v>
          </cell>
          <cell r="B55869" t="str">
            <v>FIAT</v>
          </cell>
          <cell r="C55869" t="str">
            <v>ALFA</v>
          </cell>
          <cell r="D55869" t="str">
            <v>REST OF LATAM</v>
          </cell>
          <cell r="E55869" t="str">
            <v>ITALIA</v>
          </cell>
          <cell r="F55869" t="str">
            <v>996 - 145 - MITO</v>
          </cell>
          <cell r="G55869" t="str">
            <v>NOV</v>
          </cell>
          <cell r="H55869" t="str">
            <v>Retail Total</v>
          </cell>
          <cell r="I55869">
            <v>32</v>
          </cell>
        </row>
        <row r="55870">
          <cell r="A55870" t="str">
            <v>PO N-1</v>
          </cell>
          <cell r="B55870" t="str">
            <v>FIAT</v>
          </cell>
          <cell r="C55870" t="str">
            <v>ALFA</v>
          </cell>
          <cell r="D55870" t="str">
            <v>REST OF LATAM</v>
          </cell>
          <cell r="E55870" t="str">
            <v>ITALIA</v>
          </cell>
          <cell r="F55870" t="str">
            <v>996 - 145 - MITO</v>
          </cell>
          <cell r="G55870" t="str">
            <v>NOV</v>
          </cell>
          <cell r="H55870" t="str">
            <v>In Transit</v>
          </cell>
          <cell r="I55870">
            <v>258</v>
          </cell>
        </row>
        <row r="55871">
          <cell r="A55871" t="str">
            <v>PO N-1</v>
          </cell>
          <cell r="B55871" t="str">
            <v>FIAT</v>
          </cell>
          <cell r="C55871" t="str">
            <v>ALFA</v>
          </cell>
          <cell r="D55871" t="str">
            <v>REST OF LATAM</v>
          </cell>
          <cell r="E55871" t="str">
            <v>ITALIA</v>
          </cell>
          <cell r="F55871" t="str">
            <v>996 - 145 - MITO</v>
          </cell>
          <cell r="G55871" t="str">
            <v>NOV</v>
          </cell>
          <cell r="H55871" t="str">
            <v>Prop. Stock Available</v>
          </cell>
          <cell r="I55871">
            <v>-228</v>
          </cell>
        </row>
        <row r="55872">
          <cell r="A55872" t="str">
            <v>PO N-1</v>
          </cell>
          <cell r="B55872" t="str">
            <v>FIAT</v>
          </cell>
          <cell r="C55872" t="str">
            <v>ALFA</v>
          </cell>
          <cell r="D55872" t="str">
            <v>REST OF LATAM</v>
          </cell>
          <cell r="E55872" t="str">
            <v>ITALIA</v>
          </cell>
          <cell r="F55872" t="str">
            <v>996 - 145 - MITO</v>
          </cell>
          <cell r="G55872" t="str">
            <v>NOV</v>
          </cell>
          <cell r="H55872" t="str">
            <v>Dealer Stock</v>
          </cell>
          <cell r="I55872">
            <v>28</v>
          </cell>
        </row>
        <row r="55873">
          <cell r="A55873" t="str">
            <v>PO N-1</v>
          </cell>
          <cell r="B55873" t="str">
            <v>FIAT</v>
          </cell>
          <cell r="C55873" t="str">
            <v>ALFA</v>
          </cell>
          <cell r="D55873" t="str">
            <v>REST OF LATAM</v>
          </cell>
          <cell r="E55873" t="str">
            <v>ITALIA</v>
          </cell>
          <cell r="F55873" t="str">
            <v>996 - 145 - MITO</v>
          </cell>
          <cell r="G55873" t="str">
            <v>DEC</v>
          </cell>
          <cell r="H55873" t="str">
            <v>Wholesales Total</v>
          </cell>
          <cell r="I55873">
            <v>30</v>
          </cell>
        </row>
        <row r="55874">
          <cell r="A55874" t="str">
            <v>PO N-1</v>
          </cell>
          <cell r="B55874" t="str">
            <v>FIAT</v>
          </cell>
          <cell r="C55874" t="str">
            <v>ALFA</v>
          </cell>
          <cell r="D55874" t="str">
            <v>REST OF LATAM</v>
          </cell>
          <cell r="E55874" t="str">
            <v>ITALIA</v>
          </cell>
          <cell r="F55874" t="str">
            <v>996 - 145 - MITO</v>
          </cell>
          <cell r="G55874" t="str">
            <v>DEC</v>
          </cell>
          <cell r="H55874" t="str">
            <v>Retail Total</v>
          </cell>
          <cell r="I55874">
            <v>58</v>
          </cell>
        </row>
        <row r="55875">
          <cell r="A55875" t="str">
            <v>PO N-1</v>
          </cell>
          <cell r="B55875" t="str">
            <v>FIAT</v>
          </cell>
          <cell r="C55875" t="str">
            <v>ALFA</v>
          </cell>
          <cell r="D55875" t="str">
            <v>REST OF LATAM</v>
          </cell>
          <cell r="E55875" t="str">
            <v>ITALIA</v>
          </cell>
          <cell r="F55875" t="str">
            <v>996 - 145 - MITO</v>
          </cell>
          <cell r="G55875" t="str">
            <v>DEC</v>
          </cell>
          <cell r="H55875" t="str">
            <v>In Transit</v>
          </cell>
          <cell r="I55875">
            <v>228</v>
          </cell>
        </row>
        <row r="55876">
          <cell r="A55876" t="str">
            <v>PO N-1</v>
          </cell>
          <cell r="B55876" t="str">
            <v>FIAT</v>
          </cell>
          <cell r="C55876" t="str">
            <v>ALFA</v>
          </cell>
          <cell r="D55876" t="str">
            <v>REST OF LATAM</v>
          </cell>
          <cell r="E55876" t="str">
            <v>ITALIA</v>
          </cell>
          <cell r="F55876" t="str">
            <v>996 - 145 - MITO</v>
          </cell>
          <cell r="G55876" t="str">
            <v>DEC</v>
          </cell>
          <cell r="H55876" t="str">
            <v>Prop. Stock Available</v>
          </cell>
          <cell r="I55876">
            <v>-228</v>
          </cell>
        </row>
        <row r="55877">
          <cell r="A55877" t="str">
            <v>PO N-1</v>
          </cell>
          <cell r="B55877" t="str">
            <v>FIAT</v>
          </cell>
          <cell r="C55877" t="str">
            <v>ALFA</v>
          </cell>
          <cell r="D55877" t="str">
            <v>REST OF LATAM</v>
          </cell>
          <cell r="E55877" t="str">
            <v>ITALIA</v>
          </cell>
          <cell r="F55877" t="str">
            <v>996 - 191 - ALFA GIULIETTA</v>
          </cell>
          <cell r="G55877" t="str">
            <v>MAR</v>
          </cell>
          <cell r="H55877" t="str">
            <v>In Transit</v>
          </cell>
          <cell r="I55877">
            <v>-115</v>
          </cell>
        </row>
        <row r="55878">
          <cell r="A55878" t="str">
            <v>PO N-1</v>
          </cell>
          <cell r="B55878" t="str">
            <v>FIAT</v>
          </cell>
          <cell r="C55878" t="str">
            <v>ALFA</v>
          </cell>
          <cell r="D55878" t="str">
            <v>REST OF LATAM</v>
          </cell>
          <cell r="E55878" t="str">
            <v>ITALIA</v>
          </cell>
          <cell r="F55878" t="str">
            <v>996 - 191 - ALFA GIULIETTA</v>
          </cell>
          <cell r="G55878" t="str">
            <v>MAR</v>
          </cell>
          <cell r="H55878" t="str">
            <v>Prop. Stock Available</v>
          </cell>
          <cell r="I55878">
            <v>115</v>
          </cell>
        </row>
        <row r="55879">
          <cell r="A55879" t="str">
            <v>PO N-1</v>
          </cell>
          <cell r="B55879" t="str">
            <v>FIAT</v>
          </cell>
          <cell r="C55879" t="str">
            <v>ALFA</v>
          </cell>
          <cell r="D55879" t="str">
            <v>REST OF LATAM</v>
          </cell>
          <cell r="E55879" t="str">
            <v>ITALIA</v>
          </cell>
          <cell r="F55879" t="str">
            <v>996 - 191 - ALFA GIULIETTA</v>
          </cell>
          <cell r="G55879" t="str">
            <v>APR</v>
          </cell>
          <cell r="H55879" t="str">
            <v>In Transit</v>
          </cell>
          <cell r="I55879">
            <v>-115</v>
          </cell>
        </row>
        <row r="55880">
          <cell r="A55880" t="str">
            <v>PO N-1</v>
          </cell>
          <cell r="B55880" t="str">
            <v>FIAT</v>
          </cell>
          <cell r="C55880" t="str">
            <v>ALFA</v>
          </cell>
          <cell r="D55880" t="str">
            <v>REST OF LATAM</v>
          </cell>
          <cell r="E55880" t="str">
            <v>ITALIA</v>
          </cell>
          <cell r="F55880" t="str">
            <v>996 - 191 - ALFA GIULIETTA</v>
          </cell>
          <cell r="G55880" t="str">
            <v>APR</v>
          </cell>
          <cell r="H55880" t="str">
            <v>Prop. Stock Available</v>
          </cell>
          <cell r="I55880">
            <v>115</v>
          </cell>
        </row>
        <row r="55881">
          <cell r="A55881" t="str">
            <v>PO N-1</v>
          </cell>
          <cell r="B55881" t="str">
            <v>FIAT</v>
          </cell>
          <cell r="C55881" t="str">
            <v>ALFA</v>
          </cell>
          <cell r="D55881" t="str">
            <v>REST OF LATAM</v>
          </cell>
          <cell r="E55881" t="str">
            <v>ITALIA</v>
          </cell>
          <cell r="F55881" t="str">
            <v>996 - 191 - ALFA GIULIETTA</v>
          </cell>
          <cell r="G55881" t="str">
            <v>MAY</v>
          </cell>
          <cell r="H55881" t="str">
            <v>In Transit</v>
          </cell>
          <cell r="I55881">
            <v>-115</v>
          </cell>
        </row>
        <row r="55882">
          <cell r="A55882" t="str">
            <v>PO N-1</v>
          </cell>
          <cell r="B55882" t="str">
            <v>FIAT</v>
          </cell>
          <cell r="C55882" t="str">
            <v>ALFA</v>
          </cell>
          <cell r="D55882" t="str">
            <v>REST OF LATAM</v>
          </cell>
          <cell r="E55882" t="str">
            <v>ITALIA</v>
          </cell>
          <cell r="F55882" t="str">
            <v>996 - 191 - ALFA GIULIETTA</v>
          </cell>
          <cell r="G55882" t="str">
            <v>MAY</v>
          </cell>
          <cell r="H55882" t="str">
            <v>Prop. Stock Available</v>
          </cell>
          <cell r="I55882">
            <v>115</v>
          </cell>
        </row>
        <row r="55883">
          <cell r="A55883" t="str">
            <v>PO N-1</v>
          </cell>
          <cell r="B55883" t="str">
            <v>FIAT</v>
          </cell>
          <cell r="C55883" t="str">
            <v>ALFA</v>
          </cell>
          <cell r="D55883" t="str">
            <v>REST OF LATAM</v>
          </cell>
          <cell r="E55883" t="str">
            <v>ITALIA</v>
          </cell>
          <cell r="F55883" t="str">
            <v>996 - 191 - ALFA GIULIETTA</v>
          </cell>
          <cell r="G55883" t="str">
            <v>JUN</v>
          </cell>
          <cell r="H55883" t="str">
            <v>In Transit</v>
          </cell>
          <cell r="I55883">
            <v>-115</v>
          </cell>
        </row>
        <row r="55884">
          <cell r="A55884" t="str">
            <v>PO N-1</v>
          </cell>
          <cell r="B55884" t="str">
            <v>FIAT</v>
          </cell>
          <cell r="C55884" t="str">
            <v>ALFA</v>
          </cell>
          <cell r="D55884" t="str">
            <v>REST OF LATAM</v>
          </cell>
          <cell r="E55884" t="str">
            <v>ITALIA</v>
          </cell>
          <cell r="F55884" t="str">
            <v>996 - 191 - ALFA GIULIETTA</v>
          </cell>
          <cell r="G55884" t="str">
            <v>JUN</v>
          </cell>
          <cell r="H55884" t="str">
            <v>Prop. Stock Available</v>
          </cell>
          <cell r="I55884">
            <v>115</v>
          </cell>
        </row>
        <row r="55885">
          <cell r="A55885" t="str">
            <v>PO N-1</v>
          </cell>
          <cell r="B55885" t="str">
            <v>FIAT</v>
          </cell>
          <cell r="C55885" t="str">
            <v>ALFA</v>
          </cell>
          <cell r="D55885" t="str">
            <v>REST OF LATAM</v>
          </cell>
          <cell r="E55885" t="str">
            <v>ITALIA</v>
          </cell>
          <cell r="F55885" t="str">
            <v>996 - 191 - ALFA GIULIETTA</v>
          </cell>
          <cell r="G55885" t="str">
            <v>JUL</v>
          </cell>
          <cell r="H55885" t="str">
            <v>In Transit</v>
          </cell>
          <cell r="I55885">
            <v>-115</v>
          </cell>
        </row>
        <row r="55886">
          <cell r="A55886" t="str">
            <v>PO N-1</v>
          </cell>
          <cell r="B55886" t="str">
            <v>FIAT</v>
          </cell>
          <cell r="C55886" t="str">
            <v>ALFA</v>
          </cell>
          <cell r="D55886" t="str">
            <v>REST OF LATAM</v>
          </cell>
          <cell r="E55886" t="str">
            <v>ITALIA</v>
          </cell>
          <cell r="F55886" t="str">
            <v>996 - 191 - ALFA GIULIETTA</v>
          </cell>
          <cell r="G55886" t="str">
            <v>JUL</v>
          </cell>
          <cell r="H55886" t="str">
            <v>Prop. Stock Available</v>
          </cell>
          <cell r="I55886">
            <v>115</v>
          </cell>
        </row>
        <row r="55887">
          <cell r="A55887" t="str">
            <v>PO N-1</v>
          </cell>
          <cell r="B55887" t="str">
            <v>FIAT</v>
          </cell>
          <cell r="C55887" t="str">
            <v>ALFA</v>
          </cell>
          <cell r="D55887" t="str">
            <v>REST OF LATAM</v>
          </cell>
          <cell r="E55887" t="str">
            <v>ITALIA</v>
          </cell>
          <cell r="F55887" t="str">
            <v>996 - 191 - ALFA GIULIETTA</v>
          </cell>
          <cell r="G55887" t="str">
            <v>AUG</v>
          </cell>
          <cell r="H55887" t="str">
            <v>In Transit</v>
          </cell>
          <cell r="I55887">
            <v>-115</v>
          </cell>
        </row>
        <row r="55888">
          <cell r="A55888" t="str">
            <v>PO N-1</v>
          </cell>
          <cell r="B55888" t="str">
            <v>FIAT</v>
          </cell>
          <cell r="C55888" t="str">
            <v>ALFA</v>
          </cell>
          <cell r="D55888" t="str">
            <v>REST OF LATAM</v>
          </cell>
          <cell r="E55888" t="str">
            <v>ITALIA</v>
          </cell>
          <cell r="F55888" t="str">
            <v>996 - 191 - ALFA GIULIETTA</v>
          </cell>
          <cell r="G55888" t="str">
            <v>AUG</v>
          </cell>
          <cell r="H55888" t="str">
            <v>Prop. Stock Available</v>
          </cell>
          <cell r="I55888">
            <v>115</v>
          </cell>
        </row>
        <row r="55889">
          <cell r="A55889" t="str">
            <v>PO N-1</v>
          </cell>
          <cell r="B55889" t="str">
            <v>FIAT</v>
          </cell>
          <cell r="C55889" t="str">
            <v>ALFA</v>
          </cell>
          <cell r="D55889" t="str">
            <v>REST OF LATAM</v>
          </cell>
          <cell r="E55889" t="str">
            <v>ITALIA</v>
          </cell>
          <cell r="F55889" t="str">
            <v>996 - 191 - ALFA GIULIETTA</v>
          </cell>
          <cell r="G55889" t="str">
            <v>SEP</v>
          </cell>
          <cell r="H55889" t="str">
            <v>In Transit</v>
          </cell>
          <cell r="I55889">
            <v>-115</v>
          </cell>
        </row>
        <row r="55890">
          <cell r="A55890" t="str">
            <v>PO N-1</v>
          </cell>
          <cell r="B55890" t="str">
            <v>FIAT</v>
          </cell>
          <cell r="C55890" t="str">
            <v>ALFA</v>
          </cell>
          <cell r="D55890" t="str">
            <v>REST OF LATAM</v>
          </cell>
          <cell r="E55890" t="str">
            <v>ITALIA</v>
          </cell>
          <cell r="F55890" t="str">
            <v>996 - 191 - ALFA GIULIETTA</v>
          </cell>
          <cell r="G55890" t="str">
            <v>SEP</v>
          </cell>
          <cell r="H55890" t="str">
            <v>Prop. Stock Available</v>
          </cell>
          <cell r="I55890">
            <v>115</v>
          </cell>
        </row>
        <row r="55891">
          <cell r="A55891" t="str">
            <v>PO N-1</v>
          </cell>
          <cell r="B55891" t="str">
            <v>FIAT</v>
          </cell>
          <cell r="C55891" t="str">
            <v>ALFA</v>
          </cell>
          <cell r="D55891" t="str">
            <v>REST OF LATAM</v>
          </cell>
          <cell r="E55891" t="str">
            <v>ITALIA</v>
          </cell>
          <cell r="F55891" t="str">
            <v>996 - 191 - ALFA GIULIETTA</v>
          </cell>
          <cell r="G55891" t="str">
            <v>OCT</v>
          </cell>
          <cell r="H55891" t="str">
            <v>In Transit</v>
          </cell>
          <cell r="I55891">
            <v>-115</v>
          </cell>
        </row>
        <row r="55892">
          <cell r="A55892" t="str">
            <v>PO N-1</v>
          </cell>
          <cell r="B55892" t="str">
            <v>FIAT</v>
          </cell>
          <cell r="C55892" t="str">
            <v>ALFA</v>
          </cell>
          <cell r="D55892" t="str">
            <v>REST OF LATAM</v>
          </cell>
          <cell r="E55892" t="str">
            <v>ITALIA</v>
          </cell>
          <cell r="F55892" t="str">
            <v>996 - 191 - ALFA GIULIETTA</v>
          </cell>
          <cell r="G55892" t="str">
            <v>OCT</v>
          </cell>
          <cell r="H55892" t="str">
            <v>Prop. Stock Available</v>
          </cell>
          <cell r="I55892">
            <v>115</v>
          </cell>
        </row>
        <row r="55893">
          <cell r="A55893" t="str">
            <v>PO N-1</v>
          </cell>
          <cell r="B55893" t="str">
            <v>FIAT</v>
          </cell>
          <cell r="C55893" t="str">
            <v>ALFA</v>
          </cell>
          <cell r="D55893" t="str">
            <v>REST OF LATAM</v>
          </cell>
          <cell r="E55893" t="str">
            <v>ITALIA</v>
          </cell>
          <cell r="F55893" t="str">
            <v>996 - 191 - ALFA GIULIETTA</v>
          </cell>
          <cell r="G55893" t="str">
            <v>NOV</v>
          </cell>
          <cell r="H55893" t="str">
            <v>In Transit</v>
          </cell>
          <cell r="I55893">
            <v>-115</v>
          </cell>
        </row>
        <row r="55894">
          <cell r="A55894" t="str">
            <v>PO N-1</v>
          </cell>
          <cell r="B55894" t="str">
            <v>FIAT</v>
          </cell>
          <cell r="C55894" t="str">
            <v>ALFA</v>
          </cell>
          <cell r="D55894" t="str">
            <v>REST OF LATAM</v>
          </cell>
          <cell r="E55894" t="str">
            <v>ITALIA</v>
          </cell>
          <cell r="F55894" t="str">
            <v>996 - 191 - ALFA GIULIETTA</v>
          </cell>
          <cell r="G55894" t="str">
            <v>NOV</v>
          </cell>
          <cell r="H55894" t="str">
            <v>Prop. Stock Available</v>
          </cell>
          <cell r="I55894">
            <v>115</v>
          </cell>
        </row>
        <row r="55895">
          <cell r="A55895" t="str">
            <v>PO N-1</v>
          </cell>
          <cell r="B55895" t="str">
            <v>FIAT</v>
          </cell>
          <cell r="C55895" t="str">
            <v>ALFA</v>
          </cell>
          <cell r="D55895" t="str">
            <v>REST OF LATAM</v>
          </cell>
          <cell r="E55895" t="str">
            <v>ITALIA</v>
          </cell>
          <cell r="F55895" t="str">
            <v>996 - 191 - ALFA GIULIETTA</v>
          </cell>
          <cell r="G55895" t="str">
            <v>DEC</v>
          </cell>
          <cell r="H55895" t="str">
            <v>In Transit</v>
          </cell>
          <cell r="I55895">
            <v>-115</v>
          </cell>
        </row>
        <row r="55896">
          <cell r="A55896" t="str">
            <v>PO N-1</v>
          </cell>
          <cell r="B55896" t="str">
            <v>FIAT</v>
          </cell>
          <cell r="C55896" t="str">
            <v>ALFA</v>
          </cell>
          <cell r="D55896" t="str">
            <v>REST OF LATAM</v>
          </cell>
          <cell r="E55896" t="str">
            <v>ITALIA</v>
          </cell>
          <cell r="F55896" t="str">
            <v>996 - 191 - ALFA GIULIETTA</v>
          </cell>
          <cell r="G55896" t="str">
            <v>DEC</v>
          </cell>
          <cell r="H55896" t="str">
            <v>Prop. Stock Available</v>
          </cell>
          <cell r="I55896">
            <v>115</v>
          </cell>
        </row>
        <row r="55897">
          <cell r="A55897" t="str">
            <v>PO N-1</v>
          </cell>
          <cell r="B55897" t="str">
            <v>FIAT</v>
          </cell>
          <cell r="C55897" t="str">
            <v>ALFA</v>
          </cell>
          <cell r="D55897" t="str">
            <v>REST OF LATAM</v>
          </cell>
          <cell r="E55897" t="str">
            <v>ITALIA</v>
          </cell>
          <cell r="F55897" t="str">
            <v>996 - 145 - MITO</v>
          </cell>
          <cell r="G55897" t="str">
            <v>MAR</v>
          </cell>
          <cell r="H55897" t="str">
            <v>In Transit</v>
          </cell>
          <cell r="I55897">
            <v>-228</v>
          </cell>
        </row>
        <row r="55898">
          <cell r="A55898" t="str">
            <v>PO N-1</v>
          </cell>
          <cell r="B55898" t="str">
            <v>FIAT</v>
          </cell>
          <cell r="C55898" t="str">
            <v>ALFA</v>
          </cell>
          <cell r="D55898" t="str">
            <v>REST OF LATAM</v>
          </cell>
          <cell r="E55898" t="str">
            <v>ITALIA</v>
          </cell>
          <cell r="F55898" t="str">
            <v>996 - 145 - MITO</v>
          </cell>
          <cell r="G55898" t="str">
            <v>MAR</v>
          </cell>
          <cell r="H55898" t="str">
            <v>Prop. Stock Available</v>
          </cell>
          <cell r="I55898">
            <v>228</v>
          </cell>
        </row>
        <row r="55899">
          <cell r="A55899" t="str">
            <v>PO N-1</v>
          </cell>
          <cell r="B55899" t="str">
            <v>FIAT</v>
          </cell>
          <cell r="C55899" t="str">
            <v>ALFA</v>
          </cell>
          <cell r="D55899" t="str">
            <v>REST OF LATAM</v>
          </cell>
          <cell r="E55899" t="str">
            <v>ITALIA</v>
          </cell>
          <cell r="F55899" t="str">
            <v>996 - 145 - MITO</v>
          </cell>
          <cell r="G55899" t="str">
            <v>APR</v>
          </cell>
          <cell r="H55899" t="str">
            <v>In Transit</v>
          </cell>
          <cell r="I55899">
            <v>-228</v>
          </cell>
        </row>
        <row r="55900">
          <cell r="A55900" t="str">
            <v>PO N-1</v>
          </cell>
          <cell r="B55900" t="str">
            <v>FIAT</v>
          </cell>
          <cell r="C55900" t="str">
            <v>ALFA</v>
          </cell>
          <cell r="D55900" t="str">
            <v>REST OF LATAM</v>
          </cell>
          <cell r="E55900" t="str">
            <v>ITALIA</v>
          </cell>
          <cell r="F55900" t="str">
            <v>996 - 145 - MITO</v>
          </cell>
          <cell r="G55900" t="str">
            <v>APR</v>
          </cell>
          <cell r="H55900" t="str">
            <v>Prop. Stock Available</v>
          </cell>
          <cell r="I55900">
            <v>228</v>
          </cell>
        </row>
        <row r="55901">
          <cell r="A55901" t="str">
            <v>PO N-1</v>
          </cell>
          <cell r="B55901" t="str">
            <v>FIAT</v>
          </cell>
          <cell r="C55901" t="str">
            <v>ALFA</v>
          </cell>
          <cell r="D55901" t="str">
            <v>REST OF LATAM</v>
          </cell>
          <cell r="E55901" t="str">
            <v>ITALIA</v>
          </cell>
          <cell r="F55901" t="str">
            <v>996 - 145 - MITO</v>
          </cell>
          <cell r="G55901" t="str">
            <v>MAY</v>
          </cell>
          <cell r="H55901" t="str">
            <v>In Transit</v>
          </cell>
          <cell r="I55901">
            <v>-228</v>
          </cell>
        </row>
        <row r="55902">
          <cell r="A55902" t="str">
            <v>PO N-1</v>
          </cell>
          <cell r="B55902" t="str">
            <v>FIAT</v>
          </cell>
          <cell r="C55902" t="str">
            <v>ALFA</v>
          </cell>
          <cell r="D55902" t="str">
            <v>REST OF LATAM</v>
          </cell>
          <cell r="E55902" t="str">
            <v>ITALIA</v>
          </cell>
          <cell r="F55902" t="str">
            <v>996 - 145 - MITO</v>
          </cell>
          <cell r="G55902" t="str">
            <v>MAY</v>
          </cell>
          <cell r="H55902" t="str">
            <v>Prop. Stock Available</v>
          </cell>
          <cell r="I55902">
            <v>228</v>
          </cell>
        </row>
        <row r="55903">
          <cell r="A55903" t="str">
            <v>PO N-1</v>
          </cell>
          <cell r="B55903" t="str">
            <v>FIAT</v>
          </cell>
          <cell r="C55903" t="str">
            <v>ALFA</v>
          </cell>
          <cell r="D55903" t="str">
            <v>REST OF LATAM</v>
          </cell>
          <cell r="E55903" t="str">
            <v>ITALIA</v>
          </cell>
          <cell r="F55903" t="str">
            <v>996 - 145 - MITO</v>
          </cell>
          <cell r="G55903" t="str">
            <v>JUN</v>
          </cell>
          <cell r="H55903" t="str">
            <v>In Transit</v>
          </cell>
          <cell r="I55903">
            <v>-228</v>
          </cell>
        </row>
        <row r="55904">
          <cell r="A55904" t="str">
            <v>PO N-1</v>
          </cell>
          <cell r="B55904" t="str">
            <v>FIAT</v>
          </cell>
          <cell r="C55904" t="str">
            <v>ALFA</v>
          </cell>
          <cell r="D55904" t="str">
            <v>REST OF LATAM</v>
          </cell>
          <cell r="E55904" t="str">
            <v>ITALIA</v>
          </cell>
          <cell r="F55904" t="str">
            <v>996 - 145 - MITO</v>
          </cell>
          <cell r="G55904" t="str">
            <v>JUN</v>
          </cell>
          <cell r="H55904" t="str">
            <v>Prop. Stock Available</v>
          </cell>
          <cell r="I55904">
            <v>228</v>
          </cell>
        </row>
        <row r="55905">
          <cell r="A55905" t="str">
            <v>PO N-1</v>
          </cell>
          <cell r="B55905" t="str">
            <v>FIAT</v>
          </cell>
          <cell r="C55905" t="str">
            <v>ALFA</v>
          </cell>
          <cell r="D55905" t="str">
            <v>REST OF LATAM</v>
          </cell>
          <cell r="E55905" t="str">
            <v>ITALIA</v>
          </cell>
          <cell r="F55905" t="str">
            <v>996 - 145 - MITO</v>
          </cell>
          <cell r="G55905" t="str">
            <v>JUL</v>
          </cell>
          <cell r="H55905" t="str">
            <v>In Transit</v>
          </cell>
          <cell r="I55905">
            <v>-228</v>
          </cell>
        </row>
        <row r="55906">
          <cell r="A55906" t="str">
            <v>PO N-1</v>
          </cell>
          <cell r="B55906" t="str">
            <v>FIAT</v>
          </cell>
          <cell r="C55906" t="str">
            <v>ALFA</v>
          </cell>
          <cell r="D55906" t="str">
            <v>REST OF LATAM</v>
          </cell>
          <cell r="E55906" t="str">
            <v>ITALIA</v>
          </cell>
          <cell r="F55906" t="str">
            <v>996 - 145 - MITO</v>
          </cell>
          <cell r="G55906" t="str">
            <v>JUL</v>
          </cell>
          <cell r="H55906" t="str">
            <v>Prop. Stock Available</v>
          </cell>
          <cell r="I55906">
            <v>228</v>
          </cell>
        </row>
        <row r="55907">
          <cell r="A55907" t="str">
            <v>PO N-1</v>
          </cell>
          <cell r="B55907" t="str">
            <v>FIAT</v>
          </cell>
          <cell r="C55907" t="str">
            <v>ALFA</v>
          </cell>
          <cell r="D55907" t="str">
            <v>REST OF LATAM</v>
          </cell>
          <cell r="E55907" t="str">
            <v>ITALIA</v>
          </cell>
          <cell r="F55907" t="str">
            <v>996 - 145 - MITO</v>
          </cell>
          <cell r="G55907" t="str">
            <v>AUG</v>
          </cell>
          <cell r="H55907" t="str">
            <v>In Transit</v>
          </cell>
          <cell r="I55907">
            <v>-228</v>
          </cell>
        </row>
        <row r="55908">
          <cell r="A55908" t="str">
            <v>PO N-1</v>
          </cell>
          <cell r="B55908" t="str">
            <v>FIAT</v>
          </cell>
          <cell r="C55908" t="str">
            <v>ALFA</v>
          </cell>
          <cell r="D55908" t="str">
            <v>REST OF LATAM</v>
          </cell>
          <cell r="E55908" t="str">
            <v>ITALIA</v>
          </cell>
          <cell r="F55908" t="str">
            <v>996 - 145 - MITO</v>
          </cell>
          <cell r="G55908" t="str">
            <v>AUG</v>
          </cell>
          <cell r="H55908" t="str">
            <v>Prop. Stock Available</v>
          </cell>
          <cell r="I55908">
            <v>228</v>
          </cell>
        </row>
        <row r="55909">
          <cell r="A55909" t="str">
            <v>PO N-1</v>
          </cell>
          <cell r="B55909" t="str">
            <v>FIAT</v>
          </cell>
          <cell r="C55909" t="str">
            <v>ALFA</v>
          </cell>
          <cell r="D55909" t="str">
            <v>REST OF LATAM</v>
          </cell>
          <cell r="E55909" t="str">
            <v>ITALIA</v>
          </cell>
          <cell r="F55909" t="str">
            <v>996 - 145 - MITO</v>
          </cell>
          <cell r="G55909" t="str">
            <v>SEP</v>
          </cell>
          <cell r="H55909" t="str">
            <v>In Transit</v>
          </cell>
          <cell r="I55909">
            <v>-228</v>
          </cell>
        </row>
        <row r="55910">
          <cell r="A55910" t="str">
            <v>PO N-1</v>
          </cell>
          <cell r="B55910" t="str">
            <v>FIAT</v>
          </cell>
          <cell r="C55910" t="str">
            <v>ALFA</v>
          </cell>
          <cell r="D55910" t="str">
            <v>REST OF LATAM</v>
          </cell>
          <cell r="E55910" t="str">
            <v>ITALIA</v>
          </cell>
          <cell r="F55910" t="str">
            <v>996 - 145 - MITO</v>
          </cell>
          <cell r="G55910" t="str">
            <v>SEP</v>
          </cell>
          <cell r="H55910" t="str">
            <v>Prop. Stock Available</v>
          </cell>
          <cell r="I55910">
            <v>228</v>
          </cell>
        </row>
        <row r="55911">
          <cell r="A55911" t="str">
            <v>PO N-1</v>
          </cell>
          <cell r="B55911" t="str">
            <v>FIAT</v>
          </cell>
          <cell r="C55911" t="str">
            <v>ALFA</v>
          </cell>
          <cell r="D55911" t="str">
            <v>REST OF LATAM</v>
          </cell>
          <cell r="E55911" t="str">
            <v>ITALIA</v>
          </cell>
          <cell r="F55911" t="str">
            <v>996 - 145 - MITO</v>
          </cell>
          <cell r="G55911" t="str">
            <v>OCT</v>
          </cell>
          <cell r="H55911" t="str">
            <v>In Transit</v>
          </cell>
          <cell r="I55911">
            <v>-228</v>
          </cell>
        </row>
        <row r="55912">
          <cell r="A55912" t="str">
            <v>PO N-1</v>
          </cell>
          <cell r="B55912" t="str">
            <v>FIAT</v>
          </cell>
          <cell r="C55912" t="str">
            <v>ALFA</v>
          </cell>
          <cell r="D55912" t="str">
            <v>REST OF LATAM</v>
          </cell>
          <cell r="E55912" t="str">
            <v>ITALIA</v>
          </cell>
          <cell r="F55912" t="str">
            <v>996 - 145 - MITO</v>
          </cell>
          <cell r="G55912" t="str">
            <v>OCT</v>
          </cell>
          <cell r="H55912" t="str">
            <v>Prop. Stock Available</v>
          </cell>
          <cell r="I55912">
            <v>228</v>
          </cell>
        </row>
        <row r="55913">
          <cell r="A55913" t="str">
            <v>PO N-1</v>
          </cell>
          <cell r="B55913" t="str">
            <v>FIAT</v>
          </cell>
          <cell r="C55913" t="str">
            <v>ALFA</v>
          </cell>
          <cell r="D55913" t="str">
            <v>REST OF LATAM</v>
          </cell>
          <cell r="E55913" t="str">
            <v>ITALIA</v>
          </cell>
          <cell r="F55913" t="str">
            <v>996 - 145 - MITO</v>
          </cell>
          <cell r="G55913" t="str">
            <v>NOV</v>
          </cell>
          <cell r="H55913" t="str">
            <v>In Transit</v>
          </cell>
          <cell r="I55913">
            <v>-228</v>
          </cell>
        </row>
        <row r="55914">
          <cell r="A55914" t="str">
            <v>PO N-1</v>
          </cell>
          <cell r="B55914" t="str">
            <v>FIAT</v>
          </cell>
          <cell r="C55914" t="str">
            <v>ALFA</v>
          </cell>
          <cell r="D55914" t="str">
            <v>REST OF LATAM</v>
          </cell>
          <cell r="E55914" t="str">
            <v>ITALIA</v>
          </cell>
          <cell r="F55914" t="str">
            <v>996 - 145 - MITO</v>
          </cell>
          <cell r="G55914" t="str">
            <v>NOV</v>
          </cell>
          <cell r="H55914" t="str">
            <v>Prop. Stock Available</v>
          </cell>
          <cell r="I55914">
            <v>228</v>
          </cell>
        </row>
        <row r="55915">
          <cell r="A55915" t="str">
            <v>PO N-1</v>
          </cell>
          <cell r="B55915" t="str">
            <v>FIAT</v>
          </cell>
          <cell r="C55915" t="str">
            <v>ALFA</v>
          </cell>
          <cell r="D55915" t="str">
            <v>REST OF LATAM</v>
          </cell>
          <cell r="E55915" t="str">
            <v>ITALIA</v>
          </cell>
          <cell r="F55915" t="str">
            <v>996 - 145 - MITO</v>
          </cell>
          <cell r="G55915" t="str">
            <v>DEC</v>
          </cell>
          <cell r="H55915" t="str">
            <v>In Transit</v>
          </cell>
          <cell r="I55915">
            <v>-228</v>
          </cell>
        </row>
        <row r="55916">
          <cell r="A55916" t="str">
            <v>PO N-1</v>
          </cell>
          <cell r="B55916" t="str">
            <v>FIAT</v>
          </cell>
          <cell r="C55916" t="str">
            <v>ALFA</v>
          </cell>
          <cell r="D55916" t="str">
            <v>REST OF LATAM</v>
          </cell>
          <cell r="E55916" t="str">
            <v>ITALIA</v>
          </cell>
          <cell r="F55916" t="str">
            <v>996 - 145 - MITO</v>
          </cell>
          <cell r="G55916" t="str">
            <v>DEC</v>
          </cell>
          <cell r="H55916" t="str">
            <v>Prop. Stock Available</v>
          </cell>
          <cell r="I55916">
            <v>228</v>
          </cell>
        </row>
        <row r="55917">
          <cell r="A55917" t="str">
            <v>PO N</v>
          </cell>
          <cell r="B55917" t="str">
            <v>FIAT</v>
          </cell>
          <cell r="C55917" t="str">
            <v>ALFA</v>
          </cell>
          <cell r="D55917" t="str">
            <v>REST OF LATAM</v>
          </cell>
          <cell r="E55917" t="str">
            <v>ITALIA</v>
          </cell>
          <cell r="F55917" t="str">
            <v>996 - 191 - ALFA GIULIETTA</v>
          </cell>
          <cell r="G55917" t="str">
            <v>APR</v>
          </cell>
          <cell r="H55917" t="str">
            <v>In Transit</v>
          </cell>
          <cell r="I55917">
            <v>115</v>
          </cell>
        </row>
        <row r="55918">
          <cell r="A55918" t="str">
            <v>PO N</v>
          </cell>
          <cell r="B55918" t="str">
            <v>FIAT</v>
          </cell>
          <cell r="C55918" t="str">
            <v>ALFA</v>
          </cell>
          <cell r="D55918" t="str">
            <v>REST OF LATAM</v>
          </cell>
          <cell r="E55918" t="str">
            <v>ITALIA</v>
          </cell>
          <cell r="F55918" t="str">
            <v>996 - 191 - ALFA GIULIETTA</v>
          </cell>
          <cell r="G55918" t="str">
            <v>APR</v>
          </cell>
          <cell r="H55918" t="str">
            <v>Prop. Stock Available</v>
          </cell>
          <cell r="I55918">
            <v>-115</v>
          </cell>
        </row>
        <row r="55919">
          <cell r="A55919" t="str">
            <v>PO N</v>
          </cell>
          <cell r="B55919" t="str">
            <v>FIAT</v>
          </cell>
          <cell r="C55919" t="str">
            <v>ALFA</v>
          </cell>
          <cell r="D55919" t="str">
            <v>REST OF LATAM</v>
          </cell>
          <cell r="E55919" t="str">
            <v>ITALIA</v>
          </cell>
          <cell r="F55919" t="str">
            <v>996 - 191 - ALFA GIULIETTA</v>
          </cell>
          <cell r="G55919" t="str">
            <v>MAY</v>
          </cell>
          <cell r="H55919" t="str">
            <v>In Transit</v>
          </cell>
          <cell r="I55919">
            <v>115</v>
          </cell>
        </row>
        <row r="55920">
          <cell r="A55920" t="str">
            <v>PO N</v>
          </cell>
          <cell r="B55920" t="str">
            <v>FIAT</v>
          </cell>
          <cell r="C55920" t="str">
            <v>ALFA</v>
          </cell>
          <cell r="D55920" t="str">
            <v>REST OF LATAM</v>
          </cell>
          <cell r="E55920" t="str">
            <v>ITALIA</v>
          </cell>
          <cell r="F55920" t="str">
            <v>996 - 191 - ALFA GIULIETTA</v>
          </cell>
          <cell r="G55920" t="str">
            <v>MAY</v>
          </cell>
          <cell r="H55920" t="str">
            <v>Prop. Stock Available</v>
          </cell>
          <cell r="I55920">
            <v>-115</v>
          </cell>
        </row>
        <row r="55921">
          <cell r="A55921" t="str">
            <v>PO N</v>
          </cell>
          <cell r="B55921" t="str">
            <v>FIAT</v>
          </cell>
          <cell r="C55921" t="str">
            <v>ALFA</v>
          </cell>
          <cell r="D55921" t="str">
            <v>REST OF LATAM</v>
          </cell>
          <cell r="E55921" t="str">
            <v>ITALIA</v>
          </cell>
          <cell r="F55921" t="str">
            <v>996 - 191 - ALFA GIULIETTA</v>
          </cell>
          <cell r="G55921" t="str">
            <v>JUN</v>
          </cell>
          <cell r="H55921" t="str">
            <v>In Transit</v>
          </cell>
          <cell r="I55921">
            <v>115</v>
          </cell>
        </row>
        <row r="55922">
          <cell r="A55922" t="str">
            <v>PO N</v>
          </cell>
          <cell r="B55922" t="str">
            <v>FIAT</v>
          </cell>
          <cell r="C55922" t="str">
            <v>ALFA</v>
          </cell>
          <cell r="D55922" t="str">
            <v>REST OF LATAM</v>
          </cell>
          <cell r="E55922" t="str">
            <v>ITALIA</v>
          </cell>
          <cell r="F55922" t="str">
            <v>996 - 191 - ALFA GIULIETTA</v>
          </cell>
          <cell r="G55922" t="str">
            <v>JUN</v>
          </cell>
          <cell r="H55922" t="str">
            <v>Prop. Stock Available</v>
          </cell>
          <cell r="I55922">
            <v>-115</v>
          </cell>
        </row>
        <row r="55923">
          <cell r="A55923" t="str">
            <v>PO N</v>
          </cell>
          <cell r="B55923" t="str">
            <v>FIAT</v>
          </cell>
          <cell r="C55923" t="str">
            <v>ALFA</v>
          </cell>
          <cell r="D55923" t="str">
            <v>REST OF LATAM</v>
          </cell>
          <cell r="E55923" t="str">
            <v>ITALIA</v>
          </cell>
          <cell r="F55923" t="str">
            <v>996 - 191 - ALFA GIULIETTA</v>
          </cell>
          <cell r="G55923" t="str">
            <v>JUL</v>
          </cell>
          <cell r="H55923" t="str">
            <v>In Transit</v>
          </cell>
          <cell r="I55923">
            <v>115</v>
          </cell>
        </row>
        <row r="55924">
          <cell r="A55924" t="str">
            <v>PO N</v>
          </cell>
          <cell r="B55924" t="str">
            <v>FIAT</v>
          </cell>
          <cell r="C55924" t="str">
            <v>ALFA</v>
          </cell>
          <cell r="D55924" t="str">
            <v>REST OF LATAM</v>
          </cell>
          <cell r="E55924" t="str">
            <v>ITALIA</v>
          </cell>
          <cell r="F55924" t="str">
            <v>996 - 191 - ALFA GIULIETTA</v>
          </cell>
          <cell r="G55924" t="str">
            <v>JUL</v>
          </cell>
          <cell r="H55924" t="str">
            <v>Prop. Stock Available</v>
          </cell>
          <cell r="I55924">
            <v>-115</v>
          </cell>
        </row>
        <row r="55925">
          <cell r="A55925" t="str">
            <v>PO N</v>
          </cell>
          <cell r="B55925" t="str">
            <v>FIAT</v>
          </cell>
          <cell r="C55925" t="str">
            <v>ALFA</v>
          </cell>
          <cell r="D55925" t="str">
            <v>REST OF LATAM</v>
          </cell>
          <cell r="E55925" t="str">
            <v>ITALIA</v>
          </cell>
          <cell r="F55925" t="str">
            <v>996 - 191 - ALFA GIULIETTA</v>
          </cell>
          <cell r="G55925" t="str">
            <v>AUG</v>
          </cell>
          <cell r="H55925" t="str">
            <v>In Transit</v>
          </cell>
          <cell r="I55925">
            <v>115</v>
          </cell>
        </row>
        <row r="55926">
          <cell r="A55926" t="str">
            <v>PO N</v>
          </cell>
          <cell r="B55926" t="str">
            <v>FIAT</v>
          </cell>
          <cell r="C55926" t="str">
            <v>ALFA</v>
          </cell>
          <cell r="D55926" t="str">
            <v>REST OF LATAM</v>
          </cell>
          <cell r="E55926" t="str">
            <v>ITALIA</v>
          </cell>
          <cell r="F55926" t="str">
            <v>996 - 191 - ALFA GIULIETTA</v>
          </cell>
          <cell r="G55926" t="str">
            <v>AUG</v>
          </cell>
          <cell r="H55926" t="str">
            <v>Prop. Stock Available</v>
          </cell>
          <cell r="I55926">
            <v>-115</v>
          </cell>
        </row>
        <row r="55927">
          <cell r="A55927" t="str">
            <v>PO N</v>
          </cell>
          <cell r="B55927" t="str">
            <v>FIAT</v>
          </cell>
          <cell r="C55927" t="str">
            <v>ALFA</v>
          </cell>
          <cell r="D55927" t="str">
            <v>REST OF LATAM</v>
          </cell>
          <cell r="E55927" t="str">
            <v>ITALIA</v>
          </cell>
          <cell r="F55927" t="str">
            <v>996 - 191 - ALFA GIULIETTA</v>
          </cell>
          <cell r="G55927" t="str">
            <v>SEP</v>
          </cell>
          <cell r="H55927" t="str">
            <v>In Transit</v>
          </cell>
          <cell r="I55927">
            <v>115</v>
          </cell>
        </row>
        <row r="55928">
          <cell r="A55928" t="str">
            <v>PO N</v>
          </cell>
          <cell r="B55928" t="str">
            <v>FIAT</v>
          </cell>
          <cell r="C55928" t="str">
            <v>ALFA</v>
          </cell>
          <cell r="D55928" t="str">
            <v>REST OF LATAM</v>
          </cell>
          <cell r="E55928" t="str">
            <v>ITALIA</v>
          </cell>
          <cell r="F55928" t="str">
            <v>996 - 191 - ALFA GIULIETTA</v>
          </cell>
          <cell r="G55928" t="str">
            <v>SEP</v>
          </cell>
          <cell r="H55928" t="str">
            <v>Prop. Stock Available</v>
          </cell>
          <cell r="I55928">
            <v>-115</v>
          </cell>
        </row>
        <row r="55929">
          <cell r="A55929" t="str">
            <v>PO N</v>
          </cell>
          <cell r="B55929" t="str">
            <v>FIAT</v>
          </cell>
          <cell r="C55929" t="str">
            <v>ALFA</v>
          </cell>
          <cell r="D55929" t="str">
            <v>REST OF LATAM</v>
          </cell>
          <cell r="E55929" t="str">
            <v>ITALIA</v>
          </cell>
          <cell r="F55929" t="str">
            <v>996 - 191 - ALFA GIULIETTA</v>
          </cell>
          <cell r="G55929" t="str">
            <v>OCT</v>
          </cell>
          <cell r="H55929" t="str">
            <v>In Transit</v>
          </cell>
          <cell r="I55929">
            <v>115</v>
          </cell>
        </row>
        <row r="55930">
          <cell r="A55930" t="str">
            <v>PO N</v>
          </cell>
          <cell r="B55930" t="str">
            <v>FIAT</v>
          </cell>
          <cell r="C55930" t="str">
            <v>ALFA</v>
          </cell>
          <cell r="D55930" t="str">
            <v>REST OF LATAM</v>
          </cell>
          <cell r="E55930" t="str">
            <v>ITALIA</v>
          </cell>
          <cell r="F55930" t="str">
            <v>996 - 191 - ALFA GIULIETTA</v>
          </cell>
          <cell r="G55930" t="str">
            <v>OCT</v>
          </cell>
          <cell r="H55930" t="str">
            <v>Prop. Stock Available</v>
          </cell>
          <cell r="I55930">
            <v>-115</v>
          </cell>
        </row>
        <row r="55931">
          <cell r="A55931" t="str">
            <v>PO N</v>
          </cell>
          <cell r="B55931" t="str">
            <v>FIAT</v>
          </cell>
          <cell r="C55931" t="str">
            <v>ALFA</v>
          </cell>
          <cell r="D55931" t="str">
            <v>REST OF LATAM</v>
          </cell>
          <cell r="E55931" t="str">
            <v>ITALIA</v>
          </cell>
          <cell r="F55931" t="str">
            <v>996 - 191 - ALFA GIULIETTA</v>
          </cell>
          <cell r="G55931" t="str">
            <v>NOV</v>
          </cell>
          <cell r="H55931" t="str">
            <v>In Transit</v>
          </cell>
          <cell r="I55931">
            <v>115</v>
          </cell>
        </row>
        <row r="55932">
          <cell r="A55932" t="str">
            <v>PO N</v>
          </cell>
          <cell r="B55932" t="str">
            <v>FIAT</v>
          </cell>
          <cell r="C55932" t="str">
            <v>ALFA</v>
          </cell>
          <cell r="D55932" t="str">
            <v>REST OF LATAM</v>
          </cell>
          <cell r="E55932" t="str">
            <v>ITALIA</v>
          </cell>
          <cell r="F55932" t="str">
            <v>996 - 191 - ALFA GIULIETTA</v>
          </cell>
          <cell r="G55932" t="str">
            <v>NOV</v>
          </cell>
          <cell r="H55932" t="str">
            <v>Prop. Stock Available</v>
          </cell>
          <cell r="I55932">
            <v>-115</v>
          </cell>
        </row>
        <row r="55933">
          <cell r="A55933" t="str">
            <v>PO N</v>
          </cell>
          <cell r="B55933" t="str">
            <v>FIAT</v>
          </cell>
          <cell r="C55933" t="str">
            <v>ALFA</v>
          </cell>
          <cell r="D55933" t="str">
            <v>REST OF LATAM</v>
          </cell>
          <cell r="E55933" t="str">
            <v>ITALIA</v>
          </cell>
          <cell r="F55933" t="str">
            <v>996 - 191 - ALFA GIULIETTA</v>
          </cell>
          <cell r="G55933" t="str">
            <v>DEC</v>
          </cell>
          <cell r="H55933" t="str">
            <v>In Transit</v>
          </cell>
          <cell r="I55933">
            <v>115</v>
          </cell>
        </row>
        <row r="55934">
          <cell r="A55934" t="str">
            <v>PO N</v>
          </cell>
          <cell r="B55934" t="str">
            <v>FIAT</v>
          </cell>
          <cell r="C55934" t="str">
            <v>ALFA</v>
          </cell>
          <cell r="D55934" t="str">
            <v>REST OF LATAM</v>
          </cell>
          <cell r="E55934" t="str">
            <v>ITALIA</v>
          </cell>
          <cell r="F55934" t="str">
            <v>996 - 191 - ALFA GIULIETTA</v>
          </cell>
          <cell r="G55934" t="str">
            <v>DEC</v>
          </cell>
          <cell r="H55934" t="str">
            <v>Prop. Stock Available</v>
          </cell>
          <cell r="I55934">
            <v>-115</v>
          </cell>
        </row>
        <row r="55935">
          <cell r="A55935" t="str">
            <v>PO N</v>
          </cell>
          <cell r="B55935" t="str">
            <v>FIAT</v>
          </cell>
          <cell r="C55935" t="str">
            <v>ALFA</v>
          </cell>
          <cell r="D55935" t="str">
            <v>REST OF LATAM</v>
          </cell>
          <cell r="E55935" t="str">
            <v>ITALIA</v>
          </cell>
          <cell r="F55935" t="str">
            <v>996 - 145 - MITO</v>
          </cell>
          <cell r="G55935" t="str">
            <v>MAR</v>
          </cell>
          <cell r="H55935" t="str">
            <v>Retail Total</v>
          </cell>
          <cell r="I55935">
            <v>2</v>
          </cell>
        </row>
        <row r="55936">
          <cell r="A55936" t="str">
            <v>PO N</v>
          </cell>
          <cell r="B55936" t="str">
            <v>FIAT</v>
          </cell>
          <cell r="C55936" t="str">
            <v>ALFA</v>
          </cell>
          <cell r="D55936" t="str">
            <v>REST OF LATAM</v>
          </cell>
          <cell r="E55936" t="str">
            <v>ITALIA</v>
          </cell>
          <cell r="F55936" t="str">
            <v>996 - 145 - MITO</v>
          </cell>
          <cell r="G55936" t="str">
            <v>MAR</v>
          </cell>
          <cell r="H55936" t="str">
            <v>Dealer Stock</v>
          </cell>
          <cell r="I55936">
            <v>21</v>
          </cell>
        </row>
        <row r="55937">
          <cell r="A55937" t="str">
            <v>PO N</v>
          </cell>
          <cell r="B55937" t="str">
            <v>FIAT</v>
          </cell>
          <cell r="C55937" t="str">
            <v>ALFA</v>
          </cell>
          <cell r="D55937" t="str">
            <v>REST OF LATAM</v>
          </cell>
          <cell r="E55937" t="str">
            <v>ITALIA</v>
          </cell>
          <cell r="F55937" t="str">
            <v>996 - 145 - MITO</v>
          </cell>
          <cell r="G55937" t="str">
            <v>APR</v>
          </cell>
          <cell r="H55937" t="str">
            <v>In Transit</v>
          </cell>
          <cell r="I55937">
            <v>228</v>
          </cell>
        </row>
        <row r="55938">
          <cell r="A55938" t="str">
            <v>PO N</v>
          </cell>
          <cell r="B55938" t="str">
            <v>FIAT</v>
          </cell>
          <cell r="C55938" t="str">
            <v>ALFA</v>
          </cell>
          <cell r="D55938" t="str">
            <v>REST OF LATAM</v>
          </cell>
          <cell r="E55938" t="str">
            <v>ITALIA</v>
          </cell>
          <cell r="F55938" t="str">
            <v>996 - 145 - MITO</v>
          </cell>
          <cell r="G55938" t="str">
            <v>APR</v>
          </cell>
          <cell r="H55938" t="str">
            <v>Prop. Stock Available</v>
          </cell>
          <cell r="I55938">
            <v>-228</v>
          </cell>
        </row>
        <row r="55939">
          <cell r="A55939" t="str">
            <v>PO N</v>
          </cell>
          <cell r="B55939" t="str">
            <v>FIAT</v>
          </cell>
          <cell r="C55939" t="str">
            <v>ALFA</v>
          </cell>
          <cell r="D55939" t="str">
            <v>REST OF LATAM</v>
          </cell>
          <cell r="E55939" t="str">
            <v>ITALIA</v>
          </cell>
          <cell r="F55939" t="str">
            <v>996 - 145 - MITO</v>
          </cell>
          <cell r="G55939" t="str">
            <v>APR</v>
          </cell>
          <cell r="H55939" t="str">
            <v>Dealer Stock</v>
          </cell>
          <cell r="I55939">
            <v>21</v>
          </cell>
        </row>
        <row r="55940">
          <cell r="A55940" t="str">
            <v>PO N</v>
          </cell>
          <cell r="B55940" t="str">
            <v>FIAT</v>
          </cell>
          <cell r="C55940" t="str">
            <v>ALFA</v>
          </cell>
          <cell r="D55940" t="str">
            <v>REST OF LATAM</v>
          </cell>
          <cell r="E55940" t="str">
            <v>ITALIA</v>
          </cell>
          <cell r="F55940" t="str">
            <v>996 - 145 - MITO</v>
          </cell>
          <cell r="G55940" t="str">
            <v>MAY</v>
          </cell>
          <cell r="H55940" t="str">
            <v>In Transit</v>
          </cell>
          <cell r="I55940">
            <v>228</v>
          </cell>
        </row>
        <row r="55941">
          <cell r="A55941" t="str">
            <v>PO N</v>
          </cell>
          <cell r="B55941" t="str">
            <v>FIAT</v>
          </cell>
          <cell r="C55941" t="str">
            <v>ALFA</v>
          </cell>
          <cell r="D55941" t="str">
            <v>REST OF LATAM</v>
          </cell>
          <cell r="E55941" t="str">
            <v>ITALIA</v>
          </cell>
          <cell r="F55941" t="str">
            <v>996 - 145 - MITO</v>
          </cell>
          <cell r="G55941" t="str">
            <v>MAY</v>
          </cell>
          <cell r="H55941" t="str">
            <v>Prop. Stock Available</v>
          </cell>
          <cell r="I55941">
            <v>-228</v>
          </cell>
        </row>
        <row r="55942">
          <cell r="A55942" t="str">
            <v>PO N</v>
          </cell>
          <cell r="B55942" t="str">
            <v>FIAT</v>
          </cell>
          <cell r="C55942" t="str">
            <v>ALFA</v>
          </cell>
          <cell r="D55942" t="str">
            <v>REST OF LATAM</v>
          </cell>
          <cell r="E55942" t="str">
            <v>ITALIA</v>
          </cell>
          <cell r="F55942" t="str">
            <v>996 - 145 - MITO</v>
          </cell>
          <cell r="G55942" t="str">
            <v>MAY</v>
          </cell>
          <cell r="H55942" t="str">
            <v>Dealer Stock</v>
          </cell>
          <cell r="I55942">
            <v>21</v>
          </cell>
        </row>
        <row r="55943">
          <cell r="A55943" t="str">
            <v>PO N</v>
          </cell>
          <cell r="B55943" t="str">
            <v>FIAT</v>
          </cell>
          <cell r="C55943" t="str">
            <v>ALFA</v>
          </cell>
          <cell r="D55943" t="str">
            <v>REST OF LATAM</v>
          </cell>
          <cell r="E55943" t="str">
            <v>ITALIA</v>
          </cell>
          <cell r="F55943" t="str">
            <v>996 - 145 - MITO</v>
          </cell>
          <cell r="G55943" t="str">
            <v>JUN</v>
          </cell>
          <cell r="H55943" t="str">
            <v>In Transit</v>
          </cell>
          <cell r="I55943">
            <v>228</v>
          </cell>
        </row>
        <row r="55944">
          <cell r="A55944" t="str">
            <v>PO N</v>
          </cell>
          <cell r="B55944" t="str">
            <v>FIAT</v>
          </cell>
          <cell r="C55944" t="str">
            <v>ALFA</v>
          </cell>
          <cell r="D55944" t="str">
            <v>REST OF LATAM</v>
          </cell>
          <cell r="E55944" t="str">
            <v>ITALIA</v>
          </cell>
          <cell r="F55944" t="str">
            <v>996 - 145 - MITO</v>
          </cell>
          <cell r="G55944" t="str">
            <v>JUN</v>
          </cell>
          <cell r="H55944" t="str">
            <v>Prop. Stock Available</v>
          </cell>
          <cell r="I55944">
            <v>-228</v>
          </cell>
        </row>
        <row r="55945">
          <cell r="A55945" t="str">
            <v>PO N</v>
          </cell>
          <cell r="B55945" t="str">
            <v>FIAT</v>
          </cell>
          <cell r="C55945" t="str">
            <v>ALFA</v>
          </cell>
          <cell r="D55945" t="str">
            <v>REST OF LATAM</v>
          </cell>
          <cell r="E55945" t="str">
            <v>ITALIA</v>
          </cell>
          <cell r="F55945" t="str">
            <v>996 - 145 - MITO</v>
          </cell>
          <cell r="G55945" t="str">
            <v>JUN</v>
          </cell>
          <cell r="H55945" t="str">
            <v>Dealer Stock</v>
          </cell>
          <cell r="I55945">
            <v>21</v>
          </cell>
        </row>
        <row r="55946">
          <cell r="A55946" t="str">
            <v>PO N</v>
          </cell>
          <cell r="B55946" t="str">
            <v>FIAT</v>
          </cell>
          <cell r="C55946" t="str">
            <v>ALFA</v>
          </cell>
          <cell r="D55946" t="str">
            <v>REST OF LATAM</v>
          </cell>
          <cell r="E55946" t="str">
            <v>ITALIA</v>
          </cell>
          <cell r="F55946" t="str">
            <v>996 - 145 - MITO</v>
          </cell>
          <cell r="G55946" t="str">
            <v>JUL</v>
          </cell>
          <cell r="H55946" t="str">
            <v>In Transit</v>
          </cell>
          <cell r="I55946">
            <v>228</v>
          </cell>
        </row>
        <row r="55947">
          <cell r="A55947" t="str">
            <v>PO N</v>
          </cell>
          <cell r="B55947" t="str">
            <v>FIAT</v>
          </cell>
          <cell r="C55947" t="str">
            <v>ALFA</v>
          </cell>
          <cell r="D55947" t="str">
            <v>REST OF LATAM</v>
          </cell>
          <cell r="E55947" t="str">
            <v>ITALIA</v>
          </cell>
          <cell r="F55947" t="str">
            <v>996 - 145 - MITO</v>
          </cell>
          <cell r="G55947" t="str">
            <v>JUL</v>
          </cell>
          <cell r="H55947" t="str">
            <v>Prop. Stock Available</v>
          </cell>
          <cell r="I55947">
            <v>-228</v>
          </cell>
        </row>
        <row r="55948">
          <cell r="A55948" t="str">
            <v>PO N</v>
          </cell>
          <cell r="B55948" t="str">
            <v>FIAT</v>
          </cell>
          <cell r="C55948" t="str">
            <v>ALFA</v>
          </cell>
          <cell r="D55948" t="str">
            <v>REST OF LATAM</v>
          </cell>
          <cell r="E55948" t="str">
            <v>ITALIA</v>
          </cell>
          <cell r="F55948" t="str">
            <v>996 - 145 - MITO</v>
          </cell>
          <cell r="G55948" t="str">
            <v>JUL</v>
          </cell>
          <cell r="H55948" t="str">
            <v>Dealer Stock</v>
          </cell>
          <cell r="I55948">
            <v>21</v>
          </cell>
        </row>
        <row r="55949">
          <cell r="A55949" t="str">
            <v>PO N</v>
          </cell>
          <cell r="B55949" t="str">
            <v>FIAT</v>
          </cell>
          <cell r="C55949" t="str">
            <v>ALFA</v>
          </cell>
          <cell r="D55949" t="str">
            <v>REST OF LATAM</v>
          </cell>
          <cell r="E55949" t="str">
            <v>ITALIA</v>
          </cell>
          <cell r="F55949" t="str">
            <v>996 - 145 - MITO</v>
          </cell>
          <cell r="G55949" t="str">
            <v>AUG</v>
          </cell>
          <cell r="H55949" t="str">
            <v>In Transit</v>
          </cell>
          <cell r="I55949">
            <v>228</v>
          </cell>
        </row>
        <row r="55950">
          <cell r="A55950" t="str">
            <v>PO N</v>
          </cell>
          <cell r="B55950" t="str">
            <v>FIAT</v>
          </cell>
          <cell r="C55950" t="str">
            <v>ALFA</v>
          </cell>
          <cell r="D55950" t="str">
            <v>REST OF LATAM</v>
          </cell>
          <cell r="E55950" t="str">
            <v>ITALIA</v>
          </cell>
          <cell r="F55950" t="str">
            <v>996 - 145 - MITO</v>
          </cell>
          <cell r="G55950" t="str">
            <v>AUG</v>
          </cell>
          <cell r="H55950" t="str">
            <v>Prop. Stock Available</v>
          </cell>
          <cell r="I55950">
            <v>-228</v>
          </cell>
        </row>
        <row r="55951">
          <cell r="A55951" t="str">
            <v>PO N</v>
          </cell>
          <cell r="B55951" t="str">
            <v>FIAT</v>
          </cell>
          <cell r="C55951" t="str">
            <v>ALFA</v>
          </cell>
          <cell r="D55951" t="str">
            <v>REST OF LATAM</v>
          </cell>
          <cell r="E55951" t="str">
            <v>ITALIA</v>
          </cell>
          <cell r="F55951" t="str">
            <v>996 - 145 - MITO</v>
          </cell>
          <cell r="G55951" t="str">
            <v>AUG</v>
          </cell>
          <cell r="H55951" t="str">
            <v>Dealer Stock</v>
          </cell>
          <cell r="I55951">
            <v>21</v>
          </cell>
        </row>
        <row r="55952">
          <cell r="A55952" t="str">
            <v>PO N</v>
          </cell>
          <cell r="B55952" t="str">
            <v>FIAT</v>
          </cell>
          <cell r="C55952" t="str">
            <v>ALFA</v>
          </cell>
          <cell r="D55952" t="str">
            <v>REST OF LATAM</v>
          </cell>
          <cell r="E55952" t="str">
            <v>ITALIA</v>
          </cell>
          <cell r="F55952" t="str">
            <v>996 - 145 - MITO</v>
          </cell>
          <cell r="G55952" t="str">
            <v>SEP</v>
          </cell>
          <cell r="H55952" t="str">
            <v>In Transit</v>
          </cell>
          <cell r="I55952">
            <v>228</v>
          </cell>
        </row>
        <row r="55953">
          <cell r="A55953" t="str">
            <v>PO N</v>
          </cell>
          <cell r="B55953" t="str">
            <v>FIAT</v>
          </cell>
          <cell r="C55953" t="str">
            <v>ALFA</v>
          </cell>
          <cell r="D55953" t="str">
            <v>REST OF LATAM</v>
          </cell>
          <cell r="E55953" t="str">
            <v>ITALIA</v>
          </cell>
          <cell r="F55953" t="str">
            <v>996 - 145 - MITO</v>
          </cell>
          <cell r="G55953" t="str">
            <v>SEP</v>
          </cell>
          <cell r="H55953" t="str">
            <v>Prop. Stock Available</v>
          </cell>
          <cell r="I55953">
            <v>-228</v>
          </cell>
        </row>
        <row r="55954">
          <cell r="A55954" t="str">
            <v>PO N</v>
          </cell>
          <cell r="B55954" t="str">
            <v>FIAT</v>
          </cell>
          <cell r="C55954" t="str">
            <v>ALFA</v>
          </cell>
          <cell r="D55954" t="str">
            <v>REST OF LATAM</v>
          </cell>
          <cell r="E55954" t="str">
            <v>ITALIA</v>
          </cell>
          <cell r="F55954" t="str">
            <v>996 - 145 - MITO</v>
          </cell>
          <cell r="G55954" t="str">
            <v>SEP</v>
          </cell>
          <cell r="H55954" t="str">
            <v>Dealer Stock</v>
          </cell>
          <cell r="I55954">
            <v>21</v>
          </cell>
        </row>
        <row r="55955">
          <cell r="A55955" t="str">
            <v>PO N</v>
          </cell>
          <cell r="B55955" t="str">
            <v>FIAT</v>
          </cell>
          <cell r="C55955" t="str">
            <v>ALFA</v>
          </cell>
          <cell r="D55955" t="str">
            <v>REST OF LATAM</v>
          </cell>
          <cell r="E55955" t="str">
            <v>ITALIA</v>
          </cell>
          <cell r="F55955" t="str">
            <v>996 - 145 - MITO</v>
          </cell>
          <cell r="G55955" t="str">
            <v>OCT</v>
          </cell>
          <cell r="H55955" t="str">
            <v>In Transit</v>
          </cell>
          <cell r="I55955">
            <v>228</v>
          </cell>
        </row>
        <row r="55956">
          <cell r="A55956" t="str">
            <v>PO N</v>
          </cell>
          <cell r="B55956" t="str">
            <v>FIAT</v>
          </cell>
          <cell r="C55956" t="str">
            <v>ALFA</v>
          </cell>
          <cell r="D55956" t="str">
            <v>REST OF LATAM</v>
          </cell>
          <cell r="E55956" t="str">
            <v>ITALIA</v>
          </cell>
          <cell r="F55956" t="str">
            <v>996 - 145 - MITO</v>
          </cell>
          <cell r="G55956" t="str">
            <v>OCT</v>
          </cell>
          <cell r="H55956" t="str">
            <v>Prop. Stock Available</v>
          </cell>
          <cell r="I55956">
            <v>-228</v>
          </cell>
        </row>
        <row r="55957">
          <cell r="A55957" t="str">
            <v>PO N</v>
          </cell>
          <cell r="B55957" t="str">
            <v>FIAT</v>
          </cell>
          <cell r="C55957" t="str">
            <v>ALFA</v>
          </cell>
          <cell r="D55957" t="str">
            <v>REST OF LATAM</v>
          </cell>
          <cell r="E55957" t="str">
            <v>ITALIA</v>
          </cell>
          <cell r="F55957" t="str">
            <v>996 - 145 - MITO</v>
          </cell>
          <cell r="G55957" t="str">
            <v>OCT</v>
          </cell>
          <cell r="H55957" t="str">
            <v>Dealer Stock</v>
          </cell>
          <cell r="I55957">
            <v>21</v>
          </cell>
        </row>
        <row r="55958">
          <cell r="A55958" t="str">
            <v>PO N</v>
          </cell>
          <cell r="B55958" t="str">
            <v>FIAT</v>
          </cell>
          <cell r="C55958" t="str">
            <v>ALFA</v>
          </cell>
          <cell r="D55958" t="str">
            <v>REST OF LATAM</v>
          </cell>
          <cell r="E55958" t="str">
            <v>ITALIA</v>
          </cell>
          <cell r="F55958" t="str">
            <v>996 - 145 - MITO</v>
          </cell>
          <cell r="G55958" t="str">
            <v>NOV</v>
          </cell>
          <cell r="H55958" t="str">
            <v>In Transit</v>
          </cell>
          <cell r="I55958">
            <v>228</v>
          </cell>
        </row>
        <row r="55959">
          <cell r="A55959" t="str">
            <v>PO N</v>
          </cell>
          <cell r="B55959" t="str">
            <v>FIAT</v>
          </cell>
          <cell r="C55959" t="str">
            <v>ALFA</v>
          </cell>
          <cell r="D55959" t="str">
            <v>REST OF LATAM</v>
          </cell>
          <cell r="E55959" t="str">
            <v>ITALIA</v>
          </cell>
          <cell r="F55959" t="str">
            <v>996 - 145 - MITO</v>
          </cell>
          <cell r="G55959" t="str">
            <v>NOV</v>
          </cell>
          <cell r="H55959" t="str">
            <v>Prop. Stock Available</v>
          </cell>
          <cell r="I55959">
            <v>-228</v>
          </cell>
        </row>
        <row r="55960">
          <cell r="A55960" t="str">
            <v>PO N</v>
          </cell>
          <cell r="B55960" t="str">
            <v>FIAT</v>
          </cell>
          <cell r="C55960" t="str">
            <v>ALFA</v>
          </cell>
          <cell r="D55960" t="str">
            <v>REST OF LATAM</v>
          </cell>
          <cell r="E55960" t="str">
            <v>ITALIA</v>
          </cell>
          <cell r="F55960" t="str">
            <v>996 - 145 - MITO</v>
          </cell>
          <cell r="G55960" t="str">
            <v>NOV</v>
          </cell>
          <cell r="H55960" t="str">
            <v>Dealer Stock</v>
          </cell>
          <cell r="I55960">
            <v>21</v>
          </cell>
        </row>
        <row r="55961">
          <cell r="A55961" t="str">
            <v>PO N</v>
          </cell>
          <cell r="B55961" t="str">
            <v>FIAT</v>
          </cell>
          <cell r="C55961" t="str">
            <v>ALFA</v>
          </cell>
          <cell r="D55961" t="str">
            <v>REST OF LATAM</v>
          </cell>
          <cell r="E55961" t="str">
            <v>ITALIA</v>
          </cell>
          <cell r="F55961" t="str">
            <v>996 - 145 - MITO</v>
          </cell>
          <cell r="G55961" t="str">
            <v>DEC</v>
          </cell>
          <cell r="H55961" t="str">
            <v>In Transit</v>
          </cell>
          <cell r="I55961">
            <v>228</v>
          </cell>
        </row>
        <row r="55962">
          <cell r="A55962" t="str">
            <v>PO N</v>
          </cell>
          <cell r="B55962" t="str">
            <v>FIAT</v>
          </cell>
          <cell r="C55962" t="str">
            <v>ALFA</v>
          </cell>
          <cell r="D55962" t="str">
            <v>REST OF LATAM</v>
          </cell>
          <cell r="E55962" t="str">
            <v>ITALIA</v>
          </cell>
          <cell r="F55962" t="str">
            <v>996 - 145 - MITO</v>
          </cell>
          <cell r="G55962" t="str">
            <v>DEC</v>
          </cell>
          <cell r="H55962" t="str">
            <v>Prop. Stock Available</v>
          </cell>
          <cell r="I55962">
            <v>-228</v>
          </cell>
        </row>
        <row r="55963">
          <cell r="A55963" t="str">
            <v>PO N</v>
          </cell>
          <cell r="B55963" t="str">
            <v>FIAT</v>
          </cell>
          <cell r="C55963" t="str">
            <v>ALFA</v>
          </cell>
          <cell r="D55963" t="str">
            <v>REST OF LATAM</v>
          </cell>
          <cell r="E55963" t="str">
            <v>ITALIA</v>
          </cell>
          <cell r="F55963" t="str">
            <v>996 - 145 - MITO</v>
          </cell>
          <cell r="G55963" t="str">
            <v>DEC</v>
          </cell>
          <cell r="H55963" t="str">
            <v>Dealer Stock</v>
          </cell>
          <cell r="I55963">
            <v>21</v>
          </cell>
        </row>
        <row r="55964">
          <cell r="A55964" t="str">
            <v>PO N</v>
          </cell>
          <cell r="B55964" t="str">
            <v>FIAT</v>
          </cell>
          <cell r="C55964" t="str">
            <v>ALFA</v>
          </cell>
          <cell r="D55964" t="str">
            <v>REST OF LATAM</v>
          </cell>
          <cell r="E55964" t="str">
            <v>ITALIA</v>
          </cell>
          <cell r="F55964" t="str">
            <v>996 - 191 - ALFA GIULIETTA</v>
          </cell>
          <cell r="G55964" t="str">
            <v>JAN</v>
          </cell>
          <cell r="H55964" t="str">
            <v>Retail Total</v>
          </cell>
          <cell r="I55964">
            <v>14</v>
          </cell>
        </row>
        <row r="55965">
          <cell r="A55965" t="str">
            <v>PO N</v>
          </cell>
          <cell r="B55965" t="str">
            <v>FIAT</v>
          </cell>
          <cell r="C55965" t="str">
            <v>ALFA</v>
          </cell>
          <cell r="D55965" t="str">
            <v>REST OF LATAM</v>
          </cell>
          <cell r="E55965" t="str">
            <v>ITALIA</v>
          </cell>
          <cell r="F55965" t="str">
            <v>996 - 191 - ALFA GIULIETTA</v>
          </cell>
          <cell r="G55965" t="str">
            <v>JAN</v>
          </cell>
          <cell r="H55965" t="str">
            <v>Dealer Stock</v>
          </cell>
          <cell r="I55965">
            <v>11</v>
          </cell>
        </row>
        <row r="55966">
          <cell r="A55966" t="str">
            <v>PO N</v>
          </cell>
          <cell r="B55966" t="str">
            <v>FIAT</v>
          </cell>
          <cell r="C55966" t="str">
            <v>ALFA</v>
          </cell>
          <cell r="D55966" t="str">
            <v>REST OF LATAM</v>
          </cell>
          <cell r="E55966" t="str">
            <v>ITALIA</v>
          </cell>
          <cell r="F55966" t="str">
            <v>996 - 191 - ALFA GIULIETTA</v>
          </cell>
          <cell r="G55966" t="str">
            <v>FEB</v>
          </cell>
          <cell r="H55966" t="str">
            <v>Retail Total</v>
          </cell>
          <cell r="I55966">
            <v>11</v>
          </cell>
        </row>
        <row r="55967">
          <cell r="A55967" t="str">
            <v>PO N</v>
          </cell>
          <cell r="B55967" t="str">
            <v>FIAT</v>
          </cell>
          <cell r="C55967" t="str">
            <v>ALFA</v>
          </cell>
          <cell r="D55967" t="str">
            <v>REST OF LATAM</v>
          </cell>
          <cell r="E55967" t="str">
            <v>ITALIA</v>
          </cell>
          <cell r="F55967" t="str">
            <v>996 - 191 - ALFA GIULIETTA</v>
          </cell>
          <cell r="G55967" t="str">
            <v>APR</v>
          </cell>
          <cell r="H55967" t="str">
            <v>In Transit</v>
          </cell>
          <cell r="I55967">
            <v>-115</v>
          </cell>
        </row>
        <row r="55968">
          <cell r="A55968" t="str">
            <v>PO N</v>
          </cell>
          <cell r="B55968" t="str">
            <v>FIAT</v>
          </cell>
          <cell r="C55968" t="str">
            <v>ALFA</v>
          </cell>
          <cell r="D55968" t="str">
            <v>REST OF LATAM</v>
          </cell>
          <cell r="E55968" t="str">
            <v>ITALIA</v>
          </cell>
          <cell r="F55968" t="str">
            <v>996 - 191 - ALFA GIULIETTA</v>
          </cell>
          <cell r="G55968" t="str">
            <v>APR</v>
          </cell>
          <cell r="H55968" t="str">
            <v>Prop. Stock Available</v>
          </cell>
          <cell r="I55968">
            <v>115</v>
          </cell>
        </row>
        <row r="55969">
          <cell r="A55969" t="str">
            <v>PO N</v>
          </cell>
          <cell r="B55969" t="str">
            <v>FIAT</v>
          </cell>
          <cell r="C55969" t="str">
            <v>ALFA</v>
          </cell>
          <cell r="D55969" t="str">
            <v>REST OF LATAM</v>
          </cell>
          <cell r="E55969" t="str">
            <v>ITALIA</v>
          </cell>
          <cell r="F55969" t="str">
            <v>996 - 191 - ALFA GIULIETTA</v>
          </cell>
          <cell r="G55969" t="str">
            <v>MAY</v>
          </cell>
          <cell r="H55969" t="str">
            <v>Delivery</v>
          </cell>
          <cell r="I55969">
            <v>10</v>
          </cell>
        </row>
        <row r="55970">
          <cell r="A55970" t="str">
            <v>PO N</v>
          </cell>
          <cell r="B55970" t="str">
            <v>FIAT</v>
          </cell>
          <cell r="C55970" t="str">
            <v>ALFA</v>
          </cell>
          <cell r="D55970" t="str">
            <v>REST OF LATAM</v>
          </cell>
          <cell r="E55970" t="str">
            <v>ITALIA</v>
          </cell>
          <cell r="F55970" t="str">
            <v>996 - 191 - ALFA GIULIETTA</v>
          </cell>
          <cell r="G55970" t="str">
            <v>MAY</v>
          </cell>
          <cell r="H55970" t="str">
            <v>Wholesales Total</v>
          </cell>
          <cell r="I55970">
            <v>10</v>
          </cell>
        </row>
        <row r="55971">
          <cell r="A55971" t="str">
            <v>PO N</v>
          </cell>
          <cell r="B55971" t="str">
            <v>FIAT</v>
          </cell>
          <cell r="C55971" t="str">
            <v>ALFA</v>
          </cell>
          <cell r="D55971" t="str">
            <v>REST OF LATAM</v>
          </cell>
          <cell r="E55971" t="str">
            <v>ITALIA</v>
          </cell>
          <cell r="F55971" t="str">
            <v>996 - 191 - ALFA GIULIETTA</v>
          </cell>
          <cell r="G55971" t="str">
            <v>MAY</v>
          </cell>
          <cell r="H55971" t="str">
            <v>In Transit</v>
          </cell>
          <cell r="I55971">
            <v>-105</v>
          </cell>
        </row>
        <row r="55972">
          <cell r="A55972" t="str">
            <v>PO N</v>
          </cell>
          <cell r="B55972" t="str">
            <v>FIAT</v>
          </cell>
          <cell r="C55972" t="str">
            <v>ALFA</v>
          </cell>
          <cell r="D55972" t="str">
            <v>REST OF LATAM</v>
          </cell>
          <cell r="E55972" t="str">
            <v>ITALIA</v>
          </cell>
          <cell r="F55972" t="str">
            <v>996 - 191 - ALFA GIULIETTA</v>
          </cell>
          <cell r="G55972" t="str">
            <v>MAY</v>
          </cell>
          <cell r="H55972" t="str">
            <v>Prop. Stock Available</v>
          </cell>
          <cell r="I55972">
            <v>105</v>
          </cell>
        </row>
        <row r="55973">
          <cell r="A55973" t="str">
            <v>PO N</v>
          </cell>
          <cell r="B55973" t="str">
            <v>FIAT</v>
          </cell>
          <cell r="C55973" t="str">
            <v>ALFA</v>
          </cell>
          <cell r="D55973" t="str">
            <v>REST OF LATAM</v>
          </cell>
          <cell r="E55973" t="str">
            <v>ITALIA</v>
          </cell>
          <cell r="F55973" t="str">
            <v>996 - 191 - ALFA GIULIETTA</v>
          </cell>
          <cell r="G55973" t="str">
            <v>MAY</v>
          </cell>
          <cell r="H55973" t="str">
            <v>Dealer Stock</v>
          </cell>
          <cell r="I55973">
            <v>10</v>
          </cell>
        </row>
        <row r="55974">
          <cell r="A55974" t="str">
            <v>PO N</v>
          </cell>
          <cell r="B55974" t="str">
            <v>FIAT</v>
          </cell>
          <cell r="C55974" t="str">
            <v>ALFA</v>
          </cell>
          <cell r="D55974" t="str">
            <v>REST OF LATAM</v>
          </cell>
          <cell r="E55974" t="str">
            <v>ITALIA</v>
          </cell>
          <cell r="F55974" t="str">
            <v>996 - 191 - ALFA GIULIETTA</v>
          </cell>
          <cell r="G55974" t="str">
            <v>JUN</v>
          </cell>
          <cell r="H55974" t="str">
            <v>In Transit</v>
          </cell>
          <cell r="I55974">
            <v>-115</v>
          </cell>
        </row>
        <row r="55975">
          <cell r="A55975" t="str">
            <v>PO N</v>
          </cell>
          <cell r="B55975" t="str">
            <v>FIAT</v>
          </cell>
          <cell r="C55975" t="str">
            <v>ALFA</v>
          </cell>
          <cell r="D55975" t="str">
            <v>REST OF LATAM</v>
          </cell>
          <cell r="E55975" t="str">
            <v>ITALIA</v>
          </cell>
          <cell r="F55975" t="str">
            <v>996 - 191 - ALFA GIULIETTA</v>
          </cell>
          <cell r="G55975" t="str">
            <v>JUN</v>
          </cell>
          <cell r="H55975" t="str">
            <v>Prop. Stock Available</v>
          </cell>
          <cell r="I55975">
            <v>115</v>
          </cell>
        </row>
        <row r="55976">
          <cell r="A55976" t="str">
            <v>PO N</v>
          </cell>
          <cell r="B55976" t="str">
            <v>FIAT</v>
          </cell>
          <cell r="C55976" t="str">
            <v>ALFA</v>
          </cell>
          <cell r="D55976" t="str">
            <v>REST OF LATAM</v>
          </cell>
          <cell r="E55976" t="str">
            <v>ITALIA</v>
          </cell>
          <cell r="F55976" t="str">
            <v>996 - 191 - ALFA GIULIETTA</v>
          </cell>
          <cell r="G55976" t="str">
            <v>JUN</v>
          </cell>
          <cell r="H55976" t="str">
            <v>Dealer Stock</v>
          </cell>
          <cell r="I55976">
            <v>10</v>
          </cell>
        </row>
        <row r="55977">
          <cell r="A55977" t="str">
            <v>PO N</v>
          </cell>
          <cell r="B55977" t="str">
            <v>FIAT</v>
          </cell>
          <cell r="C55977" t="str">
            <v>ALFA</v>
          </cell>
          <cell r="D55977" t="str">
            <v>REST OF LATAM</v>
          </cell>
          <cell r="E55977" t="str">
            <v>ITALIA</v>
          </cell>
          <cell r="F55977" t="str">
            <v>996 - 191 - ALFA GIULIETTA</v>
          </cell>
          <cell r="G55977" t="str">
            <v>JUL</v>
          </cell>
          <cell r="H55977" t="str">
            <v>Retail Total</v>
          </cell>
          <cell r="I55977">
            <v>2</v>
          </cell>
        </row>
        <row r="55978">
          <cell r="A55978" t="str">
            <v>PO N</v>
          </cell>
          <cell r="B55978" t="str">
            <v>FIAT</v>
          </cell>
          <cell r="C55978" t="str">
            <v>ALFA</v>
          </cell>
          <cell r="D55978" t="str">
            <v>REST OF LATAM</v>
          </cell>
          <cell r="E55978" t="str">
            <v>ITALIA</v>
          </cell>
          <cell r="F55978" t="str">
            <v>996 - 191 - ALFA GIULIETTA</v>
          </cell>
          <cell r="G55978" t="str">
            <v>JUL</v>
          </cell>
          <cell r="H55978" t="str">
            <v>In Transit</v>
          </cell>
          <cell r="I55978">
            <v>-115</v>
          </cell>
        </row>
        <row r="55979">
          <cell r="A55979" t="str">
            <v>PO N</v>
          </cell>
          <cell r="B55979" t="str">
            <v>FIAT</v>
          </cell>
          <cell r="C55979" t="str">
            <v>ALFA</v>
          </cell>
          <cell r="D55979" t="str">
            <v>REST OF LATAM</v>
          </cell>
          <cell r="E55979" t="str">
            <v>ITALIA</v>
          </cell>
          <cell r="F55979" t="str">
            <v>996 - 191 - ALFA GIULIETTA</v>
          </cell>
          <cell r="G55979" t="str">
            <v>JUL</v>
          </cell>
          <cell r="H55979" t="str">
            <v>Prop. Stock Available</v>
          </cell>
          <cell r="I55979">
            <v>115</v>
          </cell>
        </row>
        <row r="55980">
          <cell r="A55980" t="str">
            <v>PO N</v>
          </cell>
          <cell r="B55980" t="str">
            <v>FIAT</v>
          </cell>
          <cell r="C55980" t="str">
            <v>ALFA</v>
          </cell>
          <cell r="D55980" t="str">
            <v>REST OF LATAM</v>
          </cell>
          <cell r="E55980" t="str">
            <v>ITALIA</v>
          </cell>
          <cell r="F55980" t="str">
            <v>996 - 191 - ALFA GIULIETTA</v>
          </cell>
          <cell r="G55980" t="str">
            <v>JUL</v>
          </cell>
          <cell r="H55980" t="str">
            <v>Dealer Stock</v>
          </cell>
          <cell r="I55980">
            <v>8</v>
          </cell>
        </row>
        <row r="55981">
          <cell r="A55981" t="str">
            <v>PO N</v>
          </cell>
          <cell r="B55981" t="str">
            <v>FIAT</v>
          </cell>
          <cell r="C55981" t="str">
            <v>ALFA</v>
          </cell>
          <cell r="D55981" t="str">
            <v>REST OF LATAM</v>
          </cell>
          <cell r="E55981" t="str">
            <v>ITALIA</v>
          </cell>
          <cell r="F55981" t="str">
            <v>996 - 191 - ALFA GIULIETTA</v>
          </cell>
          <cell r="G55981" t="str">
            <v>AUG</v>
          </cell>
          <cell r="H55981" t="str">
            <v>Retail Total</v>
          </cell>
          <cell r="I55981">
            <v>2</v>
          </cell>
        </row>
        <row r="55982">
          <cell r="A55982" t="str">
            <v>PO N</v>
          </cell>
          <cell r="B55982" t="str">
            <v>FIAT</v>
          </cell>
          <cell r="C55982" t="str">
            <v>ALFA</v>
          </cell>
          <cell r="D55982" t="str">
            <v>REST OF LATAM</v>
          </cell>
          <cell r="E55982" t="str">
            <v>ITALIA</v>
          </cell>
          <cell r="F55982" t="str">
            <v>996 - 191 - ALFA GIULIETTA</v>
          </cell>
          <cell r="G55982" t="str">
            <v>AUG</v>
          </cell>
          <cell r="H55982" t="str">
            <v>In Transit</v>
          </cell>
          <cell r="I55982">
            <v>-115</v>
          </cell>
        </row>
        <row r="55983">
          <cell r="A55983" t="str">
            <v>PO N</v>
          </cell>
          <cell r="B55983" t="str">
            <v>FIAT</v>
          </cell>
          <cell r="C55983" t="str">
            <v>ALFA</v>
          </cell>
          <cell r="D55983" t="str">
            <v>REST OF LATAM</v>
          </cell>
          <cell r="E55983" t="str">
            <v>ITALIA</v>
          </cell>
          <cell r="F55983" t="str">
            <v>996 - 191 - ALFA GIULIETTA</v>
          </cell>
          <cell r="G55983" t="str">
            <v>AUG</v>
          </cell>
          <cell r="H55983" t="str">
            <v>Prop. Stock Available</v>
          </cell>
          <cell r="I55983">
            <v>115</v>
          </cell>
        </row>
        <row r="55984">
          <cell r="A55984" t="str">
            <v>PO N</v>
          </cell>
          <cell r="B55984" t="str">
            <v>FIAT</v>
          </cell>
          <cell r="C55984" t="str">
            <v>ALFA</v>
          </cell>
          <cell r="D55984" t="str">
            <v>REST OF LATAM</v>
          </cell>
          <cell r="E55984" t="str">
            <v>ITALIA</v>
          </cell>
          <cell r="F55984" t="str">
            <v>996 - 191 - ALFA GIULIETTA</v>
          </cell>
          <cell r="G55984" t="str">
            <v>AUG</v>
          </cell>
          <cell r="H55984" t="str">
            <v>Dealer Stock</v>
          </cell>
          <cell r="I55984">
            <v>6</v>
          </cell>
        </row>
        <row r="55985">
          <cell r="A55985" t="str">
            <v>PO N</v>
          </cell>
          <cell r="B55985" t="str">
            <v>FIAT</v>
          </cell>
          <cell r="C55985" t="str">
            <v>ALFA</v>
          </cell>
          <cell r="D55985" t="str">
            <v>REST OF LATAM</v>
          </cell>
          <cell r="E55985" t="str">
            <v>ITALIA</v>
          </cell>
          <cell r="F55985" t="str">
            <v>996 - 191 - ALFA GIULIETTA</v>
          </cell>
          <cell r="G55985" t="str">
            <v>SEP</v>
          </cell>
          <cell r="H55985" t="str">
            <v>Delivery</v>
          </cell>
          <cell r="I55985">
            <v>20</v>
          </cell>
        </row>
        <row r="55986">
          <cell r="A55986" t="str">
            <v>PO N</v>
          </cell>
          <cell r="B55986" t="str">
            <v>FIAT</v>
          </cell>
          <cell r="C55986" t="str">
            <v>ALFA</v>
          </cell>
          <cell r="D55986" t="str">
            <v>REST OF LATAM</v>
          </cell>
          <cell r="E55986" t="str">
            <v>ITALIA</v>
          </cell>
          <cell r="F55986" t="str">
            <v>996 - 191 - ALFA GIULIETTA</v>
          </cell>
          <cell r="G55986" t="str">
            <v>SEP</v>
          </cell>
          <cell r="H55986" t="str">
            <v>Wholesales Total</v>
          </cell>
          <cell r="I55986">
            <v>20</v>
          </cell>
        </row>
        <row r="55987">
          <cell r="A55987" t="str">
            <v>PO N</v>
          </cell>
          <cell r="B55987" t="str">
            <v>FIAT</v>
          </cell>
          <cell r="C55987" t="str">
            <v>ALFA</v>
          </cell>
          <cell r="D55987" t="str">
            <v>REST OF LATAM</v>
          </cell>
          <cell r="E55987" t="str">
            <v>ITALIA</v>
          </cell>
          <cell r="F55987" t="str">
            <v>996 - 191 - ALFA GIULIETTA</v>
          </cell>
          <cell r="G55987" t="str">
            <v>SEP</v>
          </cell>
          <cell r="H55987" t="str">
            <v>Retail Total</v>
          </cell>
          <cell r="I55987">
            <v>2</v>
          </cell>
        </row>
        <row r="55988">
          <cell r="A55988" t="str">
            <v>PO N</v>
          </cell>
          <cell r="B55988" t="str">
            <v>FIAT</v>
          </cell>
          <cell r="C55988" t="str">
            <v>ALFA</v>
          </cell>
          <cell r="D55988" t="str">
            <v>REST OF LATAM</v>
          </cell>
          <cell r="E55988" t="str">
            <v>ITALIA</v>
          </cell>
          <cell r="F55988" t="str">
            <v>996 - 191 - ALFA GIULIETTA</v>
          </cell>
          <cell r="G55988" t="str">
            <v>SEP</v>
          </cell>
          <cell r="H55988" t="str">
            <v>In Transit</v>
          </cell>
          <cell r="I55988">
            <v>-95</v>
          </cell>
        </row>
        <row r="55989">
          <cell r="A55989" t="str">
            <v>PO N</v>
          </cell>
          <cell r="B55989" t="str">
            <v>FIAT</v>
          </cell>
          <cell r="C55989" t="str">
            <v>ALFA</v>
          </cell>
          <cell r="D55989" t="str">
            <v>REST OF LATAM</v>
          </cell>
          <cell r="E55989" t="str">
            <v>ITALIA</v>
          </cell>
          <cell r="F55989" t="str">
            <v>996 - 191 - ALFA GIULIETTA</v>
          </cell>
          <cell r="G55989" t="str">
            <v>SEP</v>
          </cell>
          <cell r="H55989" t="str">
            <v>Prop. Stock Available</v>
          </cell>
          <cell r="I55989">
            <v>95</v>
          </cell>
        </row>
        <row r="55990">
          <cell r="A55990" t="str">
            <v>PO N</v>
          </cell>
          <cell r="B55990" t="str">
            <v>FIAT</v>
          </cell>
          <cell r="C55990" t="str">
            <v>ALFA</v>
          </cell>
          <cell r="D55990" t="str">
            <v>REST OF LATAM</v>
          </cell>
          <cell r="E55990" t="str">
            <v>ITALIA</v>
          </cell>
          <cell r="F55990" t="str">
            <v>996 - 191 - ALFA GIULIETTA</v>
          </cell>
          <cell r="G55990" t="str">
            <v>SEP</v>
          </cell>
          <cell r="H55990" t="str">
            <v>Dealer Stock</v>
          </cell>
          <cell r="I55990">
            <v>24</v>
          </cell>
        </row>
        <row r="55991">
          <cell r="A55991" t="str">
            <v>PO N</v>
          </cell>
          <cell r="B55991" t="str">
            <v>FIAT</v>
          </cell>
          <cell r="C55991" t="str">
            <v>ALFA</v>
          </cell>
          <cell r="D55991" t="str">
            <v>REST OF LATAM</v>
          </cell>
          <cell r="E55991" t="str">
            <v>ITALIA</v>
          </cell>
          <cell r="F55991" t="str">
            <v>996 - 191 - ALFA GIULIETTA</v>
          </cell>
          <cell r="G55991" t="str">
            <v>OCT</v>
          </cell>
          <cell r="H55991" t="str">
            <v>Delivery</v>
          </cell>
          <cell r="I55991">
            <v>20</v>
          </cell>
        </row>
        <row r="55992">
          <cell r="A55992" t="str">
            <v>PO N</v>
          </cell>
          <cell r="B55992" t="str">
            <v>FIAT</v>
          </cell>
          <cell r="C55992" t="str">
            <v>ALFA</v>
          </cell>
          <cell r="D55992" t="str">
            <v>REST OF LATAM</v>
          </cell>
          <cell r="E55992" t="str">
            <v>ITALIA</v>
          </cell>
          <cell r="F55992" t="str">
            <v>996 - 191 - ALFA GIULIETTA</v>
          </cell>
          <cell r="G55992" t="str">
            <v>OCT</v>
          </cell>
          <cell r="H55992" t="str">
            <v>Wholesales Total</v>
          </cell>
          <cell r="I55992">
            <v>20</v>
          </cell>
        </row>
        <row r="55993">
          <cell r="A55993" t="str">
            <v>PO N</v>
          </cell>
          <cell r="B55993" t="str">
            <v>FIAT</v>
          </cell>
          <cell r="C55993" t="str">
            <v>ALFA</v>
          </cell>
          <cell r="D55993" t="str">
            <v>REST OF LATAM</v>
          </cell>
          <cell r="E55993" t="str">
            <v>ITALIA</v>
          </cell>
          <cell r="F55993" t="str">
            <v>996 - 191 - ALFA GIULIETTA</v>
          </cell>
          <cell r="G55993" t="str">
            <v>OCT</v>
          </cell>
          <cell r="H55993" t="str">
            <v>Retail Total</v>
          </cell>
          <cell r="I55993">
            <v>15</v>
          </cell>
        </row>
        <row r="55994">
          <cell r="A55994" t="str">
            <v>PO N</v>
          </cell>
          <cell r="B55994" t="str">
            <v>FIAT</v>
          </cell>
          <cell r="C55994" t="str">
            <v>ALFA</v>
          </cell>
          <cell r="D55994" t="str">
            <v>REST OF LATAM</v>
          </cell>
          <cell r="E55994" t="str">
            <v>ITALIA</v>
          </cell>
          <cell r="F55994" t="str">
            <v>996 - 191 - ALFA GIULIETTA</v>
          </cell>
          <cell r="G55994" t="str">
            <v>OCT</v>
          </cell>
          <cell r="H55994" t="str">
            <v>In Transit</v>
          </cell>
          <cell r="I55994">
            <v>-95</v>
          </cell>
        </row>
        <row r="55995">
          <cell r="A55995" t="str">
            <v>PO N</v>
          </cell>
          <cell r="B55995" t="str">
            <v>FIAT</v>
          </cell>
          <cell r="C55995" t="str">
            <v>ALFA</v>
          </cell>
          <cell r="D55995" t="str">
            <v>REST OF LATAM</v>
          </cell>
          <cell r="E55995" t="str">
            <v>ITALIA</v>
          </cell>
          <cell r="F55995" t="str">
            <v>996 - 191 - ALFA GIULIETTA</v>
          </cell>
          <cell r="G55995" t="str">
            <v>OCT</v>
          </cell>
          <cell r="H55995" t="str">
            <v>Prop. Stock Available</v>
          </cell>
          <cell r="I55995">
            <v>95</v>
          </cell>
        </row>
        <row r="55996">
          <cell r="A55996" t="str">
            <v>PO N</v>
          </cell>
          <cell r="B55996" t="str">
            <v>FIAT</v>
          </cell>
          <cell r="C55996" t="str">
            <v>ALFA</v>
          </cell>
          <cell r="D55996" t="str">
            <v>REST OF LATAM</v>
          </cell>
          <cell r="E55996" t="str">
            <v>ITALIA</v>
          </cell>
          <cell r="F55996" t="str">
            <v>996 - 191 - ALFA GIULIETTA</v>
          </cell>
          <cell r="G55996" t="str">
            <v>OCT</v>
          </cell>
          <cell r="H55996" t="str">
            <v>Dealer Stock</v>
          </cell>
          <cell r="I55996">
            <v>29</v>
          </cell>
        </row>
        <row r="55997">
          <cell r="A55997" t="str">
            <v>PO N</v>
          </cell>
          <cell r="B55997" t="str">
            <v>FIAT</v>
          </cell>
          <cell r="C55997" t="str">
            <v>ALFA</v>
          </cell>
          <cell r="D55997" t="str">
            <v>REST OF LATAM</v>
          </cell>
          <cell r="E55997" t="str">
            <v>ITALIA</v>
          </cell>
          <cell r="F55997" t="str">
            <v>996 - 191 - ALFA GIULIETTA</v>
          </cell>
          <cell r="G55997" t="str">
            <v>NOV</v>
          </cell>
          <cell r="H55997" t="str">
            <v>Delivery</v>
          </cell>
          <cell r="I55997">
            <v>20</v>
          </cell>
        </row>
        <row r="55998">
          <cell r="A55998" t="str">
            <v>PO N</v>
          </cell>
          <cell r="B55998" t="str">
            <v>FIAT</v>
          </cell>
          <cell r="C55998" t="str">
            <v>ALFA</v>
          </cell>
          <cell r="D55998" t="str">
            <v>REST OF LATAM</v>
          </cell>
          <cell r="E55998" t="str">
            <v>ITALIA</v>
          </cell>
          <cell r="F55998" t="str">
            <v>996 - 191 - ALFA GIULIETTA</v>
          </cell>
          <cell r="G55998" t="str">
            <v>NOV</v>
          </cell>
          <cell r="H55998" t="str">
            <v>Wholesales Total</v>
          </cell>
          <cell r="I55998">
            <v>20</v>
          </cell>
        </row>
        <row r="55999">
          <cell r="A55999" t="str">
            <v>PO N</v>
          </cell>
          <cell r="B55999" t="str">
            <v>FIAT</v>
          </cell>
          <cell r="C55999" t="str">
            <v>ALFA</v>
          </cell>
          <cell r="D55999" t="str">
            <v>REST OF LATAM</v>
          </cell>
          <cell r="E55999" t="str">
            <v>ITALIA</v>
          </cell>
          <cell r="F55999" t="str">
            <v>996 - 191 - ALFA GIULIETTA</v>
          </cell>
          <cell r="G55999" t="str">
            <v>NOV</v>
          </cell>
          <cell r="H55999" t="str">
            <v>Retail Total</v>
          </cell>
          <cell r="I55999">
            <v>15</v>
          </cell>
        </row>
        <row r="56000">
          <cell r="A56000" t="str">
            <v>PO N</v>
          </cell>
          <cell r="B56000" t="str">
            <v>FIAT</v>
          </cell>
          <cell r="C56000" t="str">
            <v>ALFA</v>
          </cell>
          <cell r="D56000" t="str">
            <v>REST OF LATAM</v>
          </cell>
          <cell r="E56000" t="str">
            <v>ITALIA</v>
          </cell>
          <cell r="F56000" t="str">
            <v>996 - 191 - ALFA GIULIETTA</v>
          </cell>
          <cell r="G56000" t="str">
            <v>NOV</v>
          </cell>
          <cell r="H56000" t="str">
            <v>In Transit</v>
          </cell>
          <cell r="I56000">
            <v>-95</v>
          </cell>
        </row>
        <row r="56001">
          <cell r="A56001" t="str">
            <v>PO N</v>
          </cell>
          <cell r="B56001" t="str">
            <v>FIAT</v>
          </cell>
          <cell r="C56001" t="str">
            <v>ALFA</v>
          </cell>
          <cell r="D56001" t="str">
            <v>REST OF LATAM</v>
          </cell>
          <cell r="E56001" t="str">
            <v>ITALIA</v>
          </cell>
          <cell r="F56001" t="str">
            <v>996 - 191 - ALFA GIULIETTA</v>
          </cell>
          <cell r="G56001" t="str">
            <v>NOV</v>
          </cell>
          <cell r="H56001" t="str">
            <v>Prop. Stock Available</v>
          </cell>
          <cell r="I56001">
            <v>95</v>
          </cell>
        </row>
        <row r="56002">
          <cell r="A56002" t="str">
            <v>PO N</v>
          </cell>
          <cell r="B56002" t="str">
            <v>FIAT</v>
          </cell>
          <cell r="C56002" t="str">
            <v>ALFA</v>
          </cell>
          <cell r="D56002" t="str">
            <v>REST OF LATAM</v>
          </cell>
          <cell r="E56002" t="str">
            <v>ITALIA</v>
          </cell>
          <cell r="F56002" t="str">
            <v>996 - 191 - ALFA GIULIETTA</v>
          </cell>
          <cell r="G56002" t="str">
            <v>NOV</v>
          </cell>
          <cell r="H56002" t="str">
            <v>Dealer Stock</v>
          </cell>
          <cell r="I56002">
            <v>34</v>
          </cell>
        </row>
        <row r="56003">
          <cell r="A56003" t="str">
            <v>PO N</v>
          </cell>
          <cell r="B56003" t="str">
            <v>FIAT</v>
          </cell>
          <cell r="C56003" t="str">
            <v>ALFA</v>
          </cell>
          <cell r="D56003" t="str">
            <v>REST OF LATAM</v>
          </cell>
          <cell r="E56003" t="str">
            <v>ITALIA</v>
          </cell>
          <cell r="F56003" t="str">
            <v>996 - 191 - ALFA GIULIETTA</v>
          </cell>
          <cell r="G56003" t="str">
            <v>DEC</v>
          </cell>
          <cell r="H56003" t="str">
            <v>Delivery</v>
          </cell>
          <cell r="I56003">
            <v>20</v>
          </cell>
        </row>
        <row r="56004">
          <cell r="A56004" t="str">
            <v>PO N</v>
          </cell>
          <cell r="B56004" t="str">
            <v>FIAT</v>
          </cell>
          <cell r="C56004" t="str">
            <v>ALFA</v>
          </cell>
          <cell r="D56004" t="str">
            <v>REST OF LATAM</v>
          </cell>
          <cell r="E56004" t="str">
            <v>ITALIA</v>
          </cell>
          <cell r="F56004" t="str">
            <v>996 - 191 - ALFA GIULIETTA</v>
          </cell>
          <cell r="G56004" t="str">
            <v>DEC</v>
          </cell>
          <cell r="H56004" t="str">
            <v>Wholesales Total</v>
          </cell>
          <cell r="I56004">
            <v>20</v>
          </cell>
        </row>
        <row r="56005">
          <cell r="A56005" t="str">
            <v>PO N</v>
          </cell>
          <cell r="B56005" t="str">
            <v>FIAT</v>
          </cell>
          <cell r="C56005" t="str">
            <v>ALFA</v>
          </cell>
          <cell r="D56005" t="str">
            <v>REST OF LATAM</v>
          </cell>
          <cell r="E56005" t="str">
            <v>ITALIA</v>
          </cell>
          <cell r="F56005" t="str">
            <v>996 - 191 - ALFA GIULIETTA</v>
          </cell>
          <cell r="G56005" t="str">
            <v>DEC</v>
          </cell>
          <cell r="H56005" t="str">
            <v>Retail Total</v>
          </cell>
          <cell r="I56005">
            <v>15</v>
          </cell>
        </row>
        <row r="56006">
          <cell r="A56006" t="str">
            <v>PO N</v>
          </cell>
          <cell r="B56006" t="str">
            <v>FIAT</v>
          </cell>
          <cell r="C56006" t="str">
            <v>ALFA</v>
          </cell>
          <cell r="D56006" t="str">
            <v>REST OF LATAM</v>
          </cell>
          <cell r="E56006" t="str">
            <v>ITALIA</v>
          </cell>
          <cell r="F56006" t="str">
            <v>996 - 191 - ALFA GIULIETTA</v>
          </cell>
          <cell r="G56006" t="str">
            <v>DEC</v>
          </cell>
          <cell r="H56006" t="str">
            <v>In Transit</v>
          </cell>
          <cell r="I56006">
            <v>-95</v>
          </cell>
        </row>
        <row r="56007">
          <cell r="A56007" t="str">
            <v>PO N</v>
          </cell>
          <cell r="B56007" t="str">
            <v>FIAT</v>
          </cell>
          <cell r="C56007" t="str">
            <v>ALFA</v>
          </cell>
          <cell r="D56007" t="str">
            <v>REST OF LATAM</v>
          </cell>
          <cell r="E56007" t="str">
            <v>ITALIA</v>
          </cell>
          <cell r="F56007" t="str">
            <v>996 - 191 - ALFA GIULIETTA</v>
          </cell>
          <cell r="G56007" t="str">
            <v>DEC</v>
          </cell>
          <cell r="H56007" t="str">
            <v>Prop. Stock Available</v>
          </cell>
          <cell r="I56007">
            <v>95</v>
          </cell>
        </row>
        <row r="56008">
          <cell r="A56008" t="str">
            <v>PO N</v>
          </cell>
          <cell r="B56008" t="str">
            <v>FIAT</v>
          </cell>
          <cell r="C56008" t="str">
            <v>ALFA</v>
          </cell>
          <cell r="D56008" t="str">
            <v>REST OF LATAM</v>
          </cell>
          <cell r="E56008" t="str">
            <v>ITALIA</v>
          </cell>
          <cell r="F56008" t="str">
            <v>996 - 191 - ALFA GIULIETTA</v>
          </cell>
          <cell r="G56008" t="str">
            <v>DEC</v>
          </cell>
          <cell r="H56008" t="str">
            <v>Dealer Stock</v>
          </cell>
          <cell r="I56008">
            <v>39</v>
          </cell>
        </row>
        <row r="56009">
          <cell r="A56009" t="str">
            <v>PO N</v>
          </cell>
          <cell r="B56009" t="str">
            <v>FIAT</v>
          </cell>
          <cell r="C56009" t="str">
            <v>ALFA</v>
          </cell>
          <cell r="D56009" t="str">
            <v>REST OF LATAM</v>
          </cell>
          <cell r="E56009" t="str">
            <v>ITALIA</v>
          </cell>
          <cell r="F56009" t="str">
            <v>996 - 145 - MITO</v>
          </cell>
          <cell r="G56009" t="str">
            <v>JAN</v>
          </cell>
          <cell r="H56009" t="str">
            <v>Retail Total</v>
          </cell>
          <cell r="I56009">
            <v>14</v>
          </cell>
        </row>
        <row r="56010">
          <cell r="A56010" t="str">
            <v>PO N</v>
          </cell>
          <cell r="B56010" t="str">
            <v>FIAT</v>
          </cell>
          <cell r="C56010" t="str">
            <v>ALFA</v>
          </cell>
          <cell r="D56010" t="str">
            <v>REST OF LATAM</v>
          </cell>
          <cell r="E56010" t="str">
            <v>ITALIA</v>
          </cell>
          <cell r="F56010" t="str">
            <v>996 - 145 - MITO</v>
          </cell>
          <cell r="G56010" t="str">
            <v>JAN</v>
          </cell>
          <cell r="H56010" t="str">
            <v>Dealer Stock</v>
          </cell>
          <cell r="I56010">
            <v>22</v>
          </cell>
        </row>
        <row r="56011">
          <cell r="A56011" t="str">
            <v>PO N</v>
          </cell>
          <cell r="B56011" t="str">
            <v>FIAT</v>
          </cell>
          <cell r="C56011" t="str">
            <v>ALFA</v>
          </cell>
          <cell r="D56011" t="str">
            <v>REST OF LATAM</v>
          </cell>
          <cell r="E56011" t="str">
            <v>ITALIA</v>
          </cell>
          <cell r="F56011" t="str">
            <v>996 - 145 - MITO</v>
          </cell>
          <cell r="G56011" t="str">
            <v>FEB</v>
          </cell>
          <cell r="H56011" t="str">
            <v>Retail Total</v>
          </cell>
          <cell r="I56011">
            <v>22</v>
          </cell>
        </row>
        <row r="56012">
          <cell r="A56012" t="str">
            <v>PO N</v>
          </cell>
          <cell r="B56012" t="str">
            <v>FIAT</v>
          </cell>
          <cell r="C56012" t="str">
            <v>ALFA</v>
          </cell>
          <cell r="D56012" t="str">
            <v>REST OF LATAM</v>
          </cell>
          <cell r="E56012" t="str">
            <v>ITALIA</v>
          </cell>
          <cell r="F56012" t="str">
            <v>996 - 145 - MITO</v>
          </cell>
          <cell r="G56012" t="str">
            <v>MAR</v>
          </cell>
          <cell r="H56012" t="str">
            <v>Retail Total</v>
          </cell>
          <cell r="I56012">
            <v>0</v>
          </cell>
        </row>
        <row r="56013">
          <cell r="A56013" t="str">
            <v>PO N</v>
          </cell>
          <cell r="B56013" t="str">
            <v>FIAT</v>
          </cell>
          <cell r="C56013" t="str">
            <v>ALFA</v>
          </cell>
          <cell r="D56013" t="str">
            <v>REST OF LATAM</v>
          </cell>
          <cell r="E56013" t="str">
            <v>ITALIA</v>
          </cell>
          <cell r="F56013" t="str">
            <v>996 - 145 - MITO</v>
          </cell>
          <cell r="G56013" t="str">
            <v>MAR</v>
          </cell>
          <cell r="H56013" t="str">
            <v>Dealer Stock</v>
          </cell>
          <cell r="I56013">
            <v>2</v>
          </cell>
        </row>
        <row r="56014">
          <cell r="A56014" t="str">
            <v>PO N</v>
          </cell>
          <cell r="B56014" t="str">
            <v>FIAT</v>
          </cell>
          <cell r="C56014" t="str">
            <v>ALFA</v>
          </cell>
          <cell r="D56014" t="str">
            <v>REST OF LATAM</v>
          </cell>
          <cell r="E56014" t="str">
            <v>ITALIA</v>
          </cell>
          <cell r="F56014" t="str">
            <v>996 - 145 - MITO</v>
          </cell>
          <cell r="G56014" t="str">
            <v>APR</v>
          </cell>
          <cell r="H56014" t="str">
            <v>In Transit</v>
          </cell>
          <cell r="I56014">
            <v>-228</v>
          </cell>
        </row>
        <row r="56015">
          <cell r="A56015" t="str">
            <v>PO N</v>
          </cell>
          <cell r="B56015" t="str">
            <v>FIAT</v>
          </cell>
          <cell r="C56015" t="str">
            <v>ALFA</v>
          </cell>
          <cell r="D56015" t="str">
            <v>REST OF LATAM</v>
          </cell>
          <cell r="E56015" t="str">
            <v>ITALIA</v>
          </cell>
          <cell r="F56015" t="str">
            <v>996 - 145 - MITO</v>
          </cell>
          <cell r="G56015" t="str">
            <v>APR</v>
          </cell>
          <cell r="H56015" t="str">
            <v>Prop. Stock Available</v>
          </cell>
          <cell r="I56015">
            <v>228</v>
          </cell>
        </row>
        <row r="56016">
          <cell r="A56016" t="str">
            <v>PO N</v>
          </cell>
          <cell r="B56016" t="str">
            <v>FIAT</v>
          </cell>
          <cell r="C56016" t="str">
            <v>ALFA</v>
          </cell>
          <cell r="D56016" t="str">
            <v>REST OF LATAM</v>
          </cell>
          <cell r="E56016" t="str">
            <v>ITALIA</v>
          </cell>
          <cell r="F56016" t="str">
            <v>996 - 145 - MITO</v>
          </cell>
          <cell r="G56016" t="str">
            <v>APR</v>
          </cell>
          <cell r="H56016" t="str">
            <v>Dealer Stock</v>
          </cell>
          <cell r="I56016">
            <v>2</v>
          </cell>
        </row>
        <row r="56017">
          <cell r="A56017" t="str">
            <v>PO N</v>
          </cell>
          <cell r="B56017" t="str">
            <v>FIAT</v>
          </cell>
          <cell r="C56017" t="str">
            <v>ALFA</v>
          </cell>
          <cell r="D56017" t="str">
            <v>REST OF LATAM</v>
          </cell>
          <cell r="E56017" t="str">
            <v>ITALIA</v>
          </cell>
          <cell r="F56017" t="str">
            <v>996 - 145 - MITO</v>
          </cell>
          <cell r="G56017" t="str">
            <v>MAY</v>
          </cell>
          <cell r="H56017" t="str">
            <v>In Transit</v>
          </cell>
          <cell r="I56017">
            <v>-228</v>
          </cell>
        </row>
        <row r="56018">
          <cell r="A56018" t="str">
            <v>PO N</v>
          </cell>
          <cell r="B56018" t="str">
            <v>FIAT</v>
          </cell>
          <cell r="C56018" t="str">
            <v>ALFA</v>
          </cell>
          <cell r="D56018" t="str">
            <v>REST OF LATAM</v>
          </cell>
          <cell r="E56018" t="str">
            <v>ITALIA</v>
          </cell>
          <cell r="F56018" t="str">
            <v>996 - 145 - MITO</v>
          </cell>
          <cell r="G56018" t="str">
            <v>MAY</v>
          </cell>
          <cell r="H56018" t="str">
            <v>Prop. Stock Available</v>
          </cell>
          <cell r="I56018">
            <v>228</v>
          </cell>
        </row>
        <row r="56019">
          <cell r="A56019" t="str">
            <v>PO N</v>
          </cell>
          <cell r="B56019" t="str">
            <v>FIAT</v>
          </cell>
          <cell r="C56019" t="str">
            <v>ALFA</v>
          </cell>
          <cell r="D56019" t="str">
            <v>REST OF LATAM</v>
          </cell>
          <cell r="E56019" t="str">
            <v>ITALIA</v>
          </cell>
          <cell r="F56019" t="str">
            <v>996 - 145 - MITO</v>
          </cell>
          <cell r="G56019" t="str">
            <v>MAY</v>
          </cell>
          <cell r="H56019" t="str">
            <v>Dealer Stock</v>
          </cell>
          <cell r="I56019">
            <v>2</v>
          </cell>
        </row>
        <row r="56020">
          <cell r="A56020" t="str">
            <v>PO N</v>
          </cell>
          <cell r="B56020" t="str">
            <v>FIAT</v>
          </cell>
          <cell r="C56020" t="str">
            <v>ALFA</v>
          </cell>
          <cell r="D56020" t="str">
            <v>REST OF LATAM</v>
          </cell>
          <cell r="E56020" t="str">
            <v>ITALIA</v>
          </cell>
          <cell r="F56020" t="str">
            <v>996 - 145 - MITO</v>
          </cell>
          <cell r="G56020" t="str">
            <v>JUN</v>
          </cell>
          <cell r="H56020" t="str">
            <v>In Transit</v>
          </cell>
          <cell r="I56020">
            <v>-228</v>
          </cell>
        </row>
        <row r="56021">
          <cell r="A56021" t="str">
            <v>PO N</v>
          </cell>
          <cell r="B56021" t="str">
            <v>FIAT</v>
          </cell>
          <cell r="C56021" t="str">
            <v>ALFA</v>
          </cell>
          <cell r="D56021" t="str">
            <v>REST OF LATAM</v>
          </cell>
          <cell r="E56021" t="str">
            <v>ITALIA</v>
          </cell>
          <cell r="F56021" t="str">
            <v>996 - 145 - MITO</v>
          </cell>
          <cell r="G56021" t="str">
            <v>JUN</v>
          </cell>
          <cell r="H56021" t="str">
            <v>Prop. Stock Available</v>
          </cell>
          <cell r="I56021">
            <v>228</v>
          </cell>
        </row>
        <row r="56022">
          <cell r="A56022" t="str">
            <v>PO N</v>
          </cell>
          <cell r="B56022" t="str">
            <v>FIAT</v>
          </cell>
          <cell r="C56022" t="str">
            <v>ALFA</v>
          </cell>
          <cell r="D56022" t="str">
            <v>REST OF LATAM</v>
          </cell>
          <cell r="E56022" t="str">
            <v>ITALIA</v>
          </cell>
          <cell r="F56022" t="str">
            <v>996 - 145 - MITO</v>
          </cell>
          <cell r="G56022" t="str">
            <v>JUN</v>
          </cell>
          <cell r="H56022" t="str">
            <v>Dealer Stock</v>
          </cell>
          <cell r="I56022">
            <v>2</v>
          </cell>
        </row>
        <row r="56023">
          <cell r="A56023" t="str">
            <v>PO N</v>
          </cell>
          <cell r="B56023" t="str">
            <v>FIAT</v>
          </cell>
          <cell r="C56023" t="str">
            <v>ALFA</v>
          </cell>
          <cell r="D56023" t="str">
            <v>REST OF LATAM</v>
          </cell>
          <cell r="E56023" t="str">
            <v>ITALIA</v>
          </cell>
          <cell r="F56023" t="str">
            <v>996 - 145 - MITO</v>
          </cell>
          <cell r="G56023" t="str">
            <v>JUL</v>
          </cell>
          <cell r="H56023" t="str">
            <v>In Transit</v>
          </cell>
          <cell r="I56023">
            <v>-228</v>
          </cell>
        </row>
        <row r="56024">
          <cell r="A56024" t="str">
            <v>PO N</v>
          </cell>
          <cell r="B56024" t="str">
            <v>FIAT</v>
          </cell>
          <cell r="C56024" t="str">
            <v>ALFA</v>
          </cell>
          <cell r="D56024" t="str">
            <v>REST OF LATAM</v>
          </cell>
          <cell r="E56024" t="str">
            <v>ITALIA</v>
          </cell>
          <cell r="F56024" t="str">
            <v>996 - 145 - MITO</v>
          </cell>
          <cell r="G56024" t="str">
            <v>JUL</v>
          </cell>
          <cell r="H56024" t="str">
            <v>Prop. Stock Available</v>
          </cell>
          <cell r="I56024">
            <v>228</v>
          </cell>
        </row>
        <row r="56025">
          <cell r="A56025" t="str">
            <v>PO N</v>
          </cell>
          <cell r="B56025" t="str">
            <v>FIAT</v>
          </cell>
          <cell r="C56025" t="str">
            <v>ALFA</v>
          </cell>
          <cell r="D56025" t="str">
            <v>REST OF LATAM</v>
          </cell>
          <cell r="E56025" t="str">
            <v>ITALIA</v>
          </cell>
          <cell r="F56025" t="str">
            <v>996 - 145 - MITO</v>
          </cell>
          <cell r="G56025" t="str">
            <v>JUL</v>
          </cell>
          <cell r="H56025" t="str">
            <v>Dealer Stock</v>
          </cell>
          <cell r="I56025">
            <v>2</v>
          </cell>
        </row>
        <row r="56026">
          <cell r="A56026" t="str">
            <v>PO N</v>
          </cell>
          <cell r="B56026" t="str">
            <v>FIAT</v>
          </cell>
          <cell r="C56026" t="str">
            <v>ALFA</v>
          </cell>
          <cell r="D56026" t="str">
            <v>REST OF LATAM</v>
          </cell>
          <cell r="E56026" t="str">
            <v>ITALIA</v>
          </cell>
          <cell r="F56026" t="str">
            <v>996 - 145 - MITO</v>
          </cell>
          <cell r="G56026" t="str">
            <v>AUG</v>
          </cell>
          <cell r="H56026" t="str">
            <v>Delivery</v>
          </cell>
          <cell r="I56026">
            <v>30</v>
          </cell>
        </row>
        <row r="56027">
          <cell r="A56027" t="str">
            <v>PO N</v>
          </cell>
          <cell r="B56027" t="str">
            <v>FIAT</v>
          </cell>
          <cell r="C56027" t="str">
            <v>ALFA</v>
          </cell>
          <cell r="D56027" t="str">
            <v>REST OF LATAM</v>
          </cell>
          <cell r="E56027" t="str">
            <v>ITALIA</v>
          </cell>
          <cell r="F56027" t="str">
            <v>996 - 145 - MITO</v>
          </cell>
          <cell r="G56027" t="str">
            <v>AUG</v>
          </cell>
          <cell r="H56027" t="str">
            <v>In Transit</v>
          </cell>
          <cell r="I56027">
            <v>-198</v>
          </cell>
        </row>
        <row r="56028">
          <cell r="A56028" t="str">
            <v>PO N</v>
          </cell>
          <cell r="B56028" t="str">
            <v>FIAT</v>
          </cell>
          <cell r="C56028" t="str">
            <v>ALFA</v>
          </cell>
          <cell r="D56028" t="str">
            <v>REST OF LATAM</v>
          </cell>
          <cell r="E56028" t="str">
            <v>ITALIA</v>
          </cell>
          <cell r="F56028" t="str">
            <v>996 - 145 - MITO</v>
          </cell>
          <cell r="G56028" t="str">
            <v>AUG</v>
          </cell>
          <cell r="H56028" t="str">
            <v>Prop. Stock Available</v>
          </cell>
          <cell r="I56028">
            <v>228</v>
          </cell>
        </row>
        <row r="56029">
          <cell r="A56029" t="str">
            <v>PO N</v>
          </cell>
          <cell r="B56029" t="str">
            <v>FIAT</v>
          </cell>
          <cell r="C56029" t="str">
            <v>ALFA</v>
          </cell>
          <cell r="D56029" t="str">
            <v>REST OF LATAM</v>
          </cell>
          <cell r="E56029" t="str">
            <v>ITALIA</v>
          </cell>
          <cell r="F56029" t="str">
            <v>996 - 145 - MITO</v>
          </cell>
          <cell r="G56029" t="str">
            <v>AUG</v>
          </cell>
          <cell r="H56029" t="str">
            <v>Dealer Stock</v>
          </cell>
          <cell r="I56029">
            <v>2</v>
          </cell>
        </row>
        <row r="56030">
          <cell r="A56030" t="str">
            <v>PO N</v>
          </cell>
          <cell r="B56030" t="str">
            <v>FIAT</v>
          </cell>
          <cell r="C56030" t="str">
            <v>ALFA</v>
          </cell>
          <cell r="D56030" t="str">
            <v>REST OF LATAM</v>
          </cell>
          <cell r="E56030" t="str">
            <v>ITALIA</v>
          </cell>
          <cell r="F56030" t="str">
            <v>996 - 145 - MITO</v>
          </cell>
          <cell r="G56030" t="str">
            <v>SEP</v>
          </cell>
          <cell r="H56030" t="str">
            <v>Delivery</v>
          </cell>
          <cell r="I56030">
            <v>20</v>
          </cell>
        </row>
        <row r="56031">
          <cell r="A56031" t="str">
            <v>PO N</v>
          </cell>
          <cell r="B56031" t="str">
            <v>FIAT</v>
          </cell>
          <cell r="C56031" t="str">
            <v>ALFA</v>
          </cell>
          <cell r="D56031" t="str">
            <v>REST OF LATAM</v>
          </cell>
          <cell r="E56031" t="str">
            <v>ITALIA</v>
          </cell>
          <cell r="F56031" t="str">
            <v>996 - 145 - MITO</v>
          </cell>
          <cell r="G56031" t="str">
            <v>SEP</v>
          </cell>
          <cell r="H56031" t="str">
            <v>Wholesales Total</v>
          </cell>
          <cell r="I56031">
            <v>20</v>
          </cell>
        </row>
        <row r="56032">
          <cell r="A56032" t="str">
            <v>PO N</v>
          </cell>
          <cell r="B56032" t="str">
            <v>FIAT</v>
          </cell>
          <cell r="C56032" t="str">
            <v>ALFA</v>
          </cell>
          <cell r="D56032" t="str">
            <v>REST OF LATAM</v>
          </cell>
          <cell r="E56032" t="str">
            <v>ITALIA</v>
          </cell>
          <cell r="F56032" t="str">
            <v>996 - 145 - MITO</v>
          </cell>
          <cell r="G56032" t="str">
            <v>SEP</v>
          </cell>
          <cell r="H56032" t="str">
            <v>In Transit</v>
          </cell>
          <cell r="I56032">
            <v>-208</v>
          </cell>
        </row>
        <row r="56033">
          <cell r="A56033" t="str">
            <v>PO N</v>
          </cell>
          <cell r="B56033" t="str">
            <v>FIAT</v>
          </cell>
          <cell r="C56033" t="str">
            <v>ALFA</v>
          </cell>
          <cell r="D56033" t="str">
            <v>REST OF LATAM</v>
          </cell>
          <cell r="E56033" t="str">
            <v>ITALIA</v>
          </cell>
          <cell r="F56033" t="str">
            <v>996 - 145 - MITO</v>
          </cell>
          <cell r="G56033" t="str">
            <v>SEP</v>
          </cell>
          <cell r="H56033" t="str">
            <v>Prop. Stock Available</v>
          </cell>
          <cell r="I56033">
            <v>238</v>
          </cell>
        </row>
        <row r="56034">
          <cell r="A56034" t="str">
            <v>PO N</v>
          </cell>
          <cell r="B56034" t="str">
            <v>FIAT</v>
          </cell>
          <cell r="C56034" t="str">
            <v>ALFA</v>
          </cell>
          <cell r="D56034" t="str">
            <v>REST OF LATAM</v>
          </cell>
          <cell r="E56034" t="str">
            <v>ITALIA</v>
          </cell>
          <cell r="F56034" t="str">
            <v>996 - 145 - MITO</v>
          </cell>
          <cell r="G56034" t="str">
            <v>SEP</v>
          </cell>
          <cell r="H56034" t="str">
            <v>Dealer Stock</v>
          </cell>
          <cell r="I56034">
            <v>22</v>
          </cell>
        </row>
        <row r="56035">
          <cell r="A56035" t="str">
            <v>PO N</v>
          </cell>
          <cell r="B56035" t="str">
            <v>FIAT</v>
          </cell>
          <cell r="C56035" t="str">
            <v>ALFA</v>
          </cell>
          <cell r="D56035" t="str">
            <v>REST OF LATAM</v>
          </cell>
          <cell r="E56035" t="str">
            <v>ITALIA</v>
          </cell>
          <cell r="F56035" t="str">
            <v>996 - 145 - MITO</v>
          </cell>
          <cell r="G56035" t="str">
            <v>OCT</v>
          </cell>
          <cell r="H56035" t="str">
            <v>Delivery</v>
          </cell>
          <cell r="I56035">
            <v>30</v>
          </cell>
        </row>
        <row r="56036">
          <cell r="A56036" t="str">
            <v>PO N</v>
          </cell>
          <cell r="B56036" t="str">
            <v>FIAT</v>
          </cell>
          <cell r="C56036" t="str">
            <v>ALFA</v>
          </cell>
          <cell r="D56036" t="str">
            <v>REST OF LATAM</v>
          </cell>
          <cell r="E56036" t="str">
            <v>ITALIA</v>
          </cell>
          <cell r="F56036" t="str">
            <v>996 - 145 - MITO</v>
          </cell>
          <cell r="G56036" t="str">
            <v>OCT</v>
          </cell>
          <cell r="H56036" t="str">
            <v>Wholesales Total</v>
          </cell>
          <cell r="I56036">
            <v>30</v>
          </cell>
        </row>
        <row r="56037">
          <cell r="A56037" t="str">
            <v>PO N</v>
          </cell>
          <cell r="B56037" t="str">
            <v>FIAT</v>
          </cell>
          <cell r="C56037" t="str">
            <v>ALFA</v>
          </cell>
          <cell r="D56037" t="str">
            <v>REST OF LATAM</v>
          </cell>
          <cell r="E56037" t="str">
            <v>ITALIA</v>
          </cell>
          <cell r="F56037" t="str">
            <v>996 - 145 - MITO</v>
          </cell>
          <cell r="G56037" t="str">
            <v>OCT</v>
          </cell>
          <cell r="H56037" t="str">
            <v>Retail Total</v>
          </cell>
          <cell r="I56037">
            <v>5</v>
          </cell>
        </row>
        <row r="56038">
          <cell r="A56038" t="str">
            <v>PO N</v>
          </cell>
          <cell r="B56038" t="str">
            <v>FIAT</v>
          </cell>
          <cell r="C56038" t="str">
            <v>ALFA</v>
          </cell>
          <cell r="D56038" t="str">
            <v>REST OF LATAM</v>
          </cell>
          <cell r="E56038" t="str">
            <v>ITALIA</v>
          </cell>
          <cell r="F56038" t="str">
            <v>996 - 145 - MITO</v>
          </cell>
          <cell r="G56038" t="str">
            <v>OCT</v>
          </cell>
          <cell r="H56038" t="str">
            <v>In Transit</v>
          </cell>
          <cell r="I56038">
            <v>-198</v>
          </cell>
        </row>
        <row r="56039">
          <cell r="A56039" t="str">
            <v>PO N</v>
          </cell>
          <cell r="B56039" t="str">
            <v>FIAT</v>
          </cell>
          <cell r="C56039" t="str">
            <v>ALFA</v>
          </cell>
          <cell r="D56039" t="str">
            <v>REST OF LATAM</v>
          </cell>
          <cell r="E56039" t="str">
            <v>ITALIA</v>
          </cell>
          <cell r="F56039" t="str">
            <v>996 - 145 - MITO</v>
          </cell>
          <cell r="G56039" t="str">
            <v>OCT</v>
          </cell>
          <cell r="H56039" t="str">
            <v>Prop. Stock Available</v>
          </cell>
          <cell r="I56039">
            <v>228</v>
          </cell>
        </row>
        <row r="56040">
          <cell r="A56040" t="str">
            <v>PO N</v>
          </cell>
          <cell r="B56040" t="str">
            <v>FIAT</v>
          </cell>
          <cell r="C56040" t="str">
            <v>ALFA</v>
          </cell>
          <cell r="D56040" t="str">
            <v>REST OF LATAM</v>
          </cell>
          <cell r="E56040" t="str">
            <v>ITALIA</v>
          </cell>
          <cell r="F56040" t="str">
            <v>996 - 145 - MITO</v>
          </cell>
          <cell r="G56040" t="str">
            <v>OCT</v>
          </cell>
          <cell r="H56040" t="str">
            <v>Dealer Stock</v>
          </cell>
          <cell r="I56040">
            <v>47</v>
          </cell>
        </row>
        <row r="56041">
          <cell r="A56041" t="str">
            <v>PO N</v>
          </cell>
          <cell r="B56041" t="str">
            <v>FIAT</v>
          </cell>
          <cell r="C56041" t="str">
            <v>ALFA</v>
          </cell>
          <cell r="D56041" t="str">
            <v>REST OF LATAM</v>
          </cell>
          <cell r="E56041" t="str">
            <v>ITALIA</v>
          </cell>
          <cell r="F56041" t="str">
            <v>996 - 145 - MITO</v>
          </cell>
          <cell r="G56041" t="str">
            <v>NOV</v>
          </cell>
          <cell r="H56041" t="str">
            <v>Delivery</v>
          </cell>
          <cell r="I56041">
            <v>30</v>
          </cell>
        </row>
        <row r="56042">
          <cell r="A56042" t="str">
            <v>PO N</v>
          </cell>
          <cell r="B56042" t="str">
            <v>FIAT</v>
          </cell>
          <cell r="C56042" t="str">
            <v>ALFA</v>
          </cell>
          <cell r="D56042" t="str">
            <v>REST OF LATAM</v>
          </cell>
          <cell r="E56042" t="str">
            <v>ITALIA</v>
          </cell>
          <cell r="F56042" t="str">
            <v>996 - 145 - MITO</v>
          </cell>
          <cell r="G56042" t="str">
            <v>NOV</v>
          </cell>
          <cell r="H56042" t="str">
            <v>Wholesales Total</v>
          </cell>
          <cell r="I56042">
            <v>30</v>
          </cell>
        </row>
        <row r="56043">
          <cell r="A56043" t="str">
            <v>PO N</v>
          </cell>
          <cell r="B56043" t="str">
            <v>FIAT</v>
          </cell>
          <cell r="C56043" t="str">
            <v>ALFA</v>
          </cell>
          <cell r="D56043" t="str">
            <v>REST OF LATAM</v>
          </cell>
          <cell r="E56043" t="str">
            <v>ITALIA</v>
          </cell>
          <cell r="F56043" t="str">
            <v>996 - 145 - MITO</v>
          </cell>
          <cell r="G56043" t="str">
            <v>NOV</v>
          </cell>
          <cell r="H56043" t="str">
            <v>Retail Total</v>
          </cell>
          <cell r="I56043">
            <v>20</v>
          </cell>
        </row>
        <row r="56044">
          <cell r="A56044" t="str">
            <v>PO N</v>
          </cell>
          <cell r="B56044" t="str">
            <v>FIAT</v>
          </cell>
          <cell r="C56044" t="str">
            <v>ALFA</v>
          </cell>
          <cell r="D56044" t="str">
            <v>REST OF LATAM</v>
          </cell>
          <cell r="E56044" t="str">
            <v>ITALIA</v>
          </cell>
          <cell r="F56044" t="str">
            <v>996 - 145 - MITO</v>
          </cell>
          <cell r="G56044" t="str">
            <v>NOV</v>
          </cell>
          <cell r="H56044" t="str">
            <v>In Transit</v>
          </cell>
          <cell r="I56044">
            <v>-198</v>
          </cell>
        </row>
        <row r="56045">
          <cell r="A56045" t="str">
            <v>PO N</v>
          </cell>
          <cell r="B56045" t="str">
            <v>FIAT</v>
          </cell>
          <cell r="C56045" t="str">
            <v>ALFA</v>
          </cell>
          <cell r="D56045" t="str">
            <v>REST OF LATAM</v>
          </cell>
          <cell r="E56045" t="str">
            <v>ITALIA</v>
          </cell>
          <cell r="F56045" t="str">
            <v>996 - 145 - MITO</v>
          </cell>
          <cell r="G56045" t="str">
            <v>NOV</v>
          </cell>
          <cell r="H56045" t="str">
            <v>Prop. Stock Available</v>
          </cell>
          <cell r="I56045">
            <v>228</v>
          </cell>
        </row>
        <row r="56046">
          <cell r="A56046" t="str">
            <v>PO N</v>
          </cell>
          <cell r="B56046" t="str">
            <v>FIAT</v>
          </cell>
          <cell r="C56046" t="str">
            <v>ALFA</v>
          </cell>
          <cell r="D56046" t="str">
            <v>REST OF LATAM</v>
          </cell>
          <cell r="E56046" t="str">
            <v>ITALIA</v>
          </cell>
          <cell r="F56046" t="str">
            <v>996 - 145 - MITO</v>
          </cell>
          <cell r="G56046" t="str">
            <v>NOV</v>
          </cell>
          <cell r="H56046" t="str">
            <v>Dealer Stock</v>
          </cell>
          <cell r="I56046">
            <v>57</v>
          </cell>
        </row>
        <row r="56047">
          <cell r="A56047" t="str">
            <v>PO N</v>
          </cell>
          <cell r="B56047" t="str">
            <v>FIAT</v>
          </cell>
          <cell r="C56047" t="str">
            <v>ALFA</v>
          </cell>
          <cell r="D56047" t="str">
            <v>REST OF LATAM</v>
          </cell>
          <cell r="E56047" t="str">
            <v>ITALIA</v>
          </cell>
          <cell r="F56047" t="str">
            <v>996 - 145 - MITO</v>
          </cell>
          <cell r="G56047" t="str">
            <v>DEC</v>
          </cell>
          <cell r="H56047" t="str">
            <v>Wholesales Total</v>
          </cell>
          <cell r="I56047">
            <v>30</v>
          </cell>
        </row>
        <row r="56048">
          <cell r="A56048" t="str">
            <v>PO N</v>
          </cell>
          <cell r="B56048" t="str">
            <v>FIAT</v>
          </cell>
          <cell r="C56048" t="str">
            <v>ALFA</v>
          </cell>
          <cell r="D56048" t="str">
            <v>REST OF LATAM</v>
          </cell>
          <cell r="E56048" t="str">
            <v>ITALIA</v>
          </cell>
          <cell r="F56048" t="str">
            <v>996 - 145 - MITO</v>
          </cell>
          <cell r="G56048" t="str">
            <v>DEC</v>
          </cell>
          <cell r="H56048" t="str">
            <v>Retail Total</v>
          </cell>
          <cell r="I56048">
            <v>24</v>
          </cell>
        </row>
        <row r="56049">
          <cell r="A56049" t="str">
            <v>PO N</v>
          </cell>
          <cell r="B56049" t="str">
            <v>FIAT</v>
          </cell>
          <cell r="C56049" t="str">
            <v>ALFA</v>
          </cell>
          <cell r="D56049" t="str">
            <v>REST OF LATAM</v>
          </cell>
          <cell r="E56049" t="str">
            <v>ITALIA</v>
          </cell>
          <cell r="F56049" t="str">
            <v>996 - 145 - MITO</v>
          </cell>
          <cell r="G56049" t="str">
            <v>DEC</v>
          </cell>
          <cell r="H56049" t="str">
            <v>In Transit</v>
          </cell>
          <cell r="I56049">
            <v>-228</v>
          </cell>
        </row>
        <row r="56050">
          <cell r="A56050" t="str">
            <v>PO N</v>
          </cell>
          <cell r="B56050" t="str">
            <v>FIAT</v>
          </cell>
          <cell r="C56050" t="str">
            <v>ALFA</v>
          </cell>
          <cell r="D56050" t="str">
            <v>REST OF LATAM</v>
          </cell>
          <cell r="E56050" t="str">
            <v>ITALIA</v>
          </cell>
          <cell r="F56050" t="str">
            <v>996 - 145 - MITO</v>
          </cell>
          <cell r="G56050" t="str">
            <v>DEC</v>
          </cell>
          <cell r="H56050" t="str">
            <v>Prop. Stock Available</v>
          </cell>
          <cell r="I56050">
            <v>228</v>
          </cell>
        </row>
        <row r="56051">
          <cell r="A56051" t="str">
            <v>PO N</v>
          </cell>
          <cell r="B56051" t="str">
            <v>FIAT</v>
          </cell>
          <cell r="C56051" t="str">
            <v>ALFA</v>
          </cell>
          <cell r="D56051" t="str">
            <v>REST OF LATAM</v>
          </cell>
          <cell r="E56051" t="str">
            <v>ITALIA</v>
          </cell>
          <cell r="F56051" t="str">
            <v>996 - 145 - MITO</v>
          </cell>
          <cell r="G56051" t="str">
            <v>DEC</v>
          </cell>
          <cell r="H56051" t="str">
            <v>Dealer Stock</v>
          </cell>
          <cell r="I56051">
            <v>63</v>
          </cell>
        </row>
      </sheetData>
      <sheetData sheetId="5" refreshError="1">
        <row r="3">
          <cell r="E3" t="str">
            <v>PO 04 2017 C</v>
          </cell>
        </row>
        <row r="4">
          <cell r="E4" t="str">
            <v>CONS 2016</v>
          </cell>
        </row>
        <row r="5">
          <cell r="E5" t="str">
            <v>FCST 1+11</v>
          </cell>
        </row>
        <row r="6">
          <cell r="E6" t="str">
            <v>PO 03 2017 C</v>
          </cell>
        </row>
        <row r="7">
          <cell r="E7" t="str">
            <v>PO 04 2017 R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QDM 2018"/>
      <sheetName val="Plan3"/>
      <sheetName val="Monthly 2018"/>
      <sheetName val="BASE FY 17 18"/>
      <sheetName val="BASE Q4 17 Q1 18"/>
      <sheetName val="BASE Q1 17 18"/>
      <sheetName val="MONTH BY MODEL 2018"/>
      <sheetName val="QUARTER 2018"/>
      <sheetName val="QUARTER 2017"/>
      <sheetName val="SUVs 2018"/>
      <sheetName val="SUVs 2018 (Jeep only)"/>
      <sheetName val="Plan5"/>
      <sheetName val="OTHERS"/>
      <sheetName val="Market YoY"/>
      <sheetName val="QDM 2017"/>
      <sheetName val="SUMMARY"/>
      <sheetName val="jeep"/>
      <sheetName val="jeep (2)"/>
      <sheetName val="jeep (3)"/>
      <sheetName val="Plan1"/>
      <sheetName val="Plan2"/>
      <sheetName val="GRAFICO JEEP"/>
      <sheetName val="Sheet1"/>
    </sheetNames>
    <sheetDataSet>
      <sheetData sheetId="0">
        <row r="32">
          <cell r="AF32">
            <v>164</v>
          </cell>
        </row>
        <row r="35">
          <cell r="AF35">
            <v>39</v>
          </cell>
        </row>
      </sheetData>
      <sheetData sheetId="1"/>
      <sheetData sheetId="2"/>
      <sheetData sheetId="3"/>
      <sheetData sheetId="4"/>
      <sheetData sheetId="5"/>
      <sheetData sheetId="6">
        <row r="33">
          <cell r="Z33">
            <v>157</v>
          </cell>
          <cell r="AA33">
            <v>167</v>
          </cell>
        </row>
        <row r="34">
          <cell r="Z34">
            <v>39</v>
          </cell>
          <cell r="AA34">
            <v>42</v>
          </cell>
        </row>
      </sheetData>
      <sheetData sheetId="7">
        <row r="1">
          <cell r="BO1">
            <v>2</v>
          </cell>
        </row>
      </sheetData>
      <sheetData sheetId="8">
        <row r="4">
          <cell r="B4" t="str">
            <v>ARGO</v>
          </cell>
        </row>
      </sheetData>
      <sheetData sheetId="9"/>
      <sheetData sheetId="10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ILHA"/>
      <sheetName val="TOTAIS"/>
      <sheetName val="LANÇAMENTO"/>
      <sheetName val="@"/>
      <sheetName val="AtivoFixo"/>
    </sheetNames>
    <sheetDataSet>
      <sheetData sheetId="0" refreshError="1">
        <row r="4">
          <cell r="C4" t="str">
            <v>1º TURNO</v>
          </cell>
          <cell r="D4" t="str">
            <v>DELTA 100 %</v>
          </cell>
          <cell r="E4" t="str">
            <v>PROD. GRAFAT</v>
          </cell>
          <cell r="F4" t="str">
            <v>D+1  HOJE</v>
          </cell>
          <cell r="G4" t="str">
            <v>MÉDIA HORÁRIA</v>
          </cell>
          <cell r="H4" t="str">
            <v>D+2  AMAN.</v>
          </cell>
          <cell r="I4" t="str">
            <v>Minutos / carroceria</v>
          </cell>
        </row>
        <row r="5">
          <cell r="A5">
            <v>10</v>
          </cell>
          <cell r="B5" t="str">
            <v>UNO 3P . D. Direita</v>
          </cell>
          <cell r="D5" t="str">
            <v/>
          </cell>
          <cell r="G5" t="str">
            <v xml:space="preserve"> </v>
          </cell>
          <cell r="I5" t="str">
            <v/>
          </cell>
        </row>
        <row r="6">
          <cell r="A6">
            <v>11</v>
          </cell>
          <cell r="B6" t="str">
            <v>UNO 3P . D. Direita + Aquecedor</v>
          </cell>
          <cell r="D6" t="str">
            <v/>
          </cell>
          <cell r="G6" t="str">
            <v xml:space="preserve"> </v>
          </cell>
          <cell r="I6" t="str">
            <v/>
          </cell>
        </row>
        <row r="7">
          <cell r="A7">
            <v>20</v>
          </cell>
          <cell r="B7" t="str">
            <v>UNO 5P . D. Direita</v>
          </cell>
          <cell r="D7" t="str">
            <v/>
          </cell>
          <cell r="G7" t="str">
            <v xml:space="preserve"> </v>
          </cell>
          <cell r="I7" t="str">
            <v/>
          </cell>
        </row>
        <row r="8">
          <cell r="A8">
            <v>21</v>
          </cell>
          <cell r="B8" t="str">
            <v>UNO 5P . D. Direita + Aquecedor</v>
          </cell>
          <cell r="D8" t="str">
            <v/>
          </cell>
          <cell r="G8" t="str">
            <v xml:space="preserve"> </v>
          </cell>
          <cell r="I8" t="str">
            <v/>
          </cell>
        </row>
        <row r="9">
          <cell r="A9">
            <v>50</v>
          </cell>
          <cell r="B9" t="str">
            <v>UNO 3P.  Furgoneta  c/chapa</v>
          </cell>
          <cell r="D9" t="str">
            <v/>
          </cell>
          <cell r="G9" t="str">
            <v xml:space="preserve"> </v>
          </cell>
          <cell r="I9" t="str">
            <v/>
          </cell>
        </row>
        <row r="10">
          <cell r="A10">
            <v>51</v>
          </cell>
          <cell r="B10" t="str">
            <v>UNO 3P . Furgoneta  c/chapa + Aquecedor</v>
          </cell>
          <cell r="D10" t="str">
            <v/>
          </cell>
          <cell r="G10" t="str">
            <v xml:space="preserve"> </v>
          </cell>
          <cell r="I10" t="str">
            <v/>
          </cell>
        </row>
        <row r="11">
          <cell r="A11">
            <v>60</v>
          </cell>
          <cell r="B11" t="str">
            <v>UNO 3P.  Furgoneta  c/vidro traseiro</v>
          </cell>
          <cell r="D11" t="str">
            <v/>
          </cell>
          <cell r="G11" t="str">
            <v xml:space="preserve"> </v>
          </cell>
          <cell r="I11" t="str">
            <v/>
          </cell>
        </row>
        <row r="12">
          <cell r="A12">
            <v>61</v>
          </cell>
          <cell r="B12" t="str">
            <v>UNO 3P . Furgoneta  c/Vidro traseiro + Aquecedor</v>
          </cell>
          <cell r="D12" t="str">
            <v/>
          </cell>
          <cell r="G12" t="str">
            <v xml:space="preserve"> </v>
          </cell>
          <cell r="I12" t="str">
            <v/>
          </cell>
        </row>
        <row r="13">
          <cell r="A13">
            <v>65</v>
          </cell>
          <cell r="B13" t="str">
            <v>UNO 3P . D. Direita Furgoneta c/chapa + Aquecedor</v>
          </cell>
          <cell r="D13" t="str">
            <v/>
          </cell>
          <cell r="G13" t="str">
            <v xml:space="preserve"> </v>
          </cell>
          <cell r="I13" t="str">
            <v/>
          </cell>
        </row>
        <row r="14">
          <cell r="A14">
            <v>66</v>
          </cell>
          <cell r="B14" t="str">
            <v>UNO 3P . D. Direita Furgoneta c/Vidro Lateral + Aquec.</v>
          </cell>
          <cell r="D14" t="str">
            <v/>
          </cell>
          <cell r="G14" t="str">
            <v xml:space="preserve"> </v>
          </cell>
          <cell r="I14" t="str">
            <v/>
          </cell>
        </row>
        <row r="15">
          <cell r="A15">
            <v>67</v>
          </cell>
          <cell r="B15" t="str">
            <v>UNO 3P . D. D. Furgoneta c/Vidro Lat. e tras. + Aquec.</v>
          </cell>
          <cell r="D15" t="str">
            <v/>
          </cell>
          <cell r="G15" t="str">
            <v xml:space="preserve"> </v>
          </cell>
          <cell r="I15" t="str">
            <v/>
          </cell>
        </row>
        <row r="16">
          <cell r="A16">
            <v>69</v>
          </cell>
          <cell r="B16" t="str">
            <v>UNO 3P.  Furgoneta c/vidro Lat. e tras. (Argentina)</v>
          </cell>
          <cell r="D16" t="str">
            <v/>
          </cell>
          <cell r="G16" t="str">
            <v xml:space="preserve"> </v>
          </cell>
          <cell r="I16" t="str">
            <v/>
          </cell>
        </row>
        <row r="17">
          <cell r="A17">
            <v>75</v>
          </cell>
          <cell r="B17" t="str">
            <v xml:space="preserve">UNO 3P. </v>
          </cell>
          <cell r="C17">
            <v>114</v>
          </cell>
          <cell r="D17">
            <v>-271</v>
          </cell>
          <cell r="F17">
            <v>271</v>
          </cell>
          <cell r="G17">
            <v>13.734939759036143</v>
          </cell>
          <cell r="H17">
            <v>222</v>
          </cell>
          <cell r="I17">
            <v>4.3684210526315796</v>
          </cell>
        </row>
        <row r="18">
          <cell r="A18">
            <v>76</v>
          </cell>
          <cell r="B18" t="str">
            <v>UNO 3P.   Aquecedor</v>
          </cell>
          <cell r="C18">
            <v>24</v>
          </cell>
          <cell r="D18">
            <v>-49</v>
          </cell>
          <cell r="F18">
            <v>49</v>
          </cell>
          <cell r="G18">
            <v>2.8915662650602405</v>
          </cell>
          <cell r="I18">
            <v>20.750000000000004</v>
          </cell>
        </row>
        <row r="19">
          <cell r="A19">
            <v>77</v>
          </cell>
          <cell r="B19" t="str">
            <v xml:space="preserve">UNO 3P.   WAY  </v>
          </cell>
          <cell r="C19">
            <v>4</v>
          </cell>
          <cell r="D19">
            <v>-8</v>
          </cell>
          <cell r="F19">
            <v>8</v>
          </cell>
          <cell r="G19">
            <v>0.48192771084337344</v>
          </cell>
          <cell r="H19">
            <v>20</v>
          </cell>
          <cell r="I19">
            <v>124.50000000000001</v>
          </cell>
        </row>
        <row r="20">
          <cell r="A20">
            <v>78</v>
          </cell>
          <cell r="B20" t="str">
            <v>UNO 3P.   WAY  Aquecedor</v>
          </cell>
          <cell r="C20">
            <v>8</v>
          </cell>
          <cell r="D20">
            <v>-16</v>
          </cell>
          <cell r="F20">
            <v>16</v>
          </cell>
          <cell r="G20">
            <v>0.96385542168674687</v>
          </cell>
          <cell r="I20">
            <v>62.250000000000007</v>
          </cell>
        </row>
        <row r="21">
          <cell r="A21">
            <v>85</v>
          </cell>
          <cell r="B21" t="str">
            <v xml:space="preserve">UNO 5P.   </v>
          </cell>
          <cell r="C21">
            <v>20</v>
          </cell>
          <cell r="D21">
            <v>-47</v>
          </cell>
          <cell r="F21">
            <v>47</v>
          </cell>
          <cell r="G21">
            <v>2.4096385542168672</v>
          </cell>
          <cell r="H21">
            <v>200</v>
          </cell>
          <cell r="I21">
            <v>24.900000000000002</v>
          </cell>
        </row>
        <row r="22">
          <cell r="A22">
            <v>86</v>
          </cell>
          <cell r="B22" t="str">
            <v>UNO 5P.   Aquecedor</v>
          </cell>
          <cell r="C22">
            <v>25</v>
          </cell>
          <cell r="D22">
            <v>-50</v>
          </cell>
          <cell r="F22">
            <v>50</v>
          </cell>
          <cell r="G22">
            <v>3.012048192771084</v>
          </cell>
          <cell r="I22">
            <v>19.920000000000002</v>
          </cell>
        </row>
        <row r="23">
          <cell r="A23">
            <v>87</v>
          </cell>
          <cell r="B23" t="str">
            <v xml:space="preserve">UNO 5P.   WAY  </v>
          </cell>
          <cell r="C23">
            <v>22</v>
          </cell>
          <cell r="D23">
            <v>-44</v>
          </cell>
          <cell r="F23">
            <v>44</v>
          </cell>
          <cell r="G23">
            <v>2.6506024096385539</v>
          </cell>
          <cell r="H23">
            <v>95</v>
          </cell>
          <cell r="I23">
            <v>22.63636363636364</v>
          </cell>
        </row>
        <row r="24">
          <cell r="A24">
            <v>88</v>
          </cell>
          <cell r="B24" t="str">
            <v>UNO 5P.   WAY  Aquecedor</v>
          </cell>
          <cell r="C24">
            <v>23</v>
          </cell>
          <cell r="D24">
            <v>-52</v>
          </cell>
          <cell r="F24">
            <v>52</v>
          </cell>
          <cell r="G24">
            <v>2.7710843373493974</v>
          </cell>
          <cell r="I24">
            <v>21.65217391304348</v>
          </cell>
        </row>
        <row r="25">
          <cell r="A25">
            <v>89</v>
          </cell>
          <cell r="B25" t="str">
            <v>UNO 5P.   WAY  D. DIREITA  + Aquecedor</v>
          </cell>
          <cell r="D25" t="str">
            <v/>
          </cell>
          <cell r="G25" t="str">
            <v xml:space="preserve"> </v>
          </cell>
          <cell r="I25" t="str">
            <v/>
          </cell>
        </row>
        <row r="26">
          <cell r="D26" t="str">
            <v/>
          </cell>
          <cell r="G26" t="str">
            <v xml:space="preserve"> </v>
          </cell>
          <cell r="I26" t="str">
            <v/>
          </cell>
        </row>
        <row r="27">
          <cell r="D27" t="str">
            <v/>
          </cell>
          <cell r="G27" t="str">
            <v xml:space="preserve"> </v>
          </cell>
          <cell r="I27" t="str">
            <v/>
          </cell>
        </row>
        <row r="28">
          <cell r="A28">
            <v>1000</v>
          </cell>
          <cell r="B28" t="str">
            <v>TOTAL UNO  ( MOD.158 / 258 )</v>
          </cell>
          <cell r="C28">
            <v>240</v>
          </cell>
          <cell r="D28">
            <v>-537</v>
          </cell>
          <cell r="E28">
            <v>0</v>
          </cell>
          <cell r="F28">
            <v>537</v>
          </cell>
          <cell r="G28">
            <v>28.915662650602407</v>
          </cell>
          <cell r="H28">
            <v>537</v>
          </cell>
          <cell r="I28">
            <v>2.0750000000000002</v>
          </cell>
        </row>
        <row r="29">
          <cell r="A29">
            <v>105</v>
          </cell>
          <cell r="B29" t="str">
            <v>PALIO  5P. RST2 D. Direita</v>
          </cell>
          <cell r="D29" t="str">
            <v/>
          </cell>
          <cell r="G29" t="str">
            <v/>
          </cell>
          <cell r="I29" t="str">
            <v/>
          </cell>
        </row>
        <row r="30">
          <cell r="A30">
            <v>106</v>
          </cell>
          <cell r="B30" t="str">
            <v>PALIO  5P. RST2 D. Direita + Air Bag</v>
          </cell>
          <cell r="D30" t="str">
            <v/>
          </cell>
          <cell r="G30" t="str">
            <v/>
          </cell>
          <cell r="I30" t="str">
            <v/>
          </cell>
        </row>
        <row r="31">
          <cell r="A31">
            <v>107</v>
          </cell>
          <cell r="B31" t="str">
            <v>PALIO  3P. HP</v>
          </cell>
          <cell r="D31" t="str">
            <v/>
          </cell>
          <cell r="G31" t="str">
            <v/>
          </cell>
          <cell r="I31" t="str">
            <v/>
          </cell>
        </row>
        <row r="32">
          <cell r="A32">
            <v>117</v>
          </cell>
          <cell r="B32" t="str">
            <v>PALIO  5P. HP</v>
          </cell>
          <cell r="D32" t="str">
            <v/>
          </cell>
          <cell r="G32" t="str">
            <v/>
          </cell>
          <cell r="I32" t="str">
            <v/>
          </cell>
        </row>
        <row r="33">
          <cell r="A33">
            <v>125</v>
          </cell>
          <cell r="B33" t="str">
            <v xml:space="preserve">PALIO  3P. RST.2   C/ FURO </v>
          </cell>
          <cell r="D33" t="str">
            <v/>
          </cell>
          <cell r="G33" t="str">
            <v/>
          </cell>
          <cell r="I33" t="str">
            <v/>
          </cell>
        </row>
        <row r="34">
          <cell r="A34">
            <v>126</v>
          </cell>
          <cell r="B34" t="str">
            <v>PALIO  3P. RST.2 C/ FURO  + AIR - BAG.</v>
          </cell>
          <cell r="D34" t="str">
            <v/>
          </cell>
          <cell r="G34" t="str">
            <v/>
          </cell>
          <cell r="I34" t="str">
            <v/>
          </cell>
        </row>
        <row r="35">
          <cell r="A35">
            <v>127</v>
          </cell>
          <cell r="B35" t="str">
            <v>PALIO  5P. HP G. REBOQUE + Paral. EXPORT.</v>
          </cell>
          <cell r="D35" t="str">
            <v/>
          </cell>
          <cell r="G35" t="str">
            <v/>
          </cell>
          <cell r="I35" t="str">
            <v/>
          </cell>
        </row>
        <row r="36">
          <cell r="A36">
            <v>145</v>
          </cell>
          <cell r="B36" t="str">
            <v xml:space="preserve">PALIO  3P. FIRE - 2 LATERAL  LISA </v>
          </cell>
          <cell r="C36">
            <v>42</v>
          </cell>
          <cell r="D36">
            <v>-84</v>
          </cell>
          <cell r="F36">
            <v>84</v>
          </cell>
          <cell r="G36">
            <v>5.0602409638554215</v>
          </cell>
          <cell r="H36">
            <v>120</v>
          </cell>
          <cell r="I36">
            <v>11.857142857142858</v>
          </cell>
        </row>
        <row r="37">
          <cell r="A37">
            <v>146</v>
          </cell>
          <cell r="B37" t="str">
            <v>PALIO  3P. FIRE - 2 LATERAL  LISA + AIR-BAG</v>
          </cell>
          <cell r="D37" t="str">
            <v/>
          </cell>
          <cell r="G37" t="str">
            <v/>
          </cell>
          <cell r="I37" t="str">
            <v/>
          </cell>
        </row>
        <row r="38">
          <cell r="A38">
            <v>147</v>
          </cell>
          <cell r="B38" t="str">
            <v>PALIO  3P. FIRE - 2 LATERAL C/ FURO</v>
          </cell>
          <cell r="C38">
            <v>60</v>
          </cell>
          <cell r="D38">
            <v>-120</v>
          </cell>
          <cell r="F38">
            <v>120</v>
          </cell>
          <cell r="G38">
            <v>7.2289156626506017</v>
          </cell>
          <cell r="H38">
            <v>68</v>
          </cell>
          <cell r="I38">
            <v>8.3000000000000007</v>
          </cell>
        </row>
        <row r="39">
          <cell r="A39">
            <v>148</v>
          </cell>
          <cell r="B39" t="str">
            <v>PALIO  3P. FIRE - 2 LAT. C/ FURO + AIR-BAG</v>
          </cell>
          <cell r="D39" t="str">
            <v/>
          </cell>
          <cell r="G39" t="str">
            <v/>
          </cell>
          <cell r="I39" t="str">
            <v/>
          </cell>
        </row>
        <row r="40">
          <cell r="A40">
            <v>153</v>
          </cell>
          <cell r="B40" t="str">
            <v xml:space="preserve">PALIO  5P. HP B. Rúss.g. znt + g.reboq.+ lat. lux + paral. s/ furo </v>
          </cell>
          <cell r="C40">
            <v>30</v>
          </cell>
          <cell r="D40">
            <v>-60</v>
          </cell>
          <cell r="F40">
            <v>60</v>
          </cell>
          <cell r="G40">
            <v>3.6144578313253009</v>
          </cell>
          <cell r="H40">
            <v>50</v>
          </cell>
          <cell r="I40">
            <v>16.600000000000001</v>
          </cell>
        </row>
        <row r="41">
          <cell r="A41">
            <v>155</v>
          </cell>
          <cell r="B41" t="str">
            <v>PALIO  5P. FIRE - 2 LATERAL  LISA</v>
          </cell>
          <cell r="C41">
            <v>22</v>
          </cell>
          <cell r="D41">
            <v>-53</v>
          </cell>
          <cell r="F41">
            <v>53</v>
          </cell>
          <cell r="G41">
            <v>2.6506024096385539</v>
          </cell>
          <cell r="H41">
            <v>80</v>
          </cell>
          <cell r="I41">
            <v>22.63636363636364</v>
          </cell>
        </row>
        <row r="42">
          <cell r="A42">
            <v>156</v>
          </cell>
          <cell r="B42" t="str">
            <v>PALIO  5P. FIRE - 2 LATERAL. LISA + AIR BAG</v>
          </cell>
          <cell r="D42" t="str">
            <v/>
          </cell>
          <cell r="G42" t="str">
            <v/>
          </cell>
          <cell r="I42" t="str">
            <v/>
          </cell>
        </row>
        <row r="43">
          <cell r="A43">
            <v>157</v>
          </cell>
          <cell r="B43" t="str">
            <v>PALIO  5P. FIRE - 2 LATERAL C/ FURO</v>
          </cell>
          <cell r="C43">
            <v>130</v>
          </cell>
          <cell r="D43">
            <v>-370</v>
          </cell>
          <cell r="F43">
            <v>370</v>
          </cell>
          <cell r="G43">
            <v>15.662650602409638</v>
          </cell>
          <cell r="H43">
            <v>335</v>
          </cell>
          <cell r="I43">
            <v>3.8307692307692309</v>
          </cell>
        </row>
        <row r="44">
          <cell r="A44">
            <v>158</v>
          </cell>
          <cell r="B44" t="str">
            <v>PALIO  5P. FIRE - 2 LATERAL C/ FURO + AIR-BAG</v>
          </cell>
          <cell r="D44" t="str">
            <v/>
          </cell>
          <cell r="G44" t="str">
            <v/>
          </cell>
          <cell r="I44" t="str">
            <v/>
          </cell>
        </row>
        <row r="45">
          <cell r="A45">
            <v>950</v>
          </cell>
          <cell r="B45" t="str">
            <v xml:space="preserve">PALIO  3P. RST.2 LAT. LISA </v>
          </cell>
          <cell r="D45" t="str">
            <v/>
          </cell>
          <cell r="G45" t="str">
            <v/>
          </cell>
          <cell r="I45" t="str">
            <v/>
          </cell>
        </row>
        <row r="46">
          <cell r="A46">
            <v>955</v>
          </cell>
          <cell r="B46" t="str">
            <v>PALIO  3P. FLP  LATERAL LISA</v>
          </cell>
          <cell r="D46" t="str">
            <v/>
          </cell>
          <cell r="G46" t="str">
            <v/>
          </cell>
          <cell r="I46" t="str">
            <v/>
          </cell>
        </row>
        <row r="47">
          <cell r="A47">
            <v>956</v>
          </cell>
          <cell r="B47" t="str">
            <v>PALIO  3P. FLP  LATERAL LISA + AIR-BA G</v>
          </cell>
          <cell r="D47" t="str">
            <v/>
          </cell>
          <cell r="G47" t="str">
            <v/>
          </cell>
          <cell r="I47" t="str">
            <v/>
          </cell>
        </row>
        <row r="48">
          <cell r="A48">
            <v>959</v>
          </cell>
          <cell r="B48" t="str">
            <v>PALIO  3P. RST.2  LAT. LISA + AIR BAG</v>
          </cell>
          <cell r="D48" t="str">
            <v/>
          </cell>
          <cell r="G48" t="str">
            <v/>
          </cell>
          <cell r="I48" t="str">
            <v/>
          </cell>
        </row>
        <row r="49">
          <cell r="A49">
            <v>965</v>
          </cell>
          <cell r="B49" t="str">
            <v>PALIO  3P. FLP  C/ FURO</v>
          </cell>
          <cell r="D49" t="str">
            <v/>
          </cell>
          <cell r="G49" t="str">
            <v/>
          </cell>
          <cell r="I49" t="str">
            <v/>
          </cell>
        </row>
        <row r="50">
          <cell r="A50">
            <v>966</v>
          </cell>
          <cell r="B50" t="str">
            <v>PALIO  3P. FLP  C/ FURO + AIR-BAG</v>
          </cell>
          <cell r="D50" t="str">
            <v/>
          </cell>
          <cell r="G50" t="str">
            <v/>
          </cell>
          <cell r="I50" t="str">
            <v/>
          </cell>
        </row>
        <row r="51">
          <cell r="A51">
            <v>970</v>
          </cell>
          <cell r="B51" t="str">
            <v>PALIO  5P. RST.2  C/ FURO</v>
          </cell>
          <cell r="D51" t="str">
            <v/>
          </cell>
          <cell r="G51" t="str">
            <v/>
          </cell>
          <cell r="I51" t="str">
            <v/>
          </cell>
        </row>
        <row r="52">
          <cell r="A52">
            <v>971</v>
          </cell>
          <cell r="B52" t="str">
            <v>PALIO  5P. RST.2 C/ FURO + G. REBOQUE</v>
          </cell>
          <cell r="D52" t="str">
            <v/>
          </cell>
          <cell r="G52" t="str">
            <v/>
          </cell>
          <cell r="I52" t="str">
            <v/>
          </cell>
        </row>
        <row r="53">
          <cell r="A53">
            <v>972</v>
          </cell>
          <cell r="B53" t="str">
            <v>PALIO  5P. RST.2 C/ FURO + G. REBOQUE</v>
          </cell>
          <cell r="D53" t="str">
            <v/>
          </cell>
          <cell r="G53" t="str">
            <v/>
          </cell>
          <cell r="I53" t="str">
            <v/>
          </cell>
        </row>
        <row r="54">
          <cell r="A54">
            <v>973</v>
          </cell>
          <cell r="B54" t="str">
            <v xml:space="preserve">PALIO  5P. FIRE - 2  </v>
          </cell>
          <cell r="D54" t="str">
            <v/>
          </cell>
          <cell r="G54" t="str">
            <v/>
          </cell>
          <cell r="I54" t="str">
            <v/>
          </cell>
        </row>
        <row r="55">
          <cell r="A55">
            <v>974</v>
          </cell>
          <cell r="B55" t="str">
            <v>PALIO  5P. FIRE- 2  + AIR - BAG.</v>
          </cell>
          <cell r="D55" t="str">
            <v/>
          </cell>
          <cell r="G55" t="str">
            <v/>
          </cell>
          <cell r="I55" t="str">
            <v/>
          </cell>
        </row>
        <row r="56">
          <cell r="A56">
            <v>975</v>
          </cell>
          <cell r="B56" t="str">
            <v xml:space="preserve">PALIO  5P. FLP +  LATERAL LISA </v>
          </cell>
          <cell r="C56">
            <v>135</v>
          </cell>
          <cell r="D56">
            <v>-278</v>
          </cell>
          <cell r="F56">
            <v>278</v>
          </cell>
          <cell r="G56">
            <v>16.265060240963855</v>
          </cell>
          <cell r="H56">
            <v>290</v>
          </cell>
          <cell r="I56">
            <v>3.6888888888888891</v>
          </cell>
        </row>
        <row r="57">
          <cell r="A57">
            <v>976</v>
          </cell>
          <cell r="B57" t="str">
            <v xml:space="preserve">PALIO  5P. FLP + LATERAL LISA + AIR-BAG </v>
          </cell>
          <cell r="C57">
            <v>5</v>
          </cell>
          <cell r="D57">
            <v>-5</v>
          </cell>
          <cell r="F57">
            <v>5</v>
          </cell>
          <cell r="G57">
            <v>0.60240963855421681</v>
          </cell>
          <cell r="I57">
            <v>99.600000000000009</v>
          </cell>
        </row>
        <row r="58">
          <cell r="A58">
            <v>979</v>
          </cell>
          <cell r="B58" t="str">
            <v>PALIO  5P. RST.2  C/ FURO + AIR-BAG</v>
          </cell>
          <cell r="D58" t="str">
            <v/>
          </cell>
          <cell r="G58" t="str">
            <v/>
          </cell>
          <cell r="I58" t="str">
            <v/>
          </cell>
        </row>
        <row r="59">
          <cell r="A59">
            <v>985</v>
          </cell>
          <cell r="B59" t="str">
            <v>PALIO  5P. FLP  C/ FURO</v>
          </cell>
          <cell r="C59">
            <v>16</v>
          </cell>
          <cell r="D59">
            <v>-32</v>
          </cell>
          <cell r="F59">
            <v>32</v>
          </cell>
          <cell r="G59">
            <v>1.9277108433734937</v>
          </cell>
          <cell r="H59">
            <v>20</v>
          </cell>
          <cell r="I59">
            <v>31.125000000000004</v>
          </cell>
        </row>
        <row r="60">
          <cell r="A60">
            <v>986</v>
          </cell>
          <cell r="B60" t="str">
            <v xml:space="preserve">PALIO  5P. FLP  C/ FURO + AIR-BAG </v>
          </cell>
          <cell r="C60">
            <v>1</v>
          </cell>
          <cell r="D60">
            <v>-1</v>
          </cell>
          <cell r="F60">
            <v>1</v>
          </cell>
          <cell r="G60">
            <v>0.12048192771084336</v>
          </cell>
          <cell r="H60">
            <v>40</v>
          </cell>
          <cell r="I60">
            <v>498.00000000000006</v>
          </cell>
        </row>
        <row r="61">
          <cell r="D61" t="str">
            <v/>
          </cell>
          <cell r="G61" t="str">
            <v/>
          </cell>
          <cell r="I61" t="str">
            <v/>
          </cell>
        </row>
        <row r="62">
          <cell r="D62" t="str">
            <v/>
          </cell>
        </row>
        <row r="63">
          <cell r="D63" t="str">
            <v/>
          </cell>
        </row>
        <row r="65">
          <cell r="D65" t="str">
            <v/>
          </cell>
          <cell r="G65" t="str">
            <v/>
          </cell>
          <cell r="I65" t="str">
            <v/>
          </cell>
        </row>
        <row r="66">
          <cell r="D66" t="str">
            <v/>
          </cell>
          <cell r="G66" t="str">
            <v/>
          </cell>
          <cell r="I66" t="str">
            <v/>
          </cell>
        </row>
        <row r="67">
          <cell r="D67" t="str">
            <v/>
          </cell>
          <cell r="G67" t="str">
            <v/>
          </cell>
          <cell r="I67" t="str">
            <v/>
          </cell>
        </row>
        <row r="68">
          <cell r="A68">
            <v>1001</v>
          </cell>
          <cell r="B68" t="str">
            <v>TOTAL PALIO ( MOD. 171 / 178 )</v>
          </cell>
          <cell r="C68">
            <v>441</v>
          </cell>
          <cell r="D68">
            <v>-1003</v>
          </cell>
          <cell r="E68">
            <v>0</v>
          </cell>
          <cell r="F68">
            <v>1003</v>
          </cell>
          <cell r="G68">
            <v>53.132530120481924</v>
          </cell>
          <cell r="H68">
            <v>1003</v>
          </cell>
          <cell r="I68">
            <v>1.1292517006802723</v>
          </cell>
        </row>
        <row r="69">
          <cell r="A69">
            <v>180</v>
          </cell>
          <cell r="B69" t="str">
            <v xml:space="preserve">SIENA  RST.2 </v>
          </cell>
          <cell r="C69">
            <v>47</v>
          </cell>
          <cell r="D69">
            <v>-96</v>
          </cell>
          <cell r="F69">
            <v>96</v>
          </cell>
          <cell r="G69">
            <v>5.6626506024096379</v>
          </cell>
          <cell r="H69">
            <v>58</v>
          </cell>
          <cell r="I69">
            <v>10.595744680851064</v>
          </cell>
        </row>
        <row r="70">
          <cell r="A70">
            <v>181</v>
          </cell>
          <cell r="B70" t="str">
            <v xml:space="preserve">SIENA  RST.2  + Gancho Reboque </v>
          </cell>
          <cell r="D70" t="str">
            <v/>
          </cell>
          <cell r="G70" t="str">
            <v/>
          </cell>
          <cell r="I70" t="str">
            <v/>
          </cell>
        </row>
        <row r="71">
          <cell r="A71">
            <v>182</v>
          </cell>
          <cell r="B71" t="str">
            <v xml:space="preserve">SIENA  RST.2  + Gancho Reboque + Air Bag </v>
          </cell>
          <cell r="D71" t="str">
            <v/>
          </cell>
          <cell r="G71" t="str">
            <v/>
          </cell>
          <cell r="I71" t="str">
            <v/>
          </cell>
        </row>
        <row r="72">
          <cell r="A72">
            <v>185</v>
          </cell>
          <cell r="B72" t="str">
            <v xml:space="preserve">SIENA  RST.2 TETRA FUEL </v>
          </cell>
          <cell r="C72">
            <v>27</v>
          </cell>
          <cell r="D72">
            <v>-54</v>
          </cell>
          <cell r="F72">
            <v>54</v>
          </cell>
          <cell r="G72">
            <v>3.2530120481927707</v>
          </cell>
          <cell r="H72">
            <v>54</v>
          </cell>
          <cell r="I72">
            <v>18.444444444444446</v>
          </cell>
        </row>
        <row r="73">
          <cell r="A73">
            <v>186</v>
          </cell>
          <cell r="B73" t="str">
            <v>SIENA  RST.2 TETRA FUEL + AIR-BAG</v>
          </cell>
          <cell r="D73" t="str">
            <v/>
          </cell>
          <cell r="G73" t="str">
            <v/>
          </cell>
          <cell r="I73" t="str">
            <v/>
          </cell>
        </row>
        <row r="74">
          <cell r="A74">
            <v>187</v>
          </cell>
          <cell r="B74" t="str">
            <v>SIENA  FIRE.2</v>
          </cell>
          <cell r="C74">
            <v>62</v>
          </cell>
          <cell r="D74">
            <v>-199</v>
          </cell>
          <cell r="F74">
            <v>199</v>
          </cell>
          <cell r="G74">
            <v>7.4698795180722888</v>
          </cell>
          <cell r="H74">
            <v>239</v>
          </cell>
          <cell r="I74">
            <v>8.0322580645161299</v>
          </cell>
        </row>
        <row r="75">
          <cell r="A75">
            <v>188</v>
          </cell>
          <cell r="B75" t="str">
            <v>SIENA  FIRE.2 + AIR-BAG</v>
          </cell>
          <cell r="C75">
            <v>1</v>
          </cell>
          <cell r="D75">
            <v>-1</v>
          </cell>
          <cell r="F75">
            <v>1</v>
          </cell>
          <cell r="G75">
            <v>0.12048192771084336</v>
          </cell>
          <cell r="I75">
            <v>498.00000000000006</v>
          </cell>
        </row>
        <row r="76">
          <cell r="A76">
            <v>189</v>
          </cell>
          <cell r="B76" t="str">
            <v>SIENA  RST.2 COM AIR BAG</v>
          </cell>
          <cell r="C76">
            <v>1</v>
          </cell>
          <cell r="D76">
            <v>-1</v>
          </cell>
          <cell r="F76">
            <v>1</v>
          </cell>
          <cell r="G76">
            <v>0.12048192771084336</v>
          </cell>
          <cell r="I76">
            <v>498.00000000000006</v>
          </cell>
        </row>
        <row r="77">
          <cell r="A77">
            <v>191</v>
          </cell>
          <cell r="B77" t="str">
            <v>SIENA  FLP</v>
          </cell>
          <cell r="D77" t="str">
            <v/>
          </cell>
          <cell r="G77" t="str">
            <v/>
          </cell>
          <cell r="I77" t="str">
            <v/>
          </cell>
        </row>
        <row r="78">
          <cell r="A78">
            <v>192</v>
          </cell>
          <cell r="B78" t="str">
            <v>SIENA  FLP AIR BAG</v>
          </cell>
          <cell r="D78" t="str">
            <v/>
          </cell>
          <cell r="G78" t="str">
            <v/>
          </cell>
          <cell r="I78" t="str">
            <v/>
          </cell>
        </row>
        <row r="79">
          <cell r="A79">
            <v>193</v>
          </cell>
          <cell r="B79" t="str">
            <v xml:space="preserve">SIENA  FLP SEM FURO </v>
          </cell>
          <cell r="D79" t="str">
            <v/>
          </cell>
          <cell r="G79" t="str">
            <v/>
          </cell>
          <cell r="I79" t="str">
            <v/>
          </cell>
        </row>
        <row r="80">
          <cell r="A80">
            <v>194</v>
          </cell>
          <cell r="B80" t="str">
            <v xml:space="preserve">SIENA  FLP SEM FURO + AIR BAG </v>
          </cell>
          <cell r="D80" t="str">
            <v/>
          </cell>
          <cell r="G80" t="str">
            <v/>
          </cell>
          <cell r="I80" t="str">
            <v/>
          </cell>
        </row>
        <row r="81">
          <cell r="A81">
            <v>195</v>
          </cell>
          <cell r="B81" t="str">
            <v>SIENA  RST.2 BIFUEL C/ FURO VALVULA COMB.</v>
          </cell>
          <cell r="D81" t="str">
            <v/>
          </cell>
          <cell r="G81" t="str">
            <v/>
          </cell>
          <cell r="I81" t="str">
            <v/>
          </cell>
        </row>
        <row r="82">
          <cell r="A82">
            <v>196</v>
          </cell>
          <cell r="B82" t="str">
            <v>SIENA  RST.2 BIFUEL C/ FURO VALVULA COMB. + A. BAG</v>
          </cell>
          <cell r="D82" t="str">
            <v/>
          </cell>
          <cell r="G82" t="str">
            <v/>
          </cell>
          <cell r="I82" t="str">
            <v/>
          </cell>
        </row>
        <row r="83">
          <cell r="A83">
            <v>197</v>
          </cell>
          <cell r="B83" t="str">
            <v>SIENA  FIRE.2 BI-FUEL C/ FURO BOCAL COMB.</v>
          </cell>
          <cell r="D83" t="str">
            <v/>
          </cell>
          <cell r="G83" t="str">
            <v/>
          </cell>
          <cell r="I83" t="str">
            <v/>
          </cell>
        </row>
        <row r="89">
          <cell r="A89">
            <v>1002</v>
          </cell>
          <cell r="B89" t="str">
            <v>TOTAL SIENA  ( MOD. 172 )</v>
          </cell>
          <cell r="C89">
            <v>138</v>
          </cell>
          <cell r="D89">
            <v>-351</v>
          </cell>
          <cell r="E89">
            <v>0</v>
          </cell>
          <cell r="F89">
            <v>351</v>
          </cell>
          <cell r="G89">
            <v>16.626506024096386</v>
          </cell>
          <cell r="H89">
            <v>351</v>
          </cell>
          <cell r="I89">
            <v>3.6086956521739131</v>
          </cell>
        </row>
        <row r="90">
          <cell r="A90">
            <v>210</v>
          </cell>
          <cell r="B90" t="str">
            <v>PALIO SW  RST.2 .</v>
          </cell>
          <cell r="C90">
            <v>58</v>
          </cell>
          <cell r="D90">
            <v>-118</v>
          </cell>
          <cell r="F90">
            <v>118</v>
          </cell>
          <cell r="G90">
            <v>6.9879518072289146</v>
          </cell>
          <cell r="H90">
            <v>117</v>
          </cell>
          <cell r="I90">
            <v>8.586206896551726</v>
          </cell>
        </row>
        <row r="91">
          <cell r="A91">
            <v>213</v>
          </cell>
          <cell r="B91" t="str">
            <v xml:space="preserve">PALIO SW  FLP </v>
          </cell>
          <cell r="D91" t="str">
            <v/>
          </cell>
          <cell r="G91" t="str">
            <v/>
          </cell>
          <cell r="I91" t="str">
            <v/>
          </cell>
        </row>
        <row r="92">
          <cell r="A92">
            <v>214</v>
          </cell>
          <cell r="B92" t="str">
            <v xml:space="preserve">PALIO SW  FLP   C/ AIR-BAG </v>
          </cell>
          <cell r="D92" t="str">
            <v/>
          </cell>
          <cell r="G92" t="str">
            <v/>
          </cell>
          <cell r="I92" t="str">
            <v/>
          </cell>
        </row>
        <row r="93">
          <cell r="A93">
            <v>215</v>
          </cell>
          <cell r="B93" t="str">
            <v>PALIO SW  RST.2  G. REBOQUE</v>
          </cell>
          <cell r="D93" t="str">
            <v/>
          </cell>
          <cell r="G93" t="str">
            <v/>
          </cell>
          <cell r="I93" t="str">
            <v/>
          </cell>
        </row>
        <row r="94">
          <cell r="A94">
            <v>216</v>
          </cell>
          <cell r="B94" t="str">
            <v>PALIO SW  RST.2  G. REBOQUE + AIR-BAG</v>
          </cell>
          <cell r="D94" t="str">
            <v/>
          </cell>
          <cell r="G94" t="str">
            <v/>
          </cell>
          <cell r="I94" t="str">
            <v/>
          </cell>
        </row>
        <row r="95">
          <cell r="A95">
            <v>219</v>
          </cell>
          <cell r="B95" t="str">
            <v xml:space="preserve">PALIO SW  RST.2  AIR-BAG </v>
          </cell>
          <cell r="D95" t="str">
            <v/>
          </cell>
          <cell r="G95" t="str">
            <v/>
          </cell>
          <cell r="I95" t="str">
            <v/>
          </cell>
        </row>
        <row r="96">
          <cell r="A96">
            <v>220</v>
          </cell>
          <cell r="B96" t="str">
            <v xml:space="preserve">PALIO SW  RST.2  ADVENT.  </v>
          </cell>
          <cell r="C96">
            <v>42</v>
          </cell>
          <cell r="D96">
            <v>-87</v>
          </cell>
          <cell r="F96">
            <v>87</v>
          </cell>
          <cell r="G96">
            <v>5.0602409638554215</v>
          </cell>
          <cell r="H96">
            <v>90</v>
          </cell>
          <cell r="I96">
            <v>11.857142857142858</v>
          </cell>
        </row>
        <row r="97">
          <cell r="A97">
            <v>229</v>
          </cell>
          <cell r="B97" t="str">
            <v xml:space="preserve">PALIO SW  RST.2  ADVENT.+ AIR -BAG </v>
          </cell>
          <cell r="C97">
            <v>2</v>
          </cell>
          <cell r="D97">
            <v>-2</v>
          </cell>
          <cell r="F97">
            <v>2</v>
          </cell>
          <cell r="G97">
            <v>0.24096385542168672</v>
          </cell>
          <cell r="I97">
            <v>249.00000000000003</v>
          </cell>
        </row>
        <row r="98">
          <cell r="A98">
            <v>260</v>
          </cell>
          <cell r="B98" t="str">
            <v>PALIO SW  RST.2  ADVENT. SUB WOOF</v>
          </cell>
          <cell r="D98" t="str">
            <v/>
          </cell>
          <cell r="G98" t="str">
            <v/>
          </cell>
          <cell r="I98" t="str">
            <v/>
          </cell>
        </row>
        <row r="99">
          <cell r="A99">
            <v>269</v>
          </cell>
          <cell r="B99" t="str">
            <v xml:space="preserve">PALIO SW  RST.2  ADVENT. SUB WOOF + AIR BAG </v>
          </cell>
          <cell r="D99" t="str">
            <v/>
          </cell>
          <cell r="G99" t="str">
            <v/>
          </cell>
          <cell r="I99" t="str">
            <v/>
          </cell>
        </row>
        <row r="100">
          <cell r="A100">
            <v>270</v>
          </cell>
          <cell r="B100" t="str">
            <v>PALIO SW  RST.2  ADVENT. SOLAR</v>
          </cell>
          <cell r="D100" t="str">
            <v/>
          </cell>
          <cell r="G100" t="str">
            <v/>
          </cell>
          <cell r="I100" t="str">
            <v/>
          </cell>
        </row>
        <row r="101">
          <cell r="A101">
            <v>279</v>
          </cell>
          <cell r="B101" t="str">
            <v>PALIO SW  RST.2  SUB WOOF + AIR-BAG</v>
          </cell>
          <cell r="D101" t="str">
            <v/>
          </cell>
          <cell r="G101" t="str">
            <v/>
          </cell>
          <cell r="I101" t="str">
            <v/>
          </cell>
        </row>
        <row r="102">
          <cell r="D102" t="str">
            <v/>
          </cell>
          <cell r="G102" t="str">
            <v/>
          </cell>
          <cell r="I102" t="str">
            <v/>
          </cell>
        </row>
        <row r="103">
          <cell r="D103" t="str">
            <v/>
          </cell>
          <cell r="G103" t="str">
            <v/>
          </cell>
          <cell r="I103" t="str">
            <v/>
          </cell>
        </row>
        <row r="104">
          <cell r="A104">
            <v>1003</v>
          </cell>
          <cell r="B104" t="str">
            <v xml:space="preserve"> TOTAL  SW ( MOD.173 ) </v>
          </cell>
          <cell r="C104">
            <v>102</v>
          </cell>
          <cell r="D104">
            <v>-207</v>
          </cell>
          <cell r="E104">
            <v>0</v>
          </cell>
          <cell r="F104">
            <v>207</v>
          </cell>
          <cell r="G104">
            <v>12.289156626506022</v>
          </cell>
          <cell r="H104">
            <v>207</v>
          </cell>
          <cell r="I104">
            <v>4.882352941176471</v>
          </cell>
        </row>
        <row r="105">
          <cell r="A105">
            <v>230</v>
          </cell>
          <cell r="B105" t="str">
            <v xml:space="preserve">PUNTO </v>
          </cell>
          <cell r="D105" t="str">
            <v/>
          </cell>
          <cell r="G105" t="str">
            <v/>
          </cell>
          <cell r="I105" t="str">
            <v/>
          </cell>
        </row>
        <row r="106">
          <cell r="A106">
            <v>239</v>
          </cell>
          <cell r="B106" t="str">
            <v xml:space="preserve">PUNTO AIR BAG </v>
          </cell>
          <cell r="D106" t="str">
            <v/>
          </cell>
          <cell r="G106" t="str">
            <v/>
          </cell>
          <cell r="I106" t="str">
            <v/>
          </cell>
        </row>
        <row r="107">
          <cell r="A107">
            <v>240</v>
          </cell>
          <cell r="B107" t="str">
            <v>PUNTO TETO SOLAR</v>
          </cell>
          <cell r="D107" t="str">
            <v/>
          </cell>
          <cell r="G107" t="str">
            <v/>
          </cell>
          <cell r="I107" t="str">
            <v/>
          </cell>
        </row>
        <row r="108">
          <cell r="A108">
            <v>249</v>
          </cell>
          <cell r="B108" t="str">
            <v xml:space="preserve">PUNTO TETO SOLAR + AIR BAG </v>
          </cell>
          <cell r="D108" t="str">
            <v/>
          </cell>
          <cell r="G108" t="str">
            <v/>
          </cell>
          <cell r="I108" t="str">
            <v/>
          </cell>
        </row>
        <row r="109">
          <cell r="D109" t="str">
            <v/>
          </cell>
          <cell r="G109" t="str">
            <v/>
          </cell>
          <cell r="I109" t="str">
            <v/>
          </cell>
        </row>
        <row r="110">
          <cell r="D110" t="str">
            <v/>
          </cell>
          <cell r="G110" t="str">
            <v/>
          </cell>
          <cell r="I110" t="str">
            <v/>
          </cell>
        </row>
        <row r="111">
          <cell r="D111" t="str">
            <v/>
          </cell>
          <cell r="G111" t="str">
            <v/>
          </cell>
          <cell r="I111" t="str">
            <v/>
          </cell>
        </row>
        <row r="112">
          <cell r="D112" t="str">
            <v/>
          </cell>
          <cell r="G112" t="str">
            <v/>
          </cell>
          <cell r="I112" t="str">
            <v/>
          </cell>
        </row>
        <row r="113">
          <cell r="D113" t="str">
            <v/>
          </cell>
          <cell r="G113" t="str">
            <v/>
          </cell>
          <cell r="I113" t="str">
            <v/>
          </cell>
        </row>
        <row r="114">
          <cell r="D114" t="str">
            <v/>
          </cell>
          <cell r="G114" t="str">
            <v/>
          </cell>
          <cell r="I114" t="str">
            <v/>
          </cell>
        </row>
        <row r="115">
          <cell r="D115" t="str">
            <v/>
          </cell>
          <cell r="G115" t="str">
            <v/>
          </cell>
          <cell r="I115" t="str">
            <v/>
          </cell>
        </row>
        <row r="116">
          <cell r="A116">
            <v>1003</v>
          </cell>
          <cell r="B116" t="str">
            <v xml:space="preserve"> TOTAL  PUNTO( MOD.118 )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 t="str">
            <v/>
          </cell>
        </row>
        <row r="117">
          <cell r="A117">
            <v>200</v>
          </cell>
          <cell r="B117" t="str">
            <v xml:space="preserve">D200 </v>
          </cell>
          <cell r="D117" t="str">
            <v/>
          </cell>
          <cell r="G117" t="str">
            <v/>
          </cell>
          <cell r="I117" t="str">
            <v/>
          </cell>
        </row>
        <row r="118">
          <cell r="A118">
            <v>207</v>
          </cell>
          <cell r="B118" t="str">
            <v>D200  TETO SOLAR</v>
          </cell>
          <cell r="D118" t="str">
            <v/>
          </cell>
          <cell r="G118" t="str">
            <v/>
          </cell>
          <cell r="I118" t="str">
            <v/>
          </cell>
        </row>
        <row r="119">
          <cell r="D119" t="str">
            <v/>
          </cell>
          <cell r="G119" t="str">
            <v/>
          </cell>
          <cell r="I119" t="str">
            <v/>
          </cell>
        </row>
        <row r="120">
          <cell r="D120" t="str">
            <v/>
          </cell>
          <cell r="G120" t="str">
            <v/>
          </cell>
          <cell r="I120" t="str">
            <v/>
          </cell>
        </row>
        <row r="121">
          <cell r="D121" t="str">
            <v/>
          </cell>
          <cell r="G121" t="str">
            <v/>
          </cell>
          <cell r="I121" t="str">
            <v/>
          </cell>
        </row>
        <row r="122">
          <cell r="D122" t="str">
            <v/>
          </cell>
          <cell r="G122" t="str">
            <v/>
          </cell>
          <cell r="I122" t="str">
            <v/>
          </cell>
        </row>
        <row r="123">
          <cell r="D123" t="str">
            <v/>
          </cell>
          <cell r="G123" t="str">
            <v/>
          </cell>
          <cell r="I123" t="str">
            <v/>
          </cell>
        </row>
        <row r="124">
          <cell r="D124" t="str">
            <v/>
          </cell>
          <cell r="G124" t="str">
            <v/>
          </cell>
          <cell r="I124" t="str">
            <v/>
          </cell>
        </row>
        <row r="125">
          <cell r="D125" t="str">
            <v/>
          </cell>
          <cell r="G125" t="str">
            <v/>
          </cell>
          <cell r="I125" t="str">
            <v/>
          </cell>
        </row>
        <row r="126">
          <cell r="D126" t="str">
            <v/>
          </cell>
          <cell r="G126" t="str">
            <v/>
          </cell>
          <cell r="I126" t="str">
            <v/>
          </cell>
        </row>
        <row r="127">
          <cell r="D127" t="str">
            <v/>
          </cell>
          <cell r="G127" t="str">
            <v/>
          </cell>
          <cell r="I127" t="str">
            <v/>
          </cell>
        </row>
        <row r="128">
          <cell r="D128" t="str">
            <v/>
          </cell>
          <cell r="G128" t="str">
            <v/>
          </cell>
          <cell r="I128" t="str">
            <v/>
          </cell>
        </row>
        <row r="129">
          <cell r="D129" t="str">
            <v/>
          </cell>
          <cell r="G129" t="str">
            <v/>
          </cell>
          <cell r="I129" t="str">
            <v/>
          </cell>
        </row>
        <row r="130">
          <cell r="A130">
            <v>1003</v>
          </cell>
          <cell r="B130" t="str">
            <v xml:space="preserve"> TOTAL  D200 (MOD. 110)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 t="str">
            <v/>
          </cell>
        </row>
        <row r="131">
          <cell r="A131">
            <v>300</v>
          </cell>
          <cell r="B131" t="str">
            <v>MAREA SEDAN</v>
          </cell>
          <cell r="D131" t="str">
            <v/>
          </cell>
          <cell r="G131" t="str">
            <v/>
          </cell>
          <cell r="I131" t="str">
            <v/>
          </cell>
        </row>
        <row r="132">
          <cell r="A132">
            <v>301</v>
          </cell>
          <cell r="B132" t="str">
            <v xml:space="preserve">MAREA SEDAN MY 2006  </v>
          </cell>
          <cell r="D132" t="str">
            <v/>
          </cell>
          <cell r="G132" t="str">
            <v/>
          </cell>
          <cell r="I132" t="str">
            <v/>
          </cell>
        </row>
        <row r="133">
          <cell r="A133">
            <v>302</v>
          </cell>
          <cell r="B133" t="str">
            <v xml:space="preserve">MAREA SEDAN  T. SOLAR MY 2006 </v>
          </cell>
          <cell r="D133" t="str">
            <v/>
          </cell>
          <cell r="G133" t="str">
            <v/>
          </cell>
          <cell r="I133" t="str">
            <v/>
          </cell>
        </row>
        <row r="134">
          <cell r="A134">
            <v>306</v>
          </cell>
          <cell r="B134" t="str">
            <v>MAREA SW  TURBO MY 2006</v>
          </cell>
          <cell r="D134" t="str">
            <v/>
          </cell>
          <cell r="G134" t="str">
            <v/>
          </cell>
          <cell r="I134" t="str">
            <v/>
          </cell>
        </row>
        <row r="135">
          <cell r="A135">
            <v>307</v>
          </cell>
          <cell r="B135" t="str">
            <v>MAREA SW TURBO C/ T. SOLAR ( MY 2006 )</v>
          </cell>
          <cell r="D135" t="str">
            <v/>
          </cell>
          <cell r="G135" t="str">
            <v/>
          </cell>
          <cell r="I135" t="str">
            <v/>
          </cell>
        </row>
        <row r="136">
          <cell r="A136">
            <v>310</v>
          </cell>
          <cell r="B136" t="str">
            <v>MAREA SEDAN T. SOLAR MY 04</v>
          </cell>
          <cell r="D136" t="str">
            <v/>
          </cell>
          <cell r="G136" t="str">
            <v/>
          </cell>
          <cell r="I136" t="str">
            <v/>
          </cell>
        </row>
        <row r="137">
          <cell r="A137">
            <v>312</v>
          </cell>
          <cell r="B137" t="str">
            <v xml:space="preserve">MAREA SEDAN MY. 2002 T. SOLAR FL. </v>
          </cell>
          <cell r="D137" t="str">
            <v/>
          </cell>
          <cell r="G137" t="str">
            <v/>
          </cell>
          <cell r="I137" t="str">
            <v/>
          </cell>
        </row>
        <row r="138">
          <cell r="A138">
            <v>320</v>
          </cell>
          <cell r="B138" t="str">
            <v>MAREA SEDAN TURBO MY 2004</v>
          </cell>
          <cell r="D138" t="str">
            <v/>
          </cell>
          <cell r="G138" t="str">
            <v/>
          </cell>
          <cell r="I138" t="str">
            <v/>
          </cell>
        </row>
        <row r="139">
          <cell r="A139">
            <v>321</v>
          </cell>
          <cell r="B139" t="str">
            <v>MAREA SEDAN TURBO ( MY 2006 )</v>
          </cell>
          <cell r="D139" t="str">
            <v/>
          </cell>
          <cell r="G139" t="str">
            <v/>
          </cell>
          <cell r="I139" t="str">
            <v/>
          </cell>
        </row>
        <row r="140">
          <cell r="A140">
            <v>322</v>
          </cell>
          <cell r="B140" t="str">
            <v>MAREA SEDAN TURBO + T. SOLAR ( MY 2006 )</v>
          </cell>
          <cell r="D140" t="str">
            <v/>
          </cell>
          <cell r="G140" t="str">
            <v/>
          </cell>
          <cell r="I140" t="str">
            <v/>
          </cell>
        </row>
        <row r="141">
          <cell r="A141">
            <v>340</v>
          </cell>
          <cell r="B141" t="str">
            <v xml:space="preserve">MAREA SW  ( MY 2006 ) </v>
          </cell>
          <cell r="D141" t="str">
            <v/>
          </cell>
          <cell r="G141" t="str">
            <v/>
          </cell>
          <cell r="I141" t="str">
            <v/>
          </cell>
        </row>
        <row r="142">
          <cell r="A142">
            <v>350</v>
          </cell>
          <cell r="B142" t="str">
            <v xml:space="preserve">MAREA SW T. SOLAR   ( MY 2006 ) </v>
          </cell>
          <cell r="D142" t="str">
            <v/>
          </cell>
          <cell r="G142" t="str">
            <v/>
          </cell>
          <cell r="I142" t="str">
            <v/>
          </cell>
        </row>
        <row r="143">
          <cell r="D143" t="str">
            <v/>
          </cell>
          <cell r="G143" t="str">
            <v/>
          </cell>
          <cell r="I143" t="str">
            <v/>
          </cell>
        </row>
        <row r="144">
          <cell r="A144">
            <v>1004</v>
          </cell>
          <cell r="B144" t="str">
            <v>TOTAL MAREA  ( MOD. 185 )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 t="str">
            <v/>
          </cell>
        </row>
        <row r="145">
          <cell r="A145">
            <v>380</v>
          </cell>
          <cell r="B145" t="str">
            <v xml:space="preserve">IDEA </v>
          </cell>
          <cell r="C145">
            <v>50</v>
          </cell>
          <cell r="D145">
            <v>-103</v>
          </cell>
          <cell r="F145">
            <v>103</v>
          </cell>
          <cell r="G145">
            <v>6.0240963855421681</v>
          </cell>
          <cell r="H145">
            <v>105</v>
          </cell>
          <cell r="I145">
            <v>9.9600000000000009</v>
          </cell>
        </row>
        <row r="146">
          <cell r="A146">
            <v>381</v>
          </cell>
          <cell r="B146" t="str">
            <v xml:space="preserve">IDEA  ADVENT. </v>
          </cell>
          <cell r="C146">
            <v>28</v>
          </cell>
          <cell r="D146">
            <v>-59</v>
          </cell>
          <cell r="F146">
            <v>59</v>
          </cell>
          <cell r="G146">
            <v>3.3734939759036142</v>
          </cell>
          <cell r="H146">
            <v>60</v>
          </cell>
          <cell r="I146">
            <v>17.785714285714288</v>
          </cell>
        </row>
        <row r="147">
          <cell r="A147">
            <v>382</v>
          </cell>
          <cell r="B147" t="str">
            <v xml:space="preserve">IDEA  ADVENT. + AIR-BAG  </v>
          </cell>
          <cell r="C147">
            <v>1</v>
          </cell>
          <cell r="D147">
            <v>-1</v>
          </cell>
          <cell r="F147">
            <v>1</v>
          </cell>
          <cell r="G147">
            <v>0.12048192771084336</v>
          </cell>
          <cell r="I147">
            <v>498.00000000000006</v>
          </cell>
        </row>
        <row r="148">
          <cell r="A148">
            <v>389</v>
          </cell>
          <cell r="B148" t="str">
            <v>IDEA  AIR BAG</v>
          </cell>
          <cell r="D148" t="str">
            <v/>
          </cell>
          <cell r="G148" t="str">
            <v/>
          </cell>
          <cell r="I148" t="str">
            <v/>
          </cell>
        </row>
        <row r="149">
          <cell r="A149">
            <v>390</v>
          </cell>
          <cell r="B149" t="str">
            <v>IDEA COM TETO SOLAR</v>
          </cell>
          <cell r="D149" t="str">
            <v/>
          </cell>
          <cell r="G149" t="str">
            <v/>
          </cell>
          <cell r="I149" t="str">
            <v/>
          </cell>
        </row>
        <row r="150">
          <cell r="A150">
            <v>391</v>
          </cell>
          <cell r="B150" t="str">
            <v xml:space="preserve">IDEA  ADVENT. + TETO SOLAR </v>
          </cell>
          <cell r="C150">
            <v>2</v>
          </cell>
          <cell r="D150">
            <v>-2</v>
          </cell>
          <cell r="F150">
            <v>2</v>
          </cell>
          <cell r="G150">
            <v>0.24096385542168672</v>
          </cell>
          <cell r="I150">
            <v>249.00000000000003</v>
          </cell>
        </row>
        <row r="151">
          <cell r="A151">
            <v>392</v>
          </cell>
          <cell r="B151" t="str">
            <v xml:space="preserve">IDEA  ADVENT. + TETO SOLAR + AIR BAG </v>
          </cell>
          <cell r="D151" t="str">
            <v/>
          </cell>
          <cell r="G151" t="str">
            <v/>
          </cell>
          <cell r="I151" t="str">
            <v/>
          </cell>
        </row>
        <row r="152">
          <cell r="A152">
            <v>399</v>
          </cell>
          <cell r="B152" t="str">
            <v>IDEA  TETO SOLAR + AIR BAG</v>
          </cell>
          <cell r="D152" t="str">
            <v/>
          </cell>
          <cell r="G152" t="str">
            <v/>
          </cell>
          <cell r="I152" t="str">
            <v/>
          </cell>
        </row>
        <row r="158">
          <cell r="A158">
            <v>1005</v>
          </cell>
          <cell r="B158" t="str">
            <v>TOTAL IDEA  ( MOD. 135 )</v>
          </cell>
          <cell r="C158">
            <v>81</v>
          </cell>
          <cell r="D158">
            <v>-165</v>
          </cell>
          <cell r="E158">
            <v>0</v>
          </cell>
          <cell r="F158">
            <v>165</v>
          </cell>
          <cell r="G158">
            <v>9.759036144578312</v>
          </cell>
          <cell r="H158">
            <v>165</v>
          </cell>
          <cell r="I158">
            <v>6.1481481481481488</v>
          </cell>
        </row>
        <row r="159">
          <cell r="A159">
            <v>601</v>
          </cell>
          <cell r="B159" t="str">
            <v>STILO</v>
          </cell>
          <cell r="D159" t="str">
            <v/>
          </cell>
          <cell r="G159" t="str">
            <v/>
          </cell>
          <cell r="I159" t="str">
            <v/>
          </cell>
        </row>
        <row r="160">
          <cell r="A160">
            <v>602</v>
          </cell>
          <cell r="B160" t="str">
            <v xml:space="preserve">STILO T. SOLAR </v>
          </cell>
          <cell r="D160" t="str">
            <v/>
          </cell>
          <cell r="G160" t="str">
            <v/>
          </cell>
          <cell r="I160" t="str">
            <v/>
          </cell>
        </row>
        <row r="161">
          <cell r="A161">
            <v>604</v>
          </cell>
          <cell r="B161" t="str">
            <v xml:space="preserve">STILO B. TRAS.CORR.+ HEAD BAG. </v>
          </cell>
          <cell r="D161" t="str">
            <v/>
          </cell>
          <cell r="G161" t="str">
            <v/>
          </cell>
          <cell r="I161" t="str">
            <v/>
          </cell>
        </row>
        <row r="162">
          <cell r="A162">
            <v>605</v>
          </cell>
          <cell r="B162" t="str">
            <v xml:space="preserve">STILO B. TRAS.CORR.+ HEAD BAG.+ T. SOLAR </v>
          </cell>
          <cell r="D162" t="str">
            <v/>
          </cell>
          <cell r="G162" t="str">
            <v/>
          </cell>
          <cell r="I162" t="str">
            <v/>
          </cell>
        </row>
        <row r="163">
          <cell r="A163">
            <v>606</v>
          </cell>
          <cell r="B163" t="str">
            <v xml:space="preserve">STILO BASICO FLEX   </v>
          </cell>
          <cell r="C163">
            <v>10</v>
          </cell>
          <cell r="D163">
            <v>-19</v>
          </cell>
          <cell r="F163">
            <v>19</v>
          </cell>
          <cell r="G163">
            <v>1.2048192771084336</v>
          </cell>
          <cell r="H163">
            <v>24</v>
          </cell>
          <cell r="I163">
            <v>49.800000000000004</v>
          </cell>
        </row>
        <row r="164">
          <cell r="A164">
            <v>607</v>
          </cell>
          <cell r="B164" t="str">
            <v xml:space="preserve">STILO BASICO FLEX + T. SOLAR </v>
          </cell>
          <cell r="C164">
            <v>17</v>
          </cell>
          <cell r="D164">
            <v>-35</v>
          </cell>
          <cell r="F164">
            <v>35</v>
          </cell>
          <cell r="G164">
            <v>2.0481927710843371</v>
          </cell>
          <cell r="H164">
            <v>30</v>
          </cell>
          <cell r="I164">
            <v>29.294117647058826</v>
          </cell>
        </row>
        <row r="165">
          <cell r="A165">
            <v>608</v>
          </cell>
          <cell r="B165" t="str">
            <v>STILO FLEX + B. TRAS. CORREDIÇO + HEAD BAG</v>
          </cell>
          <cell r="D165" t="str">
            <v/>
          </cell>
          <cell r="G165" t="str">
            <v/>
          </cell>
          <cell r="I165" t="str">
            <v/>
          </cell>
        </row>
        <row r="166">
          <cell r="A166">
            <v>609</v>
          </cell>
          <cell r="B166" t="str">
            <v xml:space="preserve">STILO FLEX + B. TRAS. COR. + HEAD BAG + T. SOLAR  </v>
          </cell>
          <cell r="D166" t="str">
            <v/>
          </cell>
          <cell r="G166" t="str">
            <v/>
          </cell>
          <cell r="I166" t="str">
            <v/>
          </cell>
        </row>
        <row r="167">
          <cell r="D167" t="str">
            <v/>
          </cell>
          <cell r="G167" t="str">
            <v/>
          </cell>
          <cell r="I167" t="str">
            <v/>
          </cell>
        </row>
        <row r="168">
          <cell r="D168" t="str">
            <v/>
          </cell>
          <cell r="G168" t="str">
            <v/>
          </cell>
          <cell r="I168" t="str">
            <v/>
          </cell>
        </row>
        <row r="169">
          <cell r="A169">
            <v>1006</v>
          </cell>
          <cell r="B169" t="str">
            <v>TOTAL STILO  (MOD. 192 )</v>
          </cell>
          <cell r="C169">
            <v>27</v>
          </cell>
          <cell r="D169">
            <v>-54</v>
          </cell>
          <cell r="E169">
            <v>0</v>
          </cell>
          <cell r="F169">
            <v>54</v>
          </cell>
          <cell r="G169">
            <v>3.2530120481927707</v>
          </cell>
          <cell r="H169">
            <v>54</v>
          </cell>
          <cell r="I169">
            <v>18.444444444444446</v>
          </cell>
        </row>
        <row r="170">
          <cell r="A170">
            <v>543</v>
          </cell>
          <cell r="B170" t="str">
            <v>FIORINO FLEX MY'2007</v>
          </cell>
          <cell r="C170">
            <v>29</v>
          </cell>
          <cell r="D170">
            <v>-63</v>
          </cell>
          <cell r="F170">
            <v>63</v>
          </cell>
          <cell r="G170">
            <v>3.4939759036144573</v>
          </cell>
          <cell r="H170">
            <v>68</v>
          </cell>
          <cell r="I170">
            <v>17.172413793103452</v>
          </cell>
        </row>
        <row r="171">
          <cell r="A171">
            <v>548</v>
          </cell>
          <cell r="B171" t="str">
            <v>FIORINO PORTA LATERAL</v>
          </cell>
          <cell r="D171" t="str">
            <v/>
          </cell>
          <cell r="G171" t="str">
            <v/>
          </cell>
          <cell r="I171" t="str">
            <v/>
          </cell>
        </row>
        <row r="172">
          <cell r="A172">
            <v>551</v>
          </cell>
          <cell r="B172" t="str">
            <v xml:space="preserve">FIORINO AQUECEDOR  </v>
          </cell>
          <cell r="D172" t="str">
            <v/>
          </cell>
          <cell r="G172" t="str">
            <v/>
          </cell>
          <cell r="I172" t="str">
            <v/>
          </cell>
        </row>
        <row r="173">
          <cell r="A173">
            <v>553</v>
          </cell>
          <cell r="B173" t="str">
            <v>FIORINO FLEX MY'2007 + AQUECEDOR</v>
          </cell>
          <cell r="C173">
            <v>5</v>
          </cell>
          <cell r="D173">
            <v>-5</v>
          </cell>
          <cell r="F173">
            <v>5</v>
          </cell>
          <cell r="G173">
            <v>0.60240963855421681</v>
          </cell>
          <cell r="I173">
            <v>99.600000000000009</v>
          </cell>
        </row>
        <row r="174">
          <cell r="A174">
            <v>558</v>
          </cell>
          <cell r="B174" t="str">
            <v>FIORINO PORTA LATERAL + AQUECEDOR</v>
          </cell>
          <cell r="D174" t="str">
            <v/>
          </cell>
          <cell r="G174" t="str">
            <v/>
          </cell>
          <cell r="I174" t="str">
            <v/>
          </cell>
        </row>
        <row r="175">
          <cell r="A175">
            <v>560</v>
          </cell>
          <cell r="B175" t="str">
            <v>FIORINO PORTA TRAS C/VIDRO + AQUECEDOR</v>
          </cell>
          <cell r="D175" t="str">
            <v/>
          </cell>
          <cell r="G175" t="str">
            <v/>
          </cell>
          <cell r="I175" t="str">
            <v/>
          </cell>
        </row>
        <row r="176">
          <cell r="A176">
            <v>568</v>
          </cell>
          <cell r="B176" t="str">
            <v>FIORINO PORTA LATERAL + P. TRAS. C/VIDRO</v>
          </cell>
          <cell r="D176" t="str">
            <v/>
          </cell>
          <cell r="G176" t="str">
            <v/>
          </cell>
          <cell r="I176" t="str">
            <v/>
          </cell>
        </row>
        <row r="177">
          <cell r="A177">
            <v>569</v>
          </cell>
          <cell r="B177" t="str">
            <v>FIORINO PORTA LATERAL + AIR BAG</v>
          </cell>
          <cell r="D177" t="str">
            <v/>
          </cell>
          <cell r="G177" t="str">
            <v/>
          </cell>
          <cell r="I177" t="str">
            <v/>
          </cell>
        </row>
        <row r="178">
          <cell r="A178">
            <v>578</v>
          </cell>
          <cell r="B178" t="str">
            <v>FIORINO P. LATERAL + P. TRAS. C/VIDRO + AQUECED.</v>
          </cell>
          <cell r="D178" t="str">
            <v/>
          </cell>
          <cell r="G178" t="str">
            <v/>
          </cell>
          <cell r="I178" t="str">
            <v/>
          </cell>
        </row>
        <row r="179">
          <cell r="A179">
            <v>579</v>
          </cell>
          <cell r="B179" t="str">
            <v>FIORINO PORTA LATERAL + AIR BAG + AQUECEDOR</v>
          </cell>
          <cell r="D179" t="str">
            <v/>
          </cell>
          <cell r="G179" t="str">
            <v/>
          </cell>
          <cell r="I179" t="str">
            <v/>
          </cell>
        </row>
        <row r="180">
          <cell r="A180">
            <v>584</v>
          </cell>
          <cell r="B180" t="str">
            <v>FIORINO PORTA TRAS.  C/VIDRO + A-BAG + AQ.</v>
          </cell>
          <cell r="D180" t="str">
            <v/>
          </cell>
          <cell r="G180" t="str">
            <v/>
          </cell>
          <cell r="I180" t="str">
            <v/>
          </cell>
        </row>
        <row r="181">
          <cell r="A181">
            <v>590</v>
          </cell>
          <cell r="B181" t="str">
            <v>FIORINO AIR-BAG</v>
          </cell>
          <cell r="D181" t="str">
            <v/>
          </cell>
          <cell r="G181" t="str">
            <v/>
          </cell>
          <cell r="I181" t="str">
            <v/>
          </cell>
        </row>
        <row r="182">
          <cell r="A182">
            <v>591</v>
          </cell>
          <cell r="B182" t="str">
            <v>FIORINO AIR-BAG.+AQUEC.</v>
          </cell>
          <cell r="D182" t="str">
            <v/>
          </cell>
          <cell r="G182" t="str">
            <v/>
          </cell>
          <cell r="I182" t="str">
            <v/>
          </cell>
        </row>
        <row r="183">
          <cell r="A183">
            <v>594</v>
          </cell>
          <cell r="B183" t="str">
            <v>FIORINO FLEX MY'2007 PORTA TRAS C/ VIDRO</v>
          </cell>
          <cell r="D183" t="str">
            <v/>
          </cell>
          <cell r="G183" t="str">
            <v/>
          </cell>
          <cell r="I183" t="str">
            <v/>
          </cell>
        </row>
        <row r="184">
          <cell r="A184">
            <v>595</v>
          </cell>
          <cell r="B184" t="str">
            <v>FIORINO FLEX MY'2007 P.TRAS C/ VIDRO + AQ</v>
          </cell>
          <cell r="D184" t="str">
            <v/>
          </cell>
          <cell r="G184" t="str">
            <v/>
          </cell>
          <cell r="I184" t="str">
            <v/>
          </cell>
        </row>
        <row r="185">
          <cell r="A185">
            <v>596</v>
          </cell>
          <cell r="B185" t="str">
            <v>FIORINO AIR BAG + PORTA TRAS. C/VIDRO</v>
          </cell>
          <cell r="D185" t="str">
            <v/>
          </cell>
          <cell r="G185" t="str">
            <v/>
          </cell>
          <cell r="I185" t="str">
            <v/>
          </cell>
        </row>
        <row r="186">
          <cell r="A186">
            <v>597</v>
          </cell>
          <cell r="B186" t="str">
            <v>FIORINO AIR BAG + PORTA TRAS. C/VIDRO + AQUEC.</v>
          </cell>
          <cell r="D186" t="str">
            <v/>
          </cell>
          <cell r="G186" t="str">
            <v/>
          </cell>
          <cell r="I186" t="str">
            <v/>
          </cell>
        </row>
        <row r="187">
          <cell r="A187">
            <v>598</v>
          </cell>
          <cell r="B187" t="str">
            <v>FIORINO P. LATERAL + AIR BAG + P. TRAS. C/VIDRO</v>
          </cell>
          <cell r="D187" t="str">
            <v/>
          </cell>
          <cell r="G187" t="str">
            <v/>
          </cell>
          <cell r="I187" t="str">
            <v/>
          </cell>
        </row>
        <row r="188">
          <cell r="A188">
            <v>705</v>
          </cell>
          <cell r="B188" t="str">
            <v>FIORINO AMBULANCIA PORTA TRAS. C/ VIDRO</v>
          </cell>
          <cell r="D188" t="str">
            <v/>
          </cell>
          <cell r="G188" t="str">
            <v/>
          </cell>
          <cell r="I188" t="str">
            <v/>
          </cell>
        </row>
        <row r="189">
          <cell r="A189">
            <v>710</v>
          </cell>
          <cell r="B189" t="str">
            <v xml:space="preserve">FIORINO AMBULANCIA </v>
          </cell>
          <cell r="D189" t="str">
            <v/>
          </cell>
          <cell r="G189" t="str">
            <v/>
          </cell>
          <cell r="I189" t="str">
            <v/>
          </cell>
        </row>
        <row r="190">
          <cell r="A190">
            <v>712</v>
          </cell>
          <cell r="B190" t="str">
            <v>FIORINO AMBULANCIA  AQ. + AIR BAG</v>
          </cell>
          <cell r="D190" t="str">
            <v/>
          </cell>
          <cell r="G190" t="str">
            <v/>
          </cell>
          <cell r="I190" t="str">
            <v/>
          </cell>
        </row>
        <row r="191">
          <cell r="D191" t="str">
            <v/>
          </cell>
          <cell r="G191" t="str">
            <v/>
          </cell>
          <cell r="I191" t="str">
            <v/>
          </cell>
        </row>
        <row r="192">
          <cell r="D192" t="str">
            <v/>
          </cell>
          <cell r="G192" t="str">
            <v/>
          </cell>
          <cell r="I192" t="str">
            <v/>
          </cell>
        </row>
        <row r="193">
          <cell r="D193" t="str">
            <v/>
          </cell>
          <cell r="G193" t="str">
            <v/>
          </cell>
          <cell r="I193" t="str">
            <v/>
          </cell>
        </row>
        <row r="194">
          <cell r="D194" t="str">
            <v/>
          </cell>
          <cell r="G194" t="str">
            <v/>
          </cell>
          <cell r="I194" t="str">
            <v/>
          </cell>
        </row>
        <row r="195">
          <cell r="A195">
            <v>1007</v>
          </cell>
          <cell r="B195" t="str">
            <v>TOTAL FIORINO  (MOD. 255 )</v>
          </cell>
          <cell r="C195">
            <v>34</v>
          </cell>
          <cell r="D195">
            <v>-68</v>
          </cell>
          <cell r="E195">
            <v>0</v>
          </cell>
          <cell r="F195">
            <v>68</v>
          </cell>
          <cell r="G195">
            <v>4.0963855421686741</v>
          </cell>
          <cell r="H195">
            <v>68</v>
          </cell>
          <cell r="I195">
            <v>14.647058823529413</v>
          </cell>
        </row>
        <row r="196">
          <cell r="A196">
            <v>430</v>
          </cell>
          <cell r="B196" t="str">
            <v xml:space="preserve">DOBLO FURG. BASE  </v>
          </cell>
          <cell r="D196" t="str">
            <v/>
          </cell>
          <cell r="G196" t="str">
            <v/>
          </cell>
          <cell r="I196" t="str">
            <v/>
          </cell>
        </row>
        <row r="197">
          <cell r="A197">
            <v>435</v>
          </cell>
          <cell r="B197" t="str">
            <v xml:space="preserve">DOBLO FURG. P.TRAS. C/ VID. </v>
          </cell>
          <cell r="D197" t="str">
            <v/>
          </cell>
          <cell r="G197" t="str">
            <v/>
          </cell>
          <cell r="I197" t="str">
            <v/>
          </cell>
        </row>
        <row r="198">
          <cell r="A198">
            <v>440</v>
          </cell>
          <cell r="B198" t="str">
            <v xml:space="preserve">DOBLO FURG. LIGHT. </v>
          </cell>
          <cell r="D198" t="str">
            <v/>
          </cell>
          <cell r="G198" t="str">
            <v/>
          </cell>
          <cell r="I198" t="str">
            <v/>
          </cell>
        </row>
        <row r="199">
          <cell r="A199">
            <v>443</v>
          </cell>
          <cell r="B199" t="str">
            <v xml:space="preserve">DOBLO FURG. P. LAT. MOT. </v>
          </cell>
          <cell r="D199" t="str">
            <v/>
          </cell>
          <cell r="G199" t="str">
            <v/>
          </cell>
          <cell r="I199" t="str">
            <v/>
          </cell>
        </row>
        <row r="200">
          <cell r="A200">
            <v>445</v>
          </cell>
          <cell r="B200" t="str">
            <v>DOBLO FURG. LIGHT + PORTA TRAS. C/ VIDRO</v>
          </cell>
          <cell r="D200" t="str">
            <v/>
          </cell>
          <cell r="G200" t="str">
            <v/>
          </cell>
          <cell r="I200" t="str">
            <v/>
          </cell>
        </row>
        <row r="201">
          <cell r="A201">
            <v>453</v>
          </cell>
          <cell r="B201" t="str">
            <v>DOBLO FURG. P. MOT. + PORTA TRAS. C/ VIDRO.</v>
          </cell>
          <cell r="D201" t="str">
            <v/>
          </cell>
          <cell r="G201" t="str">
            <v/>
          </cell>
          <cell r="I201" t="str">
            <v/>
          </cell>
        </row>
        <row r="202">
          <cell r="A202">
            <v>458</v>
          </cell>
          <cell r="B202" t="str">
            <v>DOBLO FURG. PLM + PTV + brack light</v>
          </cell>
          <cell r="D202" t="str">
            <v/>
          </cell>
          <cell r="G202" t="str">
            <v/>
          </cell>
          <cell r="I202" t="str">
            <v/>
          </cell>
        </row>
        <row r="203">
          <cell r="A203">
            <v>475</v>
          </cell>
          <cell r="B203" t="str">
            <v>DOBLO FURG. B. LIGHT.</v>
          </cell>
          <cell r="D203" t="str">
            <v/>
          </cell>
          <cell r="G203" t="str">
            <v/>
          </cell>
          <cell r="I203" t="str">
            <v/>
          </cell>
        </row>
        <row r="204">
          <cell r="A204">
            <v>476</v>
          </cell>
          <cell r="B204" t="str">
            <v>DOBLO FURG. PORTA CORR. L/ ESQ. + B.LIGHT.</v>
          </cell>
          <cell r="D204" t="str">
            <v/>
          </cell>
          <cell r="G204" t="str">
            <v/>
          </cell>
          <cell r="I204" t="str">
            <v/>
          </cell>
        </row>
        <row r="205">
          <cell r="A205">
            <v>477</v>
          </cell>
          <cell r="B205" t="str">
            <v>DOBLO FURG. PORTA C/ VID.+ B.LIGHT.</v>
          </cell>
          <cell r="D205" t="str">
            <v/>
          </cell>
          <cell r="G205" t="str">
            <v/>
          </cell>
          <cell r="I205" t="str">
            <v/>
          </cell>
        </row>
        <row r="206">
          <cell r="A206">
            <v>485</v>
          </cell>
          <cell r="B206" t="str">
            <v>DOBLO FURG. LIGHT + BRACK  LIGTH</v>
          </cell>
          <cell r="D206" t="str">
            <v/>
          </cell>
          <cell r="G206" t="str">
            <v/>
          </cell>
          <cell r="I206" t="str">
            <v/>
          </cell>
        </row>
        <row r="207">
          <cell r="A207">
            <v>487</v>
          </cell>
          <cell r="B207" t="str">
            <v>DOBLO FURG. P.TRAS. C/ VIDRO+ B.LIGHT</v>
          </cell>
          <cell r="D207" t="str">
            <v/>
          </cell>
          <cell r="G207" t="str">
            <v/>
          </cell>
          <cell r="I207" t="str">
            <v/>
          </cell>
        </row>
        <row r="208">
          <cell r="A208">
            <v>488</v>
          </cell>
          <cell r="B208" t="str">
            <v>DOBLO PANO. P.Corr.L/ esq.+P.tras.c/ vidro + B.Light</v>
          </cell>
          <cell r="D208" t="str">
            <v/>
          </cell>
          <cell r="G208" t="str">
            <v/>
          </cell>
          <cell r="I208" t="str">
            <v/>
          </cell>
        </row>
        <row r="209">
          <cell r="A209">
            <v>708</v>
          </cell>
          <cell r="B209" t="str">
            <v xml:space="preserve">DOBLO PANO. BASE  </v>
          </cell>
          <cell r="D209" t="str">
            <v/>
          </cell>
          <cell r="G209" t="str">
            <v/>
          </cell>
          <cell r="I209" t="str">
            <v/>
          </cell>
        </row>
        <row r="210">
          <cell r="A210">
            <v>718</v>
          </cell>
          <cell r="B210" t="str">
            <v xml:space="preserve">DOBLO PANO. PORT. CORREDIÇA L/ ESQ. </v>
          </cell>
          <cell r="D210" t="str">
            <v/>
          </cell>
          <cell r="G210" t="str">
            <v/>
          </cell>
          <cell r="I210" t="str">
            <v/>
          </cell>
        </row>
        <row r="211">
          <cell r="A211">
            <v>728</v>
          </cell>
          <cell r="B211" t="str">
            <v xml:space="preserve">DOBLO PANO. PORTA TRAS. BASCULANTE </v>
          </cell>
          <cell r="D211" t="str">
            <v/>
          </cell>
          <cell r="G211" t="str">
            <v/>
          </cell>
          <cell r="I211" t="str">
            <v/>
          </cell>
        </row>
        <row r="212">
          <cell r="A212">
            <v>736</v>
          </cell>
          <cell r="B212" t="str">
            <v>DOBLO PANO. BRACK LIGHT.</v>
          </cell>
          <cell r="D212" t="str">
            <v/>
          </cell>
          <cell r="G212" t="str">
            <v/>
          </cell>
          <cell r="I212" t="str">
            <v/>
          </cell>
        </row>
        <row r="213">
          <cell r="A213">
            <v>738</v>
          </cell>
          <cell r="B213" t="str">
            <v xml:space="preserve">DOBLO PANO. BASE  BRACK LIGHT. </v>
          </cell>
          <cell r="D213" t="str">
            <v/>
          </cell>
          <cell r="G213" t="str">
            <v/>
          </cell>
          <cell r="I213" t="str">
            <v/>
          </cell>
        </row>
        <row r="214">
          <cell r="A214">
            <v>740</v>
          </cell>
          <cell r="B214" t="str">
            <v>DOBLO PANO. P.L.M.+ P.T.V.+ 7 LUG.</v>
          </cell>
          <cell r="D214" t="str">
            <v/>
          </cell>
          <cell r="G214" t="str">
            <v/>
          </cell>
          <cell r="I214" t="str">
            <v/>
          </cell>
        </row>
        <row r="215">
          <cell r="A215">
            <v>746</v>
          </cell>
          <cell r="B215" t="str">
            <v xml:space="preserve">DOBLO PANO. P.COR. L.ESQ.P.TRAS.BASC. 5 LUG. </v>
          </cell>
          <cell r="D215" t="str">
            <v/>
          </cell>
          <cell r="G215" t="str">
            <v/>
          </cell>
          <cell r="I215" t="str">
            <v/>
          </cell>
        </row>
        <row r="216">
          <cell r="A216">
            <v>748</v>
          </cell>
          <cell r="B216" t="str">
            <v xml:space="preserve">DOBLO PANO. P. LAT. MOT. + PORTA TRAS. BASC. </v>
          </cell>
          <cell r="D216" t="str">
            <v/>
          </cell>
          <cell r="G216" t="str">
            <v/>
          </cell>
          <cell r="I216" t="str">
            <v/>
          </cell>
        </row>
        <row r="217">
          <cell r="A217">
            <v>758</v>
          </cell>
          <cell r="B217" t="str">
            <v>DOBLO PANO. P.L.M. + B. LIGHT  ( 1.8 FLEX ).</v>
          </cell>
          <cell r="D217" t="str">
            <v/>
          </cell>
          <cell r="G217" t="str">
            <v/>
          </cell>
          <cell r="I217" t="str">
            <v/>
          </cell>
        </row>
        <row r="218">
          <cell r="A218">
            <v>766</v>
          </cell>
          <cell r="B218" t="str">
            <v>DOBLO PANO. B. LIGHT + PORTA TRAS. BSC. 5 LUG.</v>
          </cell>
          <cell r="D218" t="str">
            <v/>
          </cell>
          <cell r="G218" t="str">
            <v/>
          </cell>
          <cell r="I218" t="str">
            <v/>
          </cell>
        </row>
        <row r="219">
          <cell r="A219">
            <v>768</v>
          </cell>
          <cell r="B219" t="str">
            <v>DOBLO PANO. B. LIGHT + PORTA TRAS. BASC.</v>
          </cell>
          <cell r="D219" t="str">
            <v/>
          </cell>
          <cell r="G219" t="str">
            <v/>
          </cell>
          <cell r="I219" t="str">
            <v/>
          </cell>
        </row>
        <row r="220">
          <cell r="A220">
            <v>776</v>
          </cell>
          <cell r="B220" t="str">
            <v>DOBLO PANO. P .L.M. + BASC. + B. LIGHT.  5 LUG.</v>
          </cell>
          <cell r="D220" t="str">
            <v/>
          </cell>
          <cell r="G220" t="str">
            <v/>
          </cell>
          <cell r="I220" t="str">
            <v/>
          </cell>
        </row>
        <row r="221">
          <cell r="A221">
            <v>778</v>
          </cell>
          <cell r="B221" t="str">
            <v xml:space="preserve">DOBLO PANO. P .L.M. + P. TRAS. BASC. + B. LIGHT.  </v>
          </cell>
          <cell r="D221" t="str">
            <v/>
          </cell>
          <cell r="G221" t="str">
            <v/>
          </cell>
          <cell r="I221" t="str">
            <v/>
          </cell>
        </row>
        <row r="222">
          <cell r="A222">
            <v>788</v>
          </cell>
          <cell r="B222" t="str">
            <v xml:space="preserve">DOBLO PANO. ADVENTURE </v>
          </cell>
          <cell r="C222">
            <v>23</v>
          </cell>
          <cell r="D222">
            <v>-47</v>
          </cell>
          <cell r="F222">
            <v>47</v>
          </cell>
          <cell r="G222">
            <v>2.7710843373493974</v>
          </cell>
          <cell r="H222">
            <v>47</v>
          </cell>
          <cell r="I222">
            <v>21.65217391304348</v>
          </cell>
        </row>
        <row r="223">
          <cell r="D223" t="str">
            <v/>
          </cell>
          <cell r="G223" t="str">
            <v/>
          </cell>
          <cell r="I223" t="str">
            <v/>
          </cell>
        </row>
        <row r="226">
          <cell r="A226">
            <v>1008</v>
          </cell>
          <cell r="B226" t="str">
            <v>TOTAL DOBLO  ( MOD.119 / 223 )</v>
          </cell>
          <cell r="C226">
            <v>23</v>
          </cell>
          <cell r="D226">
            <v>-47</v>
          </cell>
          <cell r="E226">
            <v>0</v>
          </cell>
          <cell r="F226">
            <v>47</v>
          </cell>
          <cell r="G226">
            <v>2.7710843373493974</v>
          </cell>
          <cell r="H226">
            <v>47</v>
          </cell>
          <cell r="I226">
            <v>21.65217391304348</v>
          </cell>
        </row>
        <row r="227">
          <cell r="A227">
            <v>825</v>
          </cell>
          <cell r="B227" t="str">
            <v>STRADA  RST.1 EXP. REP. LAT. C. CURTA  ( SIRIA )</v>
          </cell>
          <cell r="D227" t="str">
            <v/>
          </cell>
          <cell r="G227" t="str">
            <v/>
          </cell>
          <cell r="I227" t="str">
            <v/>
          </cell>
        </row>
        <row r="228">
          <cell r="A228">
            <v>830</v>
          </cell>
          <cell r="B228" t="str">
            <v>STRADA  RST.2  EXP. D. DIREITA C. CURTA</v>
          </cell>
          <cell r="D228" t="str">
            <v/>
          </cell>
          <cell r="G228" t="str">
            <v/>
          </cell>
          <cell r="I228" t="str">
            <v/>
          </cell>
        </row>
        <row r="229">
          <cell r="A229">
            <v>831</v>
          </cell>
          <cell r="B229" t="str">
            <v xml:space="preserve">STRADA  RST.2  C.CURTA </v>
          </cell>
          <cell r="C229">
            <v>3</v>
          </cell>
          <cell r="D229">
            <v>-3</v>
          </cell>
          <cell r="F229">
            <v>3</v>
          </cell>
          <cell r="G229">
            <v>0.36144578313253006</v>
          </cell>
          <cell r="H229">
            <v>8</v>
          </cell>
          <cell r="I229">
            <v>166.00000000000003</v>
          </cell>
        </row>
        <row r="230">
          <cell r="A230">
            <v>832</v>
          </cell>
          <cell r="B230" t="str">
            <v>STRADA  RST.2  C.CURTA  + AIR-BAG</v>
          </cell>
          <cell r="D230" t="str">
            <v/>
          </cell>
          <cell r="G230" t="str">
            <v/>
          </cell>
          <cell r="I230" t="str">
            <v/>
          </cell>
        </row>
        <row r="231">
          <cell r="A231">
            <v>833</v>
          </cell>
          <cell r="B231" t="str">
            <v xml:space="preserve">STRADA  RST.2  C.LONGA  </v>
          </cell>
          <cell r="C231">
            <v>25</v>
          </cell>
          <cell r="D231">
            <v>-50</v>
          </cell>
          <cell r="F231">
            <v>50</v>
          </cell>
          <cell r="G231">
            <v>3.012048192771084</v>
          </cell>
          <cell r="H231">
            <v>50</v>
          </cell>
          <cell r="I231">
            <v>19.920000000000002</v>
          </cell>
        </row>
        <row r="232">
          <cell r="A232">
            <v>834</v>
          </cell>
          <cell r="B232" t="str">
            <v xml:space="preserve">STRADA  RST.2  C.LONGA +  AIR-BAG </v>
          </cell>
          <cell r="D232" t="str">
            <v/>
          </cell>
          <cell r="G232" t="str">
            <v/>
          </cell>
          <cell r="I232" t="str">
            <v/>
          </cell>
        </row>
        <row r="233">
          <cell r="A233">
            <v>835</v>
          </cell>
          <cell r="B233" t="str">
            <v xml:space="preserve">STRADA  RST.2  ADVENT.  </v>
          </cell>
          <cell r="C233">
            <v>2</v>
          </cell>
          <cell r="D233">
            <v>-2</v>
          </cell>
          <cell r="F233">
            <v>2</v>
          </cell>
          <cell r="G233">
            <v>0.24096385542168672</v>
          </cell>
          <cell r="H233">
            <v>54</v>
          </cell>
          <cell r="I233">
            <v>249.00000000000003</v>
          </cell>
        </row>
        <row r="234">
          <cell r="A234">
            <v>836</v>
          </cell>
          <cell r="B234" t="str">
            <v>STRADA  RST.2  ADVENT.  + AIR-BAG</v>
          </cell>
          <cell r="D234" t="str">
            <v/>
          </cell>
          <cell r="G234" t="str">
            <v/>
          </cell>
          <cell r="I234" t="str">
            <v/>
          </cell>
        </row>
        <row r="235">
          <cell r="A235">
            <v>837</v>
          </cell>
          <cell r="B235" t="str">
            <v xml:space="preserve">STRADA  RST.2  ADVENT.  + T. SOLAR </v>
          </cell>
          <cell r="D235" t="str">
            <v/>
          </cell>
          <cell r="G235" t="str">
            <v/>
          </cell>
          <cell r="I235" t="str">
            <v/>
          </cell>
        </row>
        <row r="236">
          <cell r="A236">
            <v>838</v>
          </cell>
          <cell r="B236" t="str">
            <v>STRADA  RST.2  ADVENT.  + T. SOLAR + AIR-BAG</v>
          </cell>
          <cell r="D236" t="str">
            <v/>
          </cell>
          <cell r="G236" t="str">
            <v/>
          </cell>
          <cell r="I236" t="str">
            <v/>
          </cell>
        </row>
        <row r="237">
          <cell r="A237">
            <v>839</v>
          </cell>
          <cell r="B237" t="str">
            <v>STRADA  RST.2  EXP.  D. DIREITA C. CURTA + AIR BAG</v>
          </cell>
          <cell r="D237" t="str">
            <v/>
          </cell>
          <cell r="G237" t="str">
            <v/>
          </cell>
          <cell r="I237" t="str">
            <v/>
          </cell>
        </row>
        <row r="238">
          <cell r="A238">
            <v>840</v>
          </cell>
          <cell r="B238" t="str">
            <v>STRADA  RST.2  EXP. D. DIREITA C. LONGA</v>
          </cell>
          <cell r="D238" t="str">
            <v/>
          </cell>
          <cell r="G238" t="str">
            <v/>
          </cell>
          <cell r="I238" t="str">
            <v/>
          </cell>
        </row>
        <row r="239">
          <cell r="A239">
            <v>841</v>
          </cell>
          <cell r="B239" t="str">
            <v xml:space="preserve">STRADA  RST.2  EXP. C. CURTA </v>
          </cell>
          <cell r="D239" t="str">
            <v/>
          </cell>
          <cell r="G239" t="str">
            <v/>
          </cell>
          <cell r="I239" t="str">
            <v/>
          </cell>
        </row>
        <row r="240">
          <cell r="A240">
            <v>842</v>
          </cell>
          <cell r="B240" t="str">
            <v>STRADA  RST.2  EXP. C. CURTA  + AIR-BAG</v>
          </cell>
          <cell r="D240" t="str">
            <v/>
          </cell>
          <cell r="G240" t="str">
            <v/>
          </cell>
          <cell r="I240" t="str">
            <v/>
          </cell>
        </row>
        <row r="241">
          <cell r="A241">
            <v>843</v>
          </cell>
          <cell r="B241" t="str">
            <v xml:space="preserve">STRADA  RST.2  EXP. C. LONGA  </v>
          </cell>
          <cell r="D241" t="str">
            <v/>
          </cell>
          <cell r="G241" t="str">
            <v/>
          </cell>
          <cell r="I241" t="str">
            <v/>
          </cell>
        </row>
        <row r="242">
          <cell r="A242">
            <v>844</v>
          </cell>
          <cell r="B242" t="str">
            <v xml:space="preserve">STRADA  RST.2  EXP. C. LONGA  + AIR-BAG </v>
          </cell>
          <cell r="D242" t="str">
            <v/>
          </cell>
          <cell r="G242" t="str">
            <v/>
          </cell>
          <cell r="I242" t="str">
            <v/>
          </cell>
        </row>
        <row r="243">
          <cell r="A243">
            <v>845</v>
          </cell>
          <cell r="B243" t="str">
            <v xml:space="preserve">STRADA  RST.2  EXP. ADV. </v>
          </cell>
          <cell r="D243" t="str">
            <v/>
          </cell>
          <cell r="G243" t="str">
            <v/>
          </cell>
          <cell r="I243" t="str">
            <v/>
          </cell>
        </row>
        <row r="244">
          <cell r="A244">
            <v>846</v>
          </cell>
          <cell r="B244" t="str">
            <v xml:space="preserve">STRADA  RST.2  EXP. ADV. + AIR-BAG </v>
          </cell>
          <cell r="D244" t="str">
            <v/>
          </cell>
          <cell r="G244" t="str">
            <v/>
          </cell>
          <cell r="I244" t="str">
            <v/>
          </cell>
        </row>
        <row r="245">
          <cell r="A245">
            <v>847</v>
          </cell>
          <cell r="B245" t="str">
            <v>STRADA  RST.2  EXP. ADV. + TETO SOLAR</v>
          </cell>
          <cell r="D245" t="str">
            <v/>
          </cell>
          <cell r="G245" t="str">
            <v/>
          </cell>
          <cell r="I245" t="str">
            <v/>
          </cell>
        </row>
        <row r="246">
          <cell r="A246">
            <v>848</v>
          </cell>
          <cell r="B246" t="str">
            <v>STRADA  RST.2  EXP. ADV. T. SOLAR + AIR-BAG</v>
          </cell>
          <cell r="D246" t="str">
            <v/>
          </cell>
          <cell r="G246" t="str">
            <v/>
          </cell>
          <cell r="I246" t="str">
            <v/>
          </cell>
        </row>
        <row r="247">
          <cell r="A247">
            <v>849</v>
          </cell>
          <cell r="B247" t="str">
            <v>STRADA  RST.2  EXP. C. LONGA  D.DIR. +  AIR-BAG</v>
          </cell>
          <cell r="D247" t="str">
            <v/>
          </cell>
          <cell r="G247" t="str">
            <v/>
          </cell>
          <cell r="I247" t="str">
            <v/>
          </cell>
        </row>
        <row r="248">
          <cell r="A248">
            <v>850</v>
          </cell>
          <cell r="B248" t="str">
            <v>STRADA  RST.2  EXP. D. DIREITA C. LONGA + T. SOLAR</v>
          </cell>
          <cell r="D248" t="str">
            <v/>
          </cell>
          <cell r="G248" t="str">
            <v/>
          </cell>
          <cell r="I248" t="str">
            <v/>
          </cell>
        </row>
        <row r="249">
          <cell r="A249">
            <v>853</v>
          </cell>
          <cell r="B249" t="str">
            <v>STRADA  RST.2  C.LONGA  + G. REBOQUE</v>
          </cell>
          <cell r="D249" t="str">
            <v/>
          </cell>
          <cell r="G249" t="str">
            <v/>
          </cell>
          <cell r="I249" t="str">
            <v/>
          </cell>
        </row>
        <row r="250">
          <cell r="A250">
            <v>855</v>
          </cell>
          <cell r="B250" t="str">
            <v xml:space="preserve">STRADA  FIRE.2  C.CURTA </v>
          </cell>
          <cell r="C250">
            <v>62</v>
          </cell>
          <cell r="D250">
            <v>-133</v>
          </cell>
          <cell r="F250">
            <v>133</v>
          </cell>
          <cell r="G250">
            <v>7.4698795180722888</v>
          </cell>
          <cell r="H250">
            <v>79</v>
          </cell>
          <cell r="I250">
            <v>8.0322580645161299</v>
          </cell>
        </row>
        <row r="251">
          <cell r="A251">
            <v>856</v>
          </cell>
          <cell r="B251" t="str">
            <v>STRADA  FIRE.2  C.CURTA  + AIR-BAG</v>
          </cell>
          <cell r="D251" t="str">
            <v/>
          </cell>
          <cell r="G251" t="str">
            <v/>
          </cell>
          <cell r="I251" t="str">
            <v/>
          </cell>
        </row>
        <row r="252">
          <cell r="A252">
            <v>859</v>
          </cell>
          <cell r="B252" t="str">
            <v>STRADA  RST.2  EXP. D. DIREITA C. LONGA + TS + A.BAG</v>
          </cell>
          <cell r="D252" t="str">
            <v/>
          </cell>
          <cell r="G252" t="str">
            <v/>
          </cell>
          <cell r="I252" t="str">
            <v/>
          </cell>
        </row>
        <row r="253">
          <cell r="A253">
            <v>860</v>
          </cell>
          <cell r="B253" t="str">
            <v>STRADA  RST.2 EXP. D. DIREITA ADVENTURE</v>
          </cell>
          <cell r="D253" t="str">
            <v/>
          </cell>
          <cell r="G253" t="str">
            <v/>
          </cell>
          <cell r="I253" t="str">
            <v/>
          </cell>
        </row>
        <row r="254">
          <cell r="A254">
            <v>865</v>
          </cell>
          <cell r="B254" t="str">
            <v xml:space="preserve">STRADA  FIRE.2 C.LONGA </v>
          </cell>
          <cell r="C254">
            <v>30</v>
          </cell>
          <cell r="D254">
            <v>-61</v>
          </cell>
          <cell r="F254">
            <v>61</v>
          </cell>
          <cell r="G254">
            <v>3.6144578313253009</v>
          </cell>
          <cell r="H254">
            <v>59</v>
          </cell>
          <cell r="I254">
            <v>16.600000000000001</v>
          </cell>
        </row>
        <row r="255">
          <cell r="A255">
            <v>866</v>
          </cell>
          <cell r="B255" t="str">
            <v>STRADA  FIRE.2 C.LONGA +  AIR-BAG</v>
          </cell>
          <cell r="D255" t="str">
            <v/>
          </cell>
          <cell r="G255" t="str">
            <v/>
          </cell>
          <cell r="I255" t="str">
            <v/>
          </cell>
        </row>
        <row r="256">
          <cell r="A256">
            <v>869</v>
          </cell>
          <cell r="B256" t="str">
            <v xml:space="preserve">STRADA  RST.2 EXP. D. DIR.  ADV. C. LONGA  + AIR-BAG </v>
          </cell>
          <cell r="D256" t="str">
            <v/>
          </cell>
          <cell r="G256" t="str">
            <v/>
          </cell>
          <cell r="I256" t="str">
            <v/>
          </cell>
        </row>
        <row r="257">
          <cell r="A257">
            <v>870</v>
          </cell>
          <cell r="B257" t="str">
            <v>STRADA  RST.2 EXP. D. DIR. ADVENTURE + T. SOLAR</v>
          </cell>
          <cell r="D257" t="str">
            <v/>
          </cell>
          <cell r="G257" t="str">
            <v/>
          </cell>
          <cell r="I257" t="str">
            <v/>
          </cell>
        </row>
        <row r="258">
          <cell r="A258">
            <v>879</v>
          </cell>
          <cell r="B258" t="str">
            <v>STRADA  RST.2 EXP. D. DIR.  ADV.T.SOLAR + AIR BAG</v>
          </cell>
          <cell r="C258">
            <v>1</v>
          </cell>
          <cell r="D258">
            <v>-1</v>
          </cell>
          <cell r="F258">
            <v>1</v>
          </cell>
          <cell r="G258">
            <v>0.12048192771084336</v>
          </cell>
          <cell r="I258">
            <v>498.00000000000006</v>
          </cell>
        </row>
        <row r="259">
          <cell r="A259">
            <v>890</v>
          </cell>
          <cell r="B259" t="str">
            <v>STRADA  RST.2 EXP. C. LONGA + TETO SOLAR</v>
          </cell>
          <cell r="D259" t="str">
            <v/>
          </cell>
          <cell r="G259" t="str">
            <v/>
          </cell>
          <cell r="I259" t="str">
            <v/>
          </cell>
        </row>
        <row r="260">
          <cell r="A260">
            <v>899</v>
          </cell>
          <cell r="B260" t="str">
            <v>STRADA  RST.2 EXP. C. LONGA + T. SOL. + AIR-BAG</v>
          </cell>
          <cell r="D260" t="str">
            <v/>
          </cell>
          <cell r="G260" t="str">
            <v/>
          </cell>
          <cell r="I260" t="str">
            <v/>
          </cell>
        </row>
        <row r="261">
          <cell r="D261" t="str">
            <v/>
          </cell>
          <cell r="G261" t="str">
            <v/>
          </cell>
          <cell r="I261" t="str">
            <v/>
          </cell>
        </row>
        <row r="262">
          <cell r="D262" t="str">
            <v/>
          </cell>
          <cell r="G262" t="str">
            <v/>
          </cell>
          <cell r="I262" t="str">
            <v/>
          </cell>
        </row>
        <row r="263">
          <cell r="D263" t="str">
            <v/>
          </cell>
          <cell r="G263" t="str">
            <v/>
          </cell>
          <cell r="I263" t="str">
            <v/>
          </cell>
        </row>
        <row r="264">
          <cell r="D264" t="str">
            <v/>
          </cell>
          <cell r="G264" t="str">
            <v/>
          </cell>
          <cell r="I264" t="str">
            <v/>
          </cell>
        </row>
        <row r="265">
          <cell r="D265" t="str">
            <v/>
          </cell>
          <cell r="G265" t="str">
            <v/>
          </cell>
          <cell r="I265" t="str">
            <v/>
          </cell>
        </row>
        <row r="266">
          <cell r="D266" t="str">
            <v/>
          </cell>
          <cell r="G266" t="str">
            <v/>
          </cell>
          <cell r="I266" t="str">
            <v/>
          </cell>
        </row>
        <row r="267">
          <cell r="D267" t="str">
            <v/>
          </cell>
          <cell r="G267" t="str">
            <v/>
          </cell>
          <cell r="I267" t="str">
            <v/>
          </cell>
        </row>
        <row r="268">
          <cell r="A268">
            <v>1009</v>
          </cell>
          <cell r="B268" t="str">
            <v>TOTAL PICK-UP STRADA ( MOD. 278 )</v>
          </cell>
          <cell r="C268">
            <v>123</v>
          </cell>
          <cell r="D268">
            <v>-250</v>
          </cell>
          <cell r="E268">
            <v>0</v>
          </cell>
          <cell r="F268">
            <v>250</v>
          </cell>
          <cell r="G268">
            <v>14.819277108433733</v>
          </cell>
          <cell r="H268">
            <v>250</v>
          </cell>
          <cell r="I268">
            <v>4.048780487804879</v>
          </cell>
        </row>
        <row r="270">
          <cell r="A270">
            <v>10045</v>
          </cell>
          <cell r="B270" t="str">
            <v>TOTAL GERAL</v>
          </cell>
          <cell r="C270">
            <v>1209</v>
          </cell>
          <cell r="D270">
            <v>-2682</v>
          </cell>
          <cell r="E270">
            <v>0</v>
          </cell>
          <cell r="F270">
            <v>2682</v>
          </cell>
          <cell r="G270">
            <v>145.66265060240966</v>
          </cell>
          <cell r="H270">
            <v>2682</v>
          </cell>
          <cell r="I270">
            <v>0.41191066997518605</v>
          </cell>
        </row>
        <row r="271">
          <cell r="A271" t="str">
            <v>CAIXA DE AR: UNO / FIORINO</v>
          </cell>
        </row>
        <row r="272">
          <cell r="B272" t="str">
            <v>CAIXA DE AR   COMUN</v>
          </cell>
          <cell r="C272">
            <v>169</v>
          </cell>
          <cell r="F272">
            <v>363</v>
          </cell>
        </row>
        <row r="273">
          <cell r="B273" t="str">
            <v>CAIXA DE AR  AR QUENTE</v>
          </cell>
          <cell r="C273">
            <v>105</v>
          </cell>
          <cell r="F273">
            <v>242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presa"/>
      <sheetName val="Unidade(s) de Entrega"/>
      <sheetName val="Beneficiarios"/>
      <sheetName val="FonteDados"/>
    </sheetNames>
    <sheetDataSet>
      <sheetData sheetId="0" refreshError="1"/>
      <sheetData sheetId="1">
        <row r="4">
          <cell r="C4" t="str">
            <v>DHL LOGISTICS BRAZIL LTDA</v>
          </cell>
        </row>
      </sheetData>
      <sheetData sheetId="2" refreshError="1"/>
      <sheetData sheetId="3">
        <row r="2">
          <cell r="C2" t="str">
            <v/>
          </cell>
        </row>
      </sheetData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glio1"/>
      <sheetName val="CARS"/>
      <sheetName val="MONAT"/>
      <sheetName val="CH_REP"/>
      <sheetName val="ZO_REP"/>
      <sheetName val="Cartel1"/>
      <sheetName val="Data Chart"/>
      <sheetName val="Sheet3"/>
      <sheetName val="MASTER FIAT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CADERNO FECHAMENTO"/>
      <sheetName val="1-PAR. MACROECON."/>
      <sheetName val="INDICADORES"/>
      <sheetName val="CAMBIO"/>
      <sheetName val="CURVA PREZZO_BONUS "/>
      <sheetName val="2-CUSTOS DE COMERCIALIZAÇÃO"/>
      <sheetName val="VETTURE"/>
      <sheetName val="RICAMBI"/>
      <sheetName val="TOTAL"/>
      <sheetName val="3-MDC MI"/>
      <sheetName val="MDC ATIVIDADE MES"/>
      <sheetName val="MDC ATIVIDADE ACUM."/>
      <sheetName val="POR CANAL MES %"/>
      <sheetName val="RESUMO VOLUME"/>
      <sheetName val="ESTORNO GERAL"/>
      <sheetName val="ESTORNO V.D."/>
      <sheetName val="POR CANAL MES"/>
      <sheetName val="POR CANAL ACUM."/>
      <sheetName val="OPCIONAIS"/>
      <sheetName val="GERAL"/>
      <sheetName val="REDE"/>
      <sheetName val="DIRETA"/>
      <sheetName val="INTERNET"/>
      <sheetName val="GERAL 2"/>
      <sheetName val="REDE 2"/>
      <sheetName val="DIRETA 2"/>
      <sheetName val="INTERNET 2"/>
      <sheetName val="MDC UNIT MI GERAL"/>
      <sheetName val="MDC UNIT MI REDE"/>
      <sheetName val="MDC UNIT MI INTERNET"/>
      <sheetName val="MDC UNIT MI DIRETA"/>
      <sheetName val="MDC UNIT MI FUNCIONARIO"/>
      <sheetName val="MDC UNIT MI GOVERNO"/>
      <sheetName val="MDC UNIT MI VD_OUTRO"/>
      <sheetName val="MDC UNIT MI LOCALIZA"/>
      <sheetName val="MDC UNIT MI RENTACAR"/>
      <sheetName val="MDC UNIT MI FR_OUTRO"/>
      <sheetName val="4-OPCIONAIS MI"/>
      <sheetName val="4-RESUMO"/>
      <sheetName val="UNO"/>
      <sheetName val="PALIO"/>
      <sheetName val="PALIO ALTRI"/>
      <sheetName val="PALIO WE"/>
      <sheetName val="SIENA"/>
      <sheetName val="IDEA"/>
      <sheetName val="STILO"/>
      <sheetName val="DOBLO P"/>
      <sheetName val="UNO COM"/>
      <sheetName val="DOBLO C"/>
      <sheetName val="STRADA"/>
      <sheetName val="RANKING"/>
      <sheetName val="5-MDC ME"/>
      <sheetName val="7.4"/>
      <sheetName val="7.5"/>
      <sheetName val="7.2"/>
      <sheetName val="7.3"/>
      <sheetName val="VENEZUELA"/>
      <sheetName val="CHILE"/>
      <sheetName val="AM CENTRAL E CARIBE"/>
      <sheetName val="ANDINOS"/>
      <sheetName val="CONE SUL"/>
      <sheetName val="MEXICO"/>
      <sheetName val="EUROPA"/>
      <sheetName val="ITALIA"/>
      <sheetName val="OVERSEAS"/>
      <sheetName val="ARGENTINA"/>
      <sheetName val="AFRICA"/>
      <sheetName val="6-AÇÕES COMERC"/>
      <sheetName val="AÇÕES COMERCIAIS"/>
      <sheetName val="BONUS  TOTAL"/>
      <sheetName val="GRAFICO 1"/>
      <sheetName val="GRAFICO 2"/>
      <sheetName val="GRAFICO 3"/>
      <sheetName val="7-PÓS VENDAS-RICAMBI"/>
      <sheetName val="analise var"/>
      <sheetName val="P&amp;A MI"/>
      <sheetName val="P&amp;A ITALIA"/>
      <sheetName val="P&amp;A ARGENTINA"/>
      <sheetName val="P&amp;A AFRICA"/>
      <sheetName val="P&amp;A PE"/>
      <sheetName val="8-PÓS VENDAS-GARANTIA"/>
      <sheetName val="RESUMO GAR"/>
      <sheetName val="PREÇO GAR"/>
      <sheetName val="FUNDO GAR OFICIAL"/>
      <sheetName val="CAMPANHA "/>
      <sheetName val="ATEND .CLIENTES "/>
      <sheetName val="GARANTIA ESTENDIDA "/>
      <sheetName val="9-ESTRUTURA PUBLICIDADE"/>
      <sheetName val="PUBLICIDADE 1"/>
      <sheetName val="PUBLICIDADE 2"/>
      <sheetName val="PUBLICIDADE 3"/>
      <sheetName val="INVESTIMENTO REDE"/>
      <sheetName val="FLASH"/>
      <sheetName val="BACK-UP"/>
      <sheetName val="SUPORTE GRAF BONUS"/>
      <sheetName val="PUNTO"/>
      <sheetName val="FD_OFICIAL"/>
    </sheetNames>
    <sheetDataSet>
      <sheetData sheetId="0" refreshError="1">
        <row r="5">
          <cell r="D5" t="str">
            <v>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Control"/>
      <sheetName val="Menu"/>
      <sheetName val="DePICT"/>
      <sheetName val="MasterData"/>
      <sheetName val="Charter"/>
      <sheetName val="ProjectOrganization"/>
      <sheetName val="ResourceMap"/>
      <sheetName val="ContactList"/>
      <sheetName val="CommsPlan"/>
      <sheetName val="ChangeMgtAct"/>
      <sheetName val="Holidays"/>
      <sheetName val="ActionList"/>
      <sheetName val="MinutesLog"/>
      <sheetName val="RiskLog"/>
      <sheetName val="RiskGraphs"/>
      <sheetName val="IssueLog"/>
      <sheetName val="ProjectClosure"/>
      <sheetName val="LessonsLearned"/>
      <sheetName val="Plan2"/>
      <sheetName val="Lookups"/>
    </sheetNames>
    <sheetDataSet>
      <sheetData sheetId="0"/>
      <sheetData sheetId="1"/>
      <sheetData sheetId="2"/>
      <sheetData sheetId="3">
        <row r="3">
          <cell r="C3" t="str">
            <v>&lt;Project Name from Masterdata&gt;</v>
          </cell>
          <cell r="H3" t="str">
            <v>&lt;Customer from Masterdata&gt;</v>
          </cell>
        </row>
        <row r="4">
          <cell r="C4" t="str">
            <v>&lt;Project ID from Masterdata&gt;</v>
          </cell>
          <cell r="H4" t="str">
            <v>&lt;BU from Masterdata&gt;</v>
          </cell>
        </row>
        <row r="5">
          <cell r="C5" t="str">
            <v>&lt;Project Managerrom Masterdata&gt;</v>
          </cell>
          <cell r="H5" t="str">
            <v>&lt;Site Location from Masterdata&gt;</v>
          </cell>
        </row>
        <row r="6">
          <cell r="C6" t="str">
            <v>&lt;Project Owner from Masterdata&gt;</v>
          </cell>
          <cell r="H6" t="str">
            <v>&lt;Planview ID from Masterdata&gt;</v>
          </cell>
        </row>
        <row r="7">
          <cell r="C7" t="str">
            <v>&lt;Project Sponsor from Masterdata&gt;</v>
          </cell>
          <cell r="H7" t="str">
            <v>&lt;Coding String from Masterdata&gt;</v>
          </cell>
        </row>
        <row r="10">
          <cell r="A10" t="str">
            <v>BD/AD</v>
          </cell>
        </row>
        <row r="11">
          <cell r="A11" t="str">
            <v>COMMS</v>
          </cell>
        </row>
        <row r="12">
          <cell r="A12" t="str">
            <v>CS</v>
          </cell>
        </row>
        <row r="13">
          <cell r="A13" t="str">
            <v>FACI</v>
          </cell>
        </row>
        <row r="14">
          <cell r="A14" t="str">
            <v>FIN</v>
          </cell>
        </row>
        <row r="15">
          <cell r="A15" t="str">
            <v>HR</v>
          </cell>
        </row>
        <row r="16">
          <cell r="A16" t="str">
            <v>P&amp;S</v>
          </cell>
        </row>
        <row r="17">
          <cell r="A17" t="str">
            <v>PROC</v>
          </cell>
        </row>
        <row r="18">
          <cell r="A18" t="str">
            <v>LGL</v>
          </cell>
        </row>
        <row r="19">
          <cell r="A19" t="str">
            <v>OPS</v>
          </cell>
        </row>
        <row r="20">
          <cell r="A20" t="str">
            <v>INFRA</v>
          </cell>
        </row>
        <row r="21">
          <cell r="A21" t="str">
            <v>PM</v>
          </cell>
        </row>
        <row r="22">
          <cell r="A22" t="str">
            <v>PSO</v>
          </cell>
        </row>
        <row r="23">
          <cell r="A23" t="str">
            <v>QHSE</v>
          </cell>
        </row>
        <row r="24">
          <cell r="A24" t="str">
            <v>RE</v>
          </cell>
        </row>
        <row r="25">
          <cell r="A25" t="str">
            <v>TRANS</v>
          </cell>
        </row>
        <row r="26">
          <cell r="A26" t="str">
            <v>CUST</v>
          </cell>
        </row>
        <row r="27">
          <cell r="A27" t="str">
            <v>WH_INFRA</v>
          </cell>
        </row>
        <row r="28">
          <cell r="A28" t="str">
            <v>CM</v>
          </cell>
        </row>
        <row r="29">
          <cell r="A29" t="str">
            <v>DHL Steerco</v>
          </cell>
        </row>
        <row r="30">
          <cell r="A30" t="str">
            <v>Joint Steerco</v>
          </cell>
        </row>
        <row r="31">
          <cell r="A31" t="str">
            <v>SLM</v>
          </cell>
        </row>
        <row r="34">
          <cell r="A34" t="str">
            <v>CUSTOMER</v>
          </cell>
        </row>
        <row r="35">
          <cell r="A35" t="str">
            <v>DHL BNL</v>
          </cell>
        </row>
        <row r="38">
          <cell r="A38" t="str">
            <v>Canx</v>
          </cell>
        </row>
        <row r="39">
          <cell r="A39" t="str">
            <v>C</v>
          </cell>
        </row>
        <row r="40">
          <cell r="A40" t="str">
            <v>H</v>
          </cell>
        </row>
        <row r="41">
          <cell r="A41" t="str">
            <v>I</v>
          </cell>
        </row>
        <row r="42">
          <cell r="A42" t="str">
            <v xml:space="preserve">O </v>
          </cell>
        </row>
        <row r="50">
          <cell r="A50" t="str">
            <v>H</v>
          </cell>
        </row>
        <row r="51">
          <cell r="A51" t="str">
            <v>M</v>
          </cell>
        </row>
        <row r="52">
          <cell r="A52" t="str">
            <v>L</v>
          </cell>
        </row>
        <row r="55">
          <cell r="A55" t="str">
            <v>R</v>
          </cell>
        </row>
        <row r="56">
          <cell r="A56" t="str">
            <v>A</v>
          </cell>
        </row>
        <row r="57">
          <cell r="A57" t="str">
            <v>G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presa"/>
      <sheetName val="Unidade(s) de Entrega"/>
      <sheetName val="Beneficiarios"/>
      <sheetName val="FonteDados"/>
    </sheetNames>
    <sheetDataSet>
      <sheetData sheetId="0">
        <row r="3">
          <cell r="D3" t="str">
            <v>Produto</v>
          </cell>
        </row>
        <row r="4">
          <cell r="D4" t="str">
            <v>Somente texto, até 3 caracteres - CAMPO OBRIGATÓRIO (TAE, TRE, TKE)</v>
          </cell>
        </row>
        <row r="5">
          <cell r="D5" t="str">
            <v>TRE</v>
          </cell>
        </row>
      </sheetData>
      <sheetData sheetId="1" refreshError="1"/>
      <sheetData sheetId="2" refreshError="1"/>
      <sheetData sheetId="3">
        <row r="2">
          <cell r="A2" t="str">
            <v>124721800 - TRE</v>
          </cell>
        </row>
      </sheetData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FH"/>
      <sheetName val="Market Demand Absolute"/>
      <sheetName val="Market Share"/>
      <sheetName val="Competitor Market Share"/>
      <sheetName val="Foglio3"/>
      <sheetName val="Foglio2"/>
      <sheetName val="CS"/>
      <sheetName val="Données de base"/>
      <sheetName val="Memo Marzo"/>
      <sheetName val="9-1 Essbase ConShp 7-29"/>
      <sheetName val="External Loans and Deposits"/>
      <sheetName val="TDB(sintesi)"/>
      <sheetName val="fkp"/>
      <sheetName val="COGS"/>
      <sheetName val="12 - KPI(1)"/>
      <sheetName val="zfkons"/>
      <sheetName val="List2"/>
      <sheetName val="List_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xo de caixa"/>
      <sheetName val="fina"/>
      <sheetName val="#REF"/>
      <sheetName val="FIAT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FA C 270"/>
      <sheetName val="MOTIVAZIONI"/>
      <sheetName val="BERLINA_POWER WAGON"/>
      <sheetName val="po7mix145 146"/>
      <sheetName val="modelli"/>
      <sheetName val="RIEPILOGO"/>
      <sheetName val="HCDetai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MENU"/>
      <sheetName val="GRAPHICS"/>
      <sheetName val="PLAN"/>
      <sheetName val="RO_REL2"/>
      <sheetName val="BS_REL2"/>
      <sheetName val="REGISTRATION_REL2"/>
      <sheetName val="TCF_REL2"/>
      <sheetName val="HEAD_REL2"/>
      <sheetName val="MDCMODEL1_REL2"/>
      <sheetName val="INDICATORS_REL2"/>
      <sheetName val="SGA_REL2"/>
      <sheetName val="CASH_REL2"/>
      <sheetName val="INVESTIMENTO_REL2"/>
      <sheetName val="GM_REL2"/>
      <sheetName val="REGISTRATIONS_BACK-UP"/>
      <sheetName val="INDICATORS_REL3"/>
      <sheetName val="REGISTRATION_REL1"/>
      <sheetName val="INVESTIMENTO_REL1"/>
      <sheetName val="GM_REL1"/>
      <sheetName val="DUPONTT"/>
      <sheetName val="RO_REL1"/>
      <sheetName val="Capital investido"/>
      <sheetName val="WC"/>
      <sheetName val="BALANÇO_REL1"/>
      <sheetName val="PERFORMANCE_REL1"/>
      <sheetName val="PERFORMANCE_REL2"/>
      <sheetName val="Perfomance_rel03"/>
      <sheetName val="CONTO"/>
      <sheetName val="KPI_REL2"/>
      <sheetName val="KPI_REL1"/>
      <sheetName val="ROI"/>
      <sheetName val="CICLO FINANCEIRO"/>
      <sheetName val="SGA_REL1"/>
      <sheetName val="CASH_REL1"/>
      <sheetName val="TCF_REL1"/>
      <sheetName val="HEAD_REL1"/>
      <sheetName val="MDCMODEL1_REL1"/>
      <sheetName val="MDCMODEL_REL3"/>
      <sheetName val="INDICATORS_REL1"/>
      <sheetName val="DETALHES_A"/>
      <sheetName val="DETALHES_B"/>
      <sheetName val="DETALHES_C"/>
      <sheetName val="DETALHES_D"/>
      <sheetName val="DETALHES_E"/>
      <sheetName val="DETALHES_F"/>
      <sheetName val="DETALHES_G"/>
      <sheetName val="DETALHES_H"/>
      <sheetName val="DETALHES_I"/>
      <sheetName val="HEAD_REL3"/>
      <sheetName val="EMPLA_REL3"/>
      <sheetName val="AVERAGE_REL1"/>
      <sheetName val="FINANCIAL SUMARY_REL1"/>
      <sheetName val="GRAFICO CAMBIOS_REL1"/>
      <sheetName val="GRAFICO CAMBIOS_REL2"/>
      <sheetName val="GRAF.CMFIASA_REL1"/>
      <sheetName val="GRAFMDCMODEL_REL1"/>
      <sheetName val="Capex"/>
      <sheetName val="BASE_WACC"/>
      <sheetName val="BASE_INDICATORS"/>
      <sheetName val="BASE_REGISTRATION"/>
      <sheetName val="BASE_RO"/>
      <sheetName val="BASE_BS"/>
      <sheetName val="BASE_BALANÇO2"/>
      <sheetName val="BASE_MDC2"/>
      <sheetName val="BASE_CASH"/>
      <sheetName val="BASE_NFP"/>
      <sheetName val="BASE_SGA"/>
      <sheetName val="BASE_TCF"/>
      <sheetName val="BASE_MDCMODEL (2)"/>
      <sheetName val="BASE_HEAD"/>
      <sheetName val="BASE_WD"/>
      <sheetName val="BASE_INVEST"/>
      <sheetName val="base de cambios 2"/>
      <sheetName val="base de cambios"/>
      <sheetName val="BASE_EURO"/>
      <sheetName val="BASE_GRAFCAMBIO"/>
      <sheetName val="BASE_DETALHE_A"/>
      <sheetName val="BASE_DETALHE_B"/>
      <sheetName val="BASE_DETALHE_C"/>
      <sheetName val="BASE_DETALHE_DE"/>
      <sheetName val="BASE_DETALHE_F"/>
      <sheetName val="BASE_DETALHE_G"/>
      <sheetName val="BASE_DETALHE_H"/>
      <sheetName val="BASE_DETALHE_I"/>
      <sheetName val="conto plano"/>
      <sheetName val="capex plan"/>
      <sheetName val="Cash Flow"/>
      <sheetName val="bs"/>
      <sheetName val="PLANO + CONS"/>
      <sheetName val="performance plano"/>
      <sheetName val="REGISTRARION PLANO"/>
      <sheetName val="BASE CASH"/>
      <sheetName val="BASE CONTO PLANO"/>
      <sheetName val="base grafi capex plano"/>
      <sheetName val="base bs plano"/>
      <sheetName val="BASE REGISTRATION_PLANO"/>
      <sheetName val="BASE_GRAFGERAL"/>
      <sheetName val="BASE_GRAFMDCMODEL"/>
      <sheetName val="BASEGRAFICO_HEAD"/>
      <sheetName val="BASE_RESGRAFI"/>
      <sheetName val="BASE_CONTROLE"/>
      <sheetName val="BS_REL1"/>
      <sheetName val="CHECK LIST"/>
    </sheetNames>
    <sheetDataSet>
      <sheetData sheetId="0" refreshError="1">
        <row r="4">
          <cell r="Y4" t="b">
            <v>0</v>
          </cell>
        </row>
        <row r="5">
          <cell r="Y5" t="b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  <sheetName val="similar"/>
      <sheetName val="cbu"/>
      <sheetName val="reposição"/>
      <sheetName val="platina"/>
      <sheetName val="comparaçãoposimilar"/>
      <sheetName val="mix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Desenho prensas</v>
          </cell>
          <cell r="B1" t="str">
            <v>Desenho catalogo</v>
          </cell>
          <cell r="F1" t="str">
            <v>DESENHO</v>
          </cell>
          <cell r="G1" t="str">
            <v>TM</v>
          </cell>
          <cell r="H1" t="str">
            <v>TC</v>
          </cell>
        </row>
      </sheetData>
      <sheetData sheetId="6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riana Pizzo"/>
      <sheetName val="Ônibus SP"/>
      <sheetName val="CAMINHÕES SP"/>
      <sheetName val="DadosEPPMI-SP"/>
      <sheetName val="BancoMI"/>
      <sheetName val="Mensalizado"/>
      <sheetName val="Ônibus 20.03"/>
      <sheetName val="CAMINHÕES 20.03"/>
      <sheetName val="Rateio"/>
      <sheetName val="EPP Transporter"/>
      <sheetName val="MI"/>
      <sheetName val="M2002"/>
      <sheetName val="MI03-11"/>
      <sheetName val="EPPMI-SP"/>
      <sheetName val="ME"/>
      <sheetName val="ME SP"/>
      <sheetName val="ME2002"/>
      <sheetName val="ME03-11"/>
      <sheetName val="EPPME-SP"/>
      <sheetName val="MG"/>
      <sheetName val="MG2002"/>
      <sheetName val="MG03-11"/>
      <sheetName val="GRAU2002"/>
      <sheetName val="GRAU02-11"/>
      <sheetName val="Efetivos"/>
      <sheetName val="Caminhoes"/>
      <sheetName val="Caminhoes1"/>
      <sheetName val="Onibus"/>
      <sheetName val="MINIONIBUS"/>
      <sheetName val="XPESADO AVANÇADO"/>
      <sheetName val="Pilot IST"/>
      <sheetName val="Atualização de Dados"/>
      <sheetName val="DadosEPP"/>
      <sheetName val="EPP"/>
      <sheetName val="TransfMercado"/>
      <sheetName val="Atraso_Antecipação"/>
      <sheetName val="EPP ME"/>
      <sheetName val="CHASSIS"/>
      <sheetName val="GRAU"/>
      <sheetName val="Plan1"/>
      <sheetName val="Plan2"/>
      <sheetName val="EPP Transporter (2)"/>
      <sheetName val="VENDAS ARGENTINA"/>
      <sheetName val="Diálog1"/>
      <sheetName val="Diálog2"/>
      <sheetName val="Diálog3"/>
      <sheetName val="Diálog4"/>
      <sheetName val="Módulo1"/>
      <sheetName val="RIEPILOGO"/>
      <sheetName val="9-1 Essbase ConSh R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1">
          <cell r="A1" t="str">
            <v>TOTAL PAIS,Valor,INTERNO,Quantidade NFZ</v>
          </cell>
        </row>
        <row r="2">
          <cell r="B2" t="str">
            <v>Jan 01</v>
          </cell>
          <cell r="C2" t="str">
            <v>Feb 01</v>
          </cell>
          <cell r="D2" t="str">
            <v>Mar 01</v>
          </cell>
          <cell r="E2" t="str">
            <v>Apr 01</v>
          </cell>
          <cell r="F2" t="str">
            <v>May 01</v>
          </cell>
          <cell r="G2" t="str">
            <v>Jun 01</v>
          </cell>
          <cell r="H2" t="str">
            <v>Jul 01</v>
          </cell>
          <cell r="I2" t="str">
            <v>Aug 01</v>
          </cell>
          <cell r="J2" t="str">
            <v>Sep 01</v>
          </cell>
          <cell r="K2" t="str">
            <v>Oct 01</v>
          </cell>
          <cell r="L2" t="str">
            <v>Nov 01</v>
          </cell>
          <cell r="M2" t="str">
            <v>Dec 01</v>
          </cell>
        </row>
        <row r="3">
          <cell r="A3" t="str">
            <v>CHASSIS PARA ONIBUS LO-610/37 SEM CABINE</v>
          </cell>
          <cell r="B3">
            <v>33</v>
          </cell>
        </row>
        <row r="4">
          <cell r="A4" t="str">
            <v>CHASSIS PARA ONIBUS LO-610/37 SEM CABINE</v>
          </cell>
          <cell r="B4">
            <v>9</v>
          </cell>
        </row>
      </sheetData>
      <sheetData sheetId="29" refreshError="1">
        <row r="1">
          <cell r="A1" t="str">
            <v>TOTAL PAIS,Valor,INTERNO,Quantidade NFZ</v>
          </cell>
        </row>
        <row r="2">
          <cell r="B2" t="str">
            <v>Jan 01</v>
          </cell>
          <cell r="C2" t="str">
            <v>Feb 01</v>
          </cell>
          <cell r="D2" t="str">
            <v>Mar 01</v>
          </cell>
          <cell r="E2" t="str">
            <v>Apr 01</v>
          </cell>
          <cell r="F2" t="str">
            <v>May 01</v>
          </cell>
          <cell r="G2" t="str">
            <v>Jun 01</v>
          </cell>
          <cell r="H2" t="str">
            <v>Jul 01</v>
          </cell>
          <cell r="I2" t="str">
            <v>Aug 01</v>
          </cell>
          <cell r="J2" t="str">
            <v>Sep 01</v>
          </cell>
          <cell r="K2" t="str">
            <v>Oct 01</v>
          </cell>
          <cell r="L2" t="str">
            <v>Nov 01</v>
          </cell>
          <cell r="M2" t="str">
            <v>Dec 01</v>
          </cell>
        </row>
        <row r="3">
          <cell r="A3" t="str">
            <v>TOTAL PRODUTO</v>
          </cell>
          <cell r="B3">
            <v>2825</v>
          </cell>
          <cell r="C3" t="str">
            <v>-</v>
          </cell>
          <cell r="D3" t="str">
            <v>-</v>
          </cell>
          <cell r="E3" t="str">
            <v>-</v>
          </cell>
          <cell r="F3" t="str">
            <v>-</v>
          </cell>
          <cell r="G3" t="str">
            <v>-</v>
          </cell>
          <cell r="H3" t="str">
            <v>-</v>
          </cell>
          <cell r="I3" t="str">
            <v>-</v>
          </cell>
          <cell r="J3" t="str">
            <v>-</v>
          </cell>
          <cell r="K3" t="str">
            <v>-</v>
          </cell>
          <cell r="L3" t="str">
            <v>-</v>
          </cell>
          <cell r="M3" t="str">
            <v>-</v>
          </cell>
        </row>
        <row r="4">
          <cell r="A4" t="str">
            <v>CAMINHAO-TRATOR 1938S/37 COM CABINE E 5A.RODA</v>
          </cell>
          <cell r="B4">
            <v>36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</row>
        <row r="5">
          <cell r="A5" t="str">
            <v>CAMINHAO 1938/51 COM CABINE LEITO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 t="str">
            <v>CAMINHAO 2428/48 COM CABINE  6X4</v>
          </cell>
          <cell r="B6">
            <v>1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</sheetData>
      <sheetData sheetId="30" refreshError="1">
        <row r="1">
          <cell r="A1" t="str">
            <v>TOTAL PAIS,Valor,INTERNO,Quantidade NFZ</v>
          </cell>
          <cell r="O1" t="str">
            <v>TOTAL PAIS,Valor,INTERNO,Quantidade NFZ</v>
          </cell>
        </row>
        <row r="2">
          <cell r="B2" t="str">
            <v>Jan 01</v>
          </cell>
          <cell r="C2" t="str">
            <v>Feb 01</v>
          </cell>
          <cell r="D2" t="str">
            <v>Mar 01</v>
          </cell>
          <cell r="E2" t="str">
            <v>Apr 01</v>
          </cell>
          <cell r="F2" t="str">
            <v>May 01</v>
          </cell>
          <cell r="G2" t="str">
            <v>Jun 01</v>
          </cell>
          <cell r="H2" t="str">
            <v>Jul 01</v>
          </cell>
          <cell r="I2" t="str">
            <v>Aug 01</v>
          </cell>
          <cell r="J2" t="str">
            <v>Sep 01</v>
          </cell>
          <cell r="K2" t="str">
            <v>Oct 01</v>
          </cell>
          <cell r="L2" t="str">
            <v>Nov 01</v>
          </cell>
          <cell r="M2" t="str">
            <v>Dec 01</v>
          </cell>
          <cell r="P2" t="str">
            <v>Jan 01</v>
          </cell>
          <cell r="Q2" t="str">
            <v>Feb 01</v>
          </cell>
          <cell r="R2" t="str">
            <v>Mar 01</v>
          </cell>
          <cell r="S2" t="str">
            <v>Apr 01</v>
          </cell>
          <cell r="T2" t="str">
            <v>May 01</v>
          </cell>
          <cell r="U2" t="str">
            <v>Jun 01</v>
          </cell>
          <cell r="V2" t="str">
            <v>Jul 01</v>
          </cell>
          <cell r="W2" t="str">
            <v>Aug 01</v>
          </cell>
          <cell r="X2" t="str">
            <v>Sep 01</v>
          </cell>
          <cell r="Y2" t="str">
            <v>Oct 01</v>
          </cell>
          <cell r="Z2" t="str">
            <v>Nov 01</v>
          </cell>
          <cell r="AA2" t="str">
            <v>Dec 01</v>
          </cell>
        </row>
        <row r="3">
          <cell r="A3" t="str">
            <v>TOTAL PRODUTO</v>
          </cell>
          <cell r="B3">
            <v>2825</v>
          </cell>
          <cell r="O3" t="str">
            <v>TOTAL PRODUTO</v>
          </cell>
          <cell r="P3">
            <v>2825</v>
          </cell>
          <cell r="Q3" t="str">
            <v>-</v>
          </cell>
          <cell r="R3" t="str">
            <v>-</v>
          </cell>
          <cell r="S3" t="str">
            <v>-</v>
          </cell>
          <cell r="T3" t="str">
            <v>-</v>
          </cell>
          <cell r="U3" t="str">
            <v>-</v>
          </cell>
          <cell r="V3" t="str">
            <v>-</v>
          </cell>
          <cell r="W3" t="str">
            <v>-</v>
          </cell>
          <cell r="X3" t="str">
            <v>-</v>
          </cell>
          <cell r="Y3" t="str">
            <v>-</v>
          </cell>
          <cell r="Z3" t="str">
            <v>-</v>
          </cell>
          <cell r="AA3" t="str">
            <v>-</v>
          </cell>
        </row>
        <row r="4">
          <cell r="A4" t="str">
            <v>Caminhão Leve</v>
          </cell>
          <cell r="B4">
            <v>598</v>
          </cell>
          <cell r="O4" t="str">
            <v>Caminhão Leve</v>
          </cell>
          <cell r="P4">
            <v>598</v>
          </cell>
          <cell r="Q4" t="str">
            <v>-</v>
          </cell>
          <cell r="R4" t="str">
            <v>-</v>
          </cell>
          <cell r="S4" t="str">
            <v>-</v>
          </cell>
          <cell r="T4" t="str">
            <v>-</v>
          </cell>
          <cell r="U4" t="str">
            <v>-</v>
          </cell>
          <cell r="V4" t="str">
            <v>-</v>
          </cell>
          <cell r="W4" t="str">
            <v>-</v>
          </cell>
          <cell r="X4" t="str">
            <v>-</v>
          </cell>
          <cell r="Y4" t="str">
            <v>-</v>
          </cell>
          <cell r="Z4" t="str">
            <v>-</v>
          </cell>
          <cell r="AA4" t="str">
            <v>-</v>
          </cell>
        </row>
        <row r="5">
          <cell r="A5" t="str">
            <v>Caminhão Médio</v>
          </cell>
          <cell r="B5">
            <v>89</v>
          </cell>
          <cell r="O5" t="str">
            <v>Caminhão Médio</v>
          </cell>
          <cell r="P5">
            <v>89</v>
          </cell>
          <cell r="Q5" t="str">
            <v>-</v>
          </cell>
          <cell r="R5" t="str">
            <v>-</v>
          </cell>
          <cell r="S5" t="str">
            <v>-</v>
          </cell>
          <cell r="T5" t="str">
            <v>-</v>
          </cell>
          <cell r="U5" t="str">
            <v>-</v>
          </cell>
          <cell r="V5" t="str">
            <v>-</v>
          </cell>
          <cell r="W5" t="str">
            <v>-</v>
          </cell>
          <cell r="X5" t="str">
            <v>-</v>
          </cell>
          <cell r="Y5" t="str">
            <v>-</v>
          </cell>
          <cell r="Z5" t="str">
            <v>-</v>
          </cell>
          <cell r="AA5" t="str">
            <v>-</v>
          </cell>
        </row>
        <row r="6">
          <cell r="A6" t="str">
            <v>Caminhão Semi-Pesado</v>
          </cell>
          <cell r="B6">
            <v>645</v>
          </cell>
          <cell r="O6" t="str">
            <v>Caminhão Semi-Pesado</v>
          </cell>
          <cell r="P6">
            <v>645</v>
          </cell>
          <cell r="Q6" t="str">
            <v>-</v>
          </cell>
          <cell r="R6" t="str">
            <v>-</v>
          </cell>
          <cell r="S6" t="str">
            <v>-</v>
          </cell>
          <cell r="T6" t="str">
            <v>-</v>
          </cell>
          <cell r="U6" t="str">
            <v>-</v>
          </cell>
          <cell r="V6" t="str">
            <v>-</v>
          </cell>
          <cell r="W6" t="str">
            <v>-</v>
          </cell>
          <cell r="X6" t="str">
            <v>-</v>
          </cell>
          <cell r="Y6" t="str">
            <v>-</v>
          </cell>
          <cell r="Z6" t="str">
            <v>-</v>
          </cell>
          <cell r="AA6" t="str">
            <v>-</v>
          </cell>
        </row>
        <row r="7">
          <cell r="A7" t="str">
            <v>Caminhão Pesado</v>
          </cell>
          <cell r="B7">
            <v>90</v>
          </cell>
          <cell r="O7" t="str">
            <v>Caminhão Pesado</v>
          </cell>
          <cell r="P7">
            <v>90</v>
          </cell>
          <cell r="Q7" t="str">
            <v>-</v>
          </cell>
          <cell r="R7" t="str">
            <v>-</v>
          </cell>
          <cell r="S7" t="str">
            <v>-</v>
          </cell>
          <cell r="T7" t="str">
            <v>-</v>
          </cell>
          <cell r="U7" t="str">
            <v>-</v>
          </cell>
          <cell r="V7" t="str">
            <v>-</v>
          </cell>
          <cell r="W7" t="str">
            <v>-</v>
          </cell>
          <cell r="X7" t="str">
            <v>-</v>
          </cell>
          <cell r="Y7" t="str">
            <v>-</v>
          </cell>
          <cell r="Z7" t="str">
            <v>-</v>
          </cell>
          <cell r="AA7" t="str">
            <v>-</v>
          </cell>
        </row>
        <row r="8">
          <cell r="A8" t="str">
            <v>Caminhão Extra-Pesado</v>
          </cell>
          <cell r="B8">
            <v>284</v>
          </cell>
          <cell r="O8" t="str">
            <v>Caminhão Extra-Pesado</v>
          </cell>
          <cell r="P8">
            <v>284</v>
          </cell>
          <cell r="Q8" t="str">
            <v>-</v>
          </cell>
          <cell r="R8" t="str">
            <v>-</v>
          </cell>
          <cell r="S8" t="str">
            <v>-</v>
          </cell>
          <cell r="T8" t="str">
            <v>-</v>
          </cell>
          <cell r="U8" t="str">
            <v>-</v>
          </cell>
          <cell r="V8" t="str">
            <v>-</v>
          </cell>
          <cell r="W8" t="str">
            <v>-</v>
          </cell>
          <cell r="X8" t="str">
            <v>-</v>
          </cell>
          <cell r="Y8" t="str">
            <v>-</v>
          </cell>
          <cell r="Z8" t="str">
            <v>-</v>
          </cell>
          <cell r="AA8" t="str">
            <v>-</v>
          </cell>
        </row>
        <row r="9">
          <cell r="A9" t="str">
            <v>Micro Onibus</v>
          </cell>
          <cell r="B9">
            <v>141</v>
          </cell>
          <cell r="O9" t="str">
            <v>Micro Onibus</v>
          </cell>
          <cell r="P9">
            <v>141</v>
          </cell>
          <cell r="Q9" t="str">
            <v>-</v>
          </cell>
          <cell r="R9" t="str">
            <v>-</v>
          </cell>
          <cell r="S9" t="str">
            <v>-</v>
          </cell>
          <cell r="T9" t="str">
            <v>-</v>
          </cell>
          <cell r="U9" t="str">
            <v>-</v>
          </cell>
          <cell r="V9" t="str">
            <v>-</v>
          </cell>
          <cell r="W9" t="str">
            <v>-</v>
          </cell>
          <cell r="X9" t="str">
            <v>-</v>
          </cell>
          <cell r="Y9" t="str">
            <v>-</v>
          </cell>
          <cell r="Z9" t="str">
            <v>-</v>
          </cell>
          <cell r="AA9" t="str">
            <v>-</v>
          </cell>
        </row>
        <row r="10">
          <cell r="A10" t="str">
            <v>Onibus</v>
          </cell>
          <cell r="B10">
            <v>316</v>
          </cell>
          <cell r="O10" t="str">
            <v>Onibus</v>
          </cell>
          <cell r="P10">
            <v>316</v>
          </cell>
          <cell r="Q10" t="str">
            <v>-</v>
          </cell>
          <cell r="R10" t="str">
            <v>-</v>
          </cell>
          <cell r="S10" t="str">
            <v>-</v>
          </cell>
          <cell r="T10" t="str">
            <v>-</v>
          </cell>
          <cell r="U10" t="str">
            <v>-</v>
          </cell>
          <cell r="V10" t="str">
            <v>-</v>
          </cell>
          <cell r="W10" t="str">
            <v>-</v>
          </cell>
          <cell r="X10" t="str">
            <v>-</v>
          </cell>
          <cell r="Y10" t="str">
            <v>-</v>
          </cell>
          <cell r="Z10" t="str">
            <v>-</v>
          </cell>
          <cell r="AA10" t="str">
            <v>-</v>
          </cell>
        </row>
        <row r="11">
          <cell r="A11" t="str">
            <v>Chassis CBC</v>
          </cell>
          <cell r="B11">
            <v>98</v>
          </cell>
          <cell r="O11" t="str">
            <v>Chassis CBC</v>
          </cell>
          <cell r="P11">
            <v>98</v>
          </cell>
          <cell r="Q11" t="str">
            <v>-</v>
          </cell>
          <cell r="R11" t="str">
            <v>-</v>
          </cell>
          <cell r="S11" t="str">
            <v>-</v>
          </cell>
          <cell r="T11" t="str">
            <v>-</v>
          </cell>
          <cell r="U11" t="str">
            <v>-</v>
          </cell>
          <cell r="V11" t="str">
            <v>-</v>
          </cell>
          <cell r="W11" t="str">
            <v>-</v>
          </cell>
          <cell r="X11" t="str">
            <v>-</v>
          </cell>
          <cell r="Y11" t="str">
            <v>-</v>
          </cell>
          <cell r="Z11" t="str">
            <v>-</v>
          </cell>
          <cell r="AA11" t="str">
            <v>-</v>
          </cell>
        </row>
        <row r="12">
          <cell r="A12" t="str">
            <v>Plataforma Rodoviária</v>
          </cell>
          <cell r="B12">
            <v>38</v>
          </cell>
          <cell r="O12" t="str">
            <v>Plataforma Rodoviária</v>
          </cell>
          <cell r="P12">
            <v>38</v>
          </cell>
          <cell r="Q12" t="str">
            <v>-</v>
          </cell>
          <cell r="R12" t="str">
            <v>-</v>
          </cell>
          <cell r="S12" t="str">
            <v>-</v>
          </cell>
          <cell r="T12" t="str">
            <v>-</v>
          </cell>
          <cell r="U12" t="str">
            <v>-</v>
          </cell>
          <cell r="V12" t="str">
            <v>-</v>
          </cell>
          <cell r="W12" t="str">
            <v>-</v>
          </cell>
          <cell r="X12" t="str">
            <v>-</v>
          </cell>
          <cell r="Y12" t="str">
            <v>-</v>
          </cell>
          <cell r="Z12" t="str">
            <v>-</v>
          </cell>
          <cell r="AA12" t="str">
            <v>-</v>
          </cell>
        </row>
        <row r="13">
          <cell r="A13" t="str">
            <v>Plataforma Urbana</v>
          </cell>
          <cell r="O13" t="str">
            <v>Plataforma Urbana</v>
          </cell>
          <cell r="P13" t="str">
            <v>-</v>
          </cell>
          <cell r="Q13" t="str">
            <v>-</v>
          </cell>
          <cell r="R13" t="str">
            <v>-</v>
          </cell>
          <cell r="S13" t="str">
            <v>-</v>
          </cell>
          <cell r="T13" t="str">
            <v>-</v>
          </cell>
          <cell r="U13" t="str">
            <v>-</v>
          </cell>
          <cell r="V13" t="str">
            <v>-</v>
          </cell>
          <cell r="W13" t="str">
            <v>-</v>
          </cell>
          <cell r="X13" t="str">
            <v>-</v>
          </cell>
          <cell r="Y13" t="str">
            <v>-</v>
          </cell>
          <cell r="Z13" t="str">
            <v>-</v>
          </cell>
          <cell r="AA13" t="str">
            <v>-</v>
          </cell>
        </row>
        <row r="14">
          <cell r="A14" t="str">
            <v>Plataforma Urbana Articulada</v>
          </cell>
          <cell r="O14" t="str">
            <v>Plataforma Urbana Articulada</v>
          </cell>
          <cell r="P14" t="str">
            <v>-</v>
          </cell>
          <cell r="Q14" t="str">
            <v>-</v>
          </cell>
          <cell r="R14" t="str">
            <v>-</v>
          </cell>
          <cell r="S14" t="str">
            <v>-</v>
          </cell>
          <cell r="T14" t="str">
            <v>-</v>
          </cell>
          <cell r="U14" t="str">
            <v>-</v>
          </cell>
          <cell r="V14" t="str">
            <v>-</v>
          </cell>
          <cell r="W14" t="str">
            <v>-</v>
          </cell>
          <cell r="X14" t="str">
            <v>-</v>
          </cell>
          <cell r="Y14" t="str">
            <v>-</v>
          </cell>
          <cell r="Z14" t="str">
            <v>-</v>
          </cell>
          <cell r="AA14" t="str">
            <v>-</v>
          </cell>
        </row>
        <row r="15">
          <cell r="A15" t="str">
            <v>Monobloco Rodoviário</v>
          </cell>
          <cell r="O15" t="str">
            <v>Monobloco Rodoviário</v>
          </cell>
          <cell r="P15" t="str">
            <v>-</v>
          </cell>
          <cell r="Q15" t="str">
            <v>-</v>
          </cell>
          <cell r="R15" t="str">
            <v>-</v>
          </cell>
          <cell r="S15" t="str">
            <v>-</v>
          </cell>
          <cell r="T15" t="str">
            <v>-</v>
          </cell>
          <cell r="U15" t="str">
            <v>-</v>
          </cell>
          <cell r="V15" t="str">
            <v>-</v>
          </cell>
          <cell r="W15" t="str">
            <v>-</v>
          </cell>
          <cell r="X15" t="str">
            <v>-</v>
          </cell>
          <cell r="Y15" t="str">
            <v>-</v>
          </cell>
          <cell r="Z15" t="str">
            <v>-</v>
          </cell>
          <cell r="AA15" t="str">
            <v>-</v>
          </cell>
        </row>
        <row r="16">
          <cell r="A16" t="str">
            <v>Motor</v>
          </cell>
          <cell r="O16" t="str">
            <v>Motor</v>
          </cell>
          <cell r="P16" t="str">
            <v>-</v>
          </cell>
          <cell r="Q16" t="str">
            <v>-</v>
          </cell>
          <cell r="R16" t="str">
            <v>-</v>
          </cell>
          <cell r="S16" t="str">
            <v>-</v>
          </cell>
          <cell r="T16" t="str">
            <v>-</v>
          </cell>
          <cell r="U16" t="str">
            <v>-</v>
          </cell>
          <cell r="V16" t="str">
            <v>-</v>
          </cell>
          <cell r="W16" t="str">
            <v>-</v>
          </cell>
          <cell r="X16" t="str">
            <v>-</v>
          </cell>
          <cell r="Y16" t="str">
            <v>-</v>
          </cell>
          <cell r="Z16" t="str">
            <v>-</v>
          </cell>
          <cell r="AA16" t="str">
            <v>-</v>
          </cell>
        </row>
        <row r="17">
          <cell r="A17" t="str">
            <v>Onibus Parcial</v>
          </cell>
          <cell r="O17" t="str">
            <v>Onibus Parcial</v>
          </cell>
          <cell r="P17" t="str">
            <v>-</v>
          </cell>
          <cell r="Q17" t="str">
            <v>-</v>
          </cell>
          <cell r="R17" t="str">
            <v>-</v>
          </cell>
          <cell r="S17" t="str">
            <v>-</v>
          </cell>
          <cell r="T17" t="str">
            <v>-</v>
          </cell>
          <cell r="U17" t="str">
            <v>-</v>
          </cell>
          <cell r="V17" t="str">
            <v>-</v>
          </cell>
          <cell r="W17" t="str">
            <v>-</v>
          </cell>
          <cell r="X17" t="str">
            <v>-</v>
          </cell>
          <cell r="Y17" t="str">
            <v>-</v>
          </cell>
          <cell r="Z17" t="str">
            <v>-</v>
          </cell>
          <cell r="AA17" t="str">
            <v>-</v>
          </cell>
        </row>
        <row r="18">
          <cell r="A18" t="str">
            <v>Eixo</v>
          </cell>
          <cell r="O18" t="str">
            <v>Eixo</v>
          </cell>
          <cell r="P18" t="str">
            <v>-</v>
          </cell>
          <cell r="Q18" t="str">
            <v>-</v>
          </cell>
          <cell r="R18" t="str">
            <v>-</v>
          </cell>
          <cell r="S18" t="str">
            <v>-</v>
          </cell>
          <cell r="T18" t="str">
            <v>-</v>
          </cell>
          <cell r="U18" t="str">
            <v>-</v>
          </cell>
          <cell r="V18" t="str">
            <v>-</v>
          </cell>
          <cell r="W18" t="str">
            <v>-</v>
          </cell>
          <cell r="X18" t="str">
            <v>-</v>
          </cell>
          <cell r="Y18" t="str">
            <v>-</v>
          </cell>
          <cell r="Z18" t="str">
            <v>-</v>
          </cell>
          <cell r="AA18" t="str">
            <v>-</v>
          </cell>
        </row>
        <row r="19">
          <cell r="A19" t="str">
            <v>Eixo Sprinter</v>
          </cell>
          <cell r="O19" t="str">
            <v>Eixo Sprinter</v>
          </cell>
          <cell r="P19" t="str">
            <v>-</v>
          </cell>
          <cell r="Q19" t="str">
            <v>-</v>
          </cell>
          <cell r="R19" t="str">
            <v>-</v>
          </cell>
          <cell r="S19" t="str">
            <v>-</v>
          </cell>
          <cell r="T19" t="str">
            <v>-</v>
          </cell>
          <cell r="U19" t="str">
            <v>-</v>
          </cell>
          <cell r="V19" t="str">
            <v>-</v>
          </cell>
          <cell r="W19" t="str">
            <v>-</v>
          </cell>
          <cell r="X19" t="str">
            <v>-</v>
          </cell>
          <cell r="Y19" t="str">
            <v>-</v>
          </cell>
          <cell r="Z19" t="str">
            <v>-</v>
          </cell>
          <cell r="AA19" t="str">
            <v>-</v>
          </cell>
        </row>
        <row r="20">
          <cell r="A20" t="str">
            <v>Sprinter Van</v>
          </cell>
          <cell r="B20">
            <v>312</v>
          </cell>
          <cell r="O20" t="str">
            <v>Sprinter Van</v>
          </cell>
          <cell r="P20">
            <v>312</v>
          </cell>
          <cell r="Q20" t="str">
            <v>-</v>
          </cell>
          <cell r="R20" t="str">
            <v>-</v>
          </cell>
          <cell r="S20" t="str">
            <v>-</v>
          </cell>
          <cell r="T20" t="str">
            <v>-</v>
          </cell>
          <cell r="U20" t="str">
            <v>-</v>
          </cell>
          <cell r="V20" t="str">
            <v>-</v>
          </cell>
          <cell r="W20" t="str">
            <v>-</v>
          </cell>
          <cell r="X20" t="str">
            <v>-</v>
          </cell>
          <cell r="Y20" t="str">
            <v>-</v>
          </cell>
          <cell r="Z20" t="str">
            <v>-</v>
          </cell>
          <cell r="AA20" t="str">
            <v>-</v>
          </cell>
        </row>
        <row r="21">
          <cell r="A21" t="str">
            <v>Sprinter Furgão</v>
          </cell>
          <cell r="B21">
            <v>167</v>
          </cell>
          <cell r="O21" t="str">
            <v>Sprinter Furgão</v>
          </cell>
          <cell r="P21">
            <v>167</v>
          </cell>
          <cell r="Q21" t="str">
            <v>-</v>
          </cell>
          <cell r="R21" t="str">
            <v>-</v>
          </cell>
          <cell r="S21" t="str">
            <v>-</v>
          </cell>
          <cell r="T21" t="str">
            <v>-</v>
          </cell>
          <cell r="U21" t="str">
            <v>-</v>
          </cell>
          <cell r="V21" t="str">
            <v>-</v>
          </cell>
          <cell r="W21" t="str">
            <v>-</v>
          </cell>
          <cell r="X21" t="str">
            <v>-</v>
          </cell>
          <cell r="Y21" t="str">
            <v>-</v>
          </cell>
          <cell r="Z21" t="str">
            <v>-</v>
          </cell>
          <cell r="AA21" t="str">
            <v>-</v>
          </cell>
        </row>
        <row r="22">
          <cell r="A22" t="str">
            <v>Sprinter Chassis</v>
          </cell>
          <cell r="B22">
            <v>33</v>
          </cell>
          <cell r="O22" t="str">
            <v>Sprinter Chassis</v>
          </cell>
          <cell r="P22">
            <v>33</v>
          </cell>
          <cell r="Q22" t="str">
            <v>-</v>
          </cell>
          <cell r="R22" t="str">
            <v>-</v>
          </cell>
          <cell r="S22" t="str">
            <v>-</v>
          </cell>
          <cell r="T22" t="str">
            <v>-</v>
          </cell>
          <cell r="U22" t="str">
            <v>-</v>
          </cell>
          <cell r="V22" t="str">
            <v>-</v>
          </cell>
          <cell r="W22" t="str">
            <v>-</v>
          </cell>
          <cell r="X22" t="str">
            <v>-</v>
          </cell>
          <cell r="Y22" t="str">
            <v>-</v>
          </cell>
          <cell r="Z22" t="str">
            <v>-</v>
          </cell>
          <cell r="AA22" t="str">
            <v>-</v>
          </cell>
        </row>
        <row r="23">
          <cell r="A23" t="str">
            <v>Sprinter Pick-up</v>
          </cell>
          <cell r="O23" t="str">
            <v>Sprinter Pick-up</v>
          </cell>
          <cell r="P23" t="str">
            <v>-</v>
          </cell>
          <cell r="Q23" t="str">
            <v>-</v>
          </cell>
          <cell r="R23" t="str">
            <v>-</v>
          </cell>
          <cell r="S23" t="str">
            <v>-</v>
          </cell>
          <cell r="T23" t="str">
            <v>-</v>
          </cell>
          <cell r="U23" t="str">
            <v>-</v>
          </cell>
          <cell r="V23" t="str">
            <v>-</v>
          </cell>
          <cell r="W23" t="str">
            <v>-</v>
          </cell>
          <cell r="X23" t="str">
            <v>-</v>
          </cell>
          <cell r="Y23" t="str">
            <v>-</v>
          </cell>
          <cell r="Z23" t="str">
            <v>-</v>
          </cell>
          <cell r="AA23" t="str">
            <v>-</v>
          </cell>
        </row>
        <row r="24">
          <cell r="A24" t="str">
            <v>Sprinter Chassis 4,6 Ton</v>
          </cell>
          <cell r="B24">
            <v>10</v>
          </cell>
          <cell r="O24" t="str">
            <v>Sprinter Chassis 4,6 Ton</v>
          </cell>
          <cell r="P24">
            <v>10</v>
          </cell>
          <cell r="Q24" t="str">
            <v>-</v>
          </cell>
          <cell r="R24" t="str">
            <v>-</v>
          </cell>
          <cell r="S24" t="str">
            <v>-</v>
          </cell>
          <cell r="T24" t="str">
            <v>-</v>
          </cell>
          <cell r="U24" t="str">
            <v>-</v>
          </cell>
          <cell r="V24" t="str">
            <v>-</v>
          </cell>
          <cell r="W24" t="str">
            <v>-</v>
          </cell>
          <cell r="X24" t="str">
            <v>-</v>
          </cell>
          <cell r="Y24" t="str">
            <v>-</v>
          </cell>
          <cell r="Z24" t="str">
            <v>-</v>
          </cell>
          <cell r="AA24" t="str">
            <v>-</v>
          </cell>
        </row>
        <row r="25">
          <cell r="A25" t="str">
            <v>Sprinter Windlauf</v>
          </cell>
          <cell r="B25">
            <v>4</v>
          </cell>
          <cell r="O25" t="str">
            <v>Sprinter Windlauf</v>
          </cell>
          <cell r="P25">
            <v>4</v>
          </cell>
          <cell r="Q25" t="str">
            <v>-</v>
          </cell>
          <cell r="R25" t="str">
            <v>-</v>
          </cell>
          <cell r="S25" t="str">
            <v>-</v>
          </cell>
          <cell r="T25" t="str">
            <v>-</v>
          </cell>
          <cell r="U25" t="str">
            <v>-</v>
          </cell>
          <cell r="V25" t="str">
            <v>-</v>
          </cell>
          <cell r="W25" t="str">
            <v>-</v>
          </cell>
          <cell r="X25" t="str">
            <v>-</v>
          </cell>
          <cell r="Y25" t="str">
            <v>-</v>
          </cell>
          <cell r="Z25" t="str">
            <v>-</v>
          </cell>
          <cell r="AA25" t="str">
            <v>-</v>
          </cell>
        </row>
        <row r="26">
          <cell r="A26" t="str">
            <v>TOTAL PAIS,Valor,INTERNO,Quantidade Outros</v>
          </cell>
        </row>
        <row r="27">
          <cell r="B27" t="str">
            <v>Jan 01</v>
          </cell>
          <cell r="C27" t="str">
            <v>Feb 01</v>
          </cell>
          <cell r="D27" t="str">
            <v>Mar 01</v>
          </cell>
          <cell r="E27" t="str">
            <v>Apr 01</v>
          </cell>
          <cell r="F27" t="str">
            <v>May 01</v>
          </cell>
          <cell r="G27" t="str">
            <v>Jun 01</v>
          </cell>
          <cell r="H27" t="str">
            <v>Jul 01</v>
          </cell>
          <cell r="I27" t="str">
            <v>Aug 01</v>
          </cell>
          <cell r="J27" t="str">
            <v>Sep 01</v>
          </cell>
          <cell r="K27" t="str">
            <v>Oct 01</v>
          </cell>
          <cell r="L27" t="str">
            <v>Nov 01</v>
          </cell>
          <cell r="M27" t="str">
            <v>Dec 01</v>
          </cell>
        </row>
        <row r="28">
          <cell r="A28" t="str">
            <v>Motor</v>
          </cell>
          <cell r="B28">
            <v>55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1">
          <cell r="A1" t="str">
            <v>Page 1 of 2 , MBA,Receita liquida,TOTAL MERCADO</v>
          </cell>
        </row>
        <row r="2">
          <cell r="B2" t="str">
            <v>Jan 01</v>
          </cell>
          <cell r="C2" t="str">
            <v>Feb 01</v>
          </cell>
          <cell r="D2" t="str">
            <v>Mar 01</v>
          </cell>
          <cell r="E2" t="str">
            <v>Apr 01</v>
          </cell>
          <cell r="F2" t="str">
            <v>May 01</v>
          </cell>
          <cell r="G2" t="str">
            <v>Jun 01</v>
          </cell>
          <cell r="H2" t="str">
            <v>Jul 01</v>
          </cell>
          <cell r="I2" t="str">
            <v>Aug 01</v>
          </cell>
          <cell r="J2" t="str">
            <v>Sep 01</v>
          </cell>
          <cell r="K2" t="str">
            <v>Oct 01</v>
          </cell>
          <cell r="L2" t="str">
            <v>Nov 01</v>
          </cell>
          <cell r="M2" t="str">
            <v>Dec 01</v>
          </cell>
        </row>
        <row r="3">
          <cell r="A3" t="str">
            <v>Valor</v>
          </cell>
        </row>
        <row r="4">
          <cell r="A4" t="str">
            <v xml:space="preserve">    Cabina</v>
          </cell>
          <cell r="B4" t="str">
            <v>-</v>
          </cell>
          <cell r="C4" t="str">
            <v>-</v>
          </cell>
          <cell r="D4" t="str">
            <v>-</v>
          </cell>
          <cell r="E4" t="str">
            <v>-</v>
          </cell>
          <cell r="F4" t="str">
            <v>-</v>
          </cell>
          <cell r="G4" t="str">
            <v>-</v>
          </cell>
          <cell r="H4" t="str">
            <v>-</v>
          </cell>
          <cell r="I4" t="str">
            <v>-</v>
          </cell>
          <cell r="J4" t="str">
            <v>-</v>
          </cell>
          <cell r="K4" t="str">
            <v>-</v>
          </cell>
          <cell r="L4" t="str">
            <v>-</v>
          </cell>
          <cell r="M4" t="str">
            <v>-</v>
          </cell>
        </row>
        <row r="5">
          <cell r="A5" t="str">
            <v xml:space="preserve">    Eixo Sprinter</v>
          </cell>
          <cell r="B5" t="str">
            <v>-</v>
          </cell>
          <cell r="C5" t="str">
            <v>-</v>
          </cell>
          <cell r="D5" t="str">
            <v>-</v>
          </cell>
          <cell r="E5" t="str">
            <v>-</v>
          </cell>
          <cell r="F5" t="str">
            <v>-</v>
          </cell>
          <cell r="G5" t="str">
            <v>-</v>
          </cell>
          <cell r="H5" t="str">
            <v>-</v>
          </cell>
          <cell r="I5" t="str">
            <v>-</v>
          </cell>
          <cell r="J5" t="str">
            <v>-</v>
          </cell>
          <cell r="K5" t="str">
            <v>-</v>
          </cell>
          <cell r="L5" t="str">
            <v>-</v>
          </cell>
          <cell r="M5" t="str">
            <v>-</v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pertina"/>
      <sheetName val="6+6 Vet"/>
      <sheetName val="6+6 YTD"/>
      <sheetName val="Bdg Vet"/>
      <sheetName val="Bdg YTD"/>
      <sheetName val="Bdg YTD TRIM"/>
      <sheetName val="Bdg YTD SEMESTRE"/>
      <sheetName val="6+6 LCV"/>
      <sheetName val="6+6 YTD LCV"/>
      <sheetName val="Bdg LCV"/>
      <sheetName val="Bdg YTD LCV"/>
      <sheetName val="Bdg YTD LCV TRIM"/>
      <sheetName val="Bdg YTD LCV SEMESTRE"/>
      <sheetName val="ANALISI CONC AUTO"/>
      <sheetName val="ANALISI CONC LCV"/>
      <sheetName val="Segmenti_6+6"/>
      <sheetName val="Segmenti_6+6 (2)"/>
      <sheetName val="Segmenti_6+6_it"/>
      <sheetName val="Segmenti_6+6_it (2)"/>
      <sheetName val="Segmenti_Bdg"/>
      <sheetName val="Segmenti_Bdg (2)"/>
      <sheetName val="Segmenti_Bdg TRIM"/>
      <sheetName val="Segmenti_Bdg SEMESTRE"/>
      <sheetName val="Segmenti_Bdg_it"/>
      <sheetName val="Segmenti_Bdg_it (2)"/>
      <sheetName val="Segmenti_Bdg_it TRIM"/>
      <sheetName val="Segmenti_Bdg_it SEMESTRE"/>
      <sheetName val="Segmenti_6+6_vc"/>
      <sheetName val="Segmenti_6+6_vc it"/>
      <sheetName val="Segmenti_Bdg_vc"/>
      <sheetName val="Segmenti_Bdg_vc TRIM"/>
      <sheetName val="Segmenti_Bdg_vc SEMESTRE"/>
      <sheetName val="Segmenti_Bdg_vc_it"/>
      <sheetName val="Segmenti_Bdg_vc_it TRIM"/>
      <sheetName val="Segmenti_Bdg_vc_it SEMESTRE"/>
      <sheetName val="Pivot_seg_it"/>
      <sheetName val="Segmenti"/>
      <sheetName val="Pivot_mese"/>
      <sheetName val="Pivot_prog"/>
      <sheetName val="Dati_seg"/>
      <sheetName val="Pivot_seg_vc_it"/>
      <sheetName val="Segmenti_Vc"/>
      <sheetName val="Dati_seg_vc"/>
      <sheetName val="Pivot_mese_Vc"/>
      <sheetName val="Pivot_prog_Vc"/>
      <sheetName val="Bdg_vett"/>
      <sheetName val="Pivot_bdg_vett"/>
      <sheetName val="Bdg_vc"/>
      <sheetName val="Pivot_bdg_vc"/>
      <sheetName val="f3+9_vett_it"/>
      <sheetName val="f3+9_vett"/>
      <sheetName val="Pivotf3+9_it"/>
      <sheetName val="Pivotf3+9"/>
      <sheetName val="Pivotf3+9_vc_it"/>
      <sheetName val="f3+9_vc_it"/>
      <sheetName val="f3+9_vc"/>
      <sheetName val="Pivotf3+9_vc"/>
      <sheetName val="Pivot6+6_vet"/>
      <sheetName val="Pivot6+6_it"/>
      <sheetName val="SEG_6+6_VET"/>
      <sheetName val="MOD_6+6_VET"/>
      <sheetName val="Pivot6+6_vc"/>
      <sheetName val="Pivot6+6_vc_it"/>
      <sheetName val="SEG_6+6_VC"/>
      <sheetName val="MOD_6+6_VC"/>
      <sheetName val="Macro1"/>
      <sheetName val="VENDAS"/>
      <sheetName val="Proposta opt"/>
      <sheetName val="Scenarios DO NOT DELETE!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>
        <row r="31">
          <cell r="B31">
            <v>26377</v>
          </cell>
          <cell r="C31">
            <v>29034</v>
          </cell>
          <cell r="D31">
            <v>23360</v>
          </cell>
          <cell r="E31">
            <v>24158</v>
          </cell>
          <cell r="F31">
            <v>27035</v>
          </cell>
          <cell r="G31">
            <v>22487</v>
          </cell>
          <cell r="H31">
            <v>26517</v>
          </cell>
          <cell r="I31">
            <v>19406</v>
          </cell>
          <cell r="J31">
            <v>28165</v>
          </cell>
          <cell r="K31">
            <v>21209</v>
          </cell>
          <cell r="L31">
            <v>23552</v>
          </cell>
          <cell r="M31">
            <v>16045</v>
          </cell>
          <cell r="N31">
            <v>21618</v>
          </cell>
          <cell r="O31">
            <v>22003</v>
          </cell>
          <cell r="P31">
            <v>13815</v>
          </cell>
          <cell r="Q31">
            <v>12243</v>
          </cell>
          <cell r="R31">
            <v>19214</v>
          </cell>
          <cell r="S31">
            <v>0</v>
          </cell>
          <cell r="T31">
            <v>23918</v>
          </cell>
          <cell r="U31">
            <v>0</v>
          </cell>
          <cell r="V31">
            <v>23731</v>
          </cell>
          <cell r="W31">
            <v>0</v>
          </cell>
          <cell r="X31">
            <v>14941</v>
          </cell>
          <cell r="Y31">
            <v>0</v>
          </cell>
        </row>
        <row r="32">
          <cell r="B32">
            <v>113369</v>
          </cell>
          <cell r="C32">
            <v>94612</v>
          </cell>
          <cell r="D32">
            <v>93352</v>
          </cell>
          <cell r="E32">
            <v>76105</v>
          </cell>
          <cell r="F32">
            <v>98489</v>
          </cell>
          <cell r="G32">
            <v>78696</v>
          </cell>
          <cell r="H32">
            <v>86066</v>
          </cell>
          <cell r="I32">
            <v>74066</v>
          </cell>
          <cell r="J32">
            <v>88984</v>
          </cell>
          <cell r="K32">
            <v>79280</v>
          </cell>
          <cell r="L32">
            <v>85454</v>
          </cell>
          <cell r="M32">
            <v>69636</v>
          </cell>
          <cell r="N32">
            <v>84465</v>
          </cell>
          <cell r="O32">
            <v>76716</v>
          </cell>
          <cell r="P32">
            <v>41003</v>
          </cell>
          <cell r="Q32">
            <v>38107</v>
          </cell>
          <cell r="R32">
            <v>63123</v>
          </cell>
          <cell r="S32">
            <v>0</v>
          </cell>
          <cell r="T32">
            <v>74984</v>
          </cell>
          <cell r="U32">
            <v>0</v>
          </cell>
          <cell r="V32">
            <v>66581</v>
          </cell>
          <cell r="W32">
            <v>0</v>
          </cell>
          <cell r="X32">
            <v>45807</v>
          </cell>
          <cell r="Y32">
            <v>0</v>
          </cell>
        </row>
        <row r="33">
          <cell r="B33">
            <v>54428</v>
          </cell>
          <cell r="C33">
            <v>54870</v>
          </cell>
          <cell r="D33">
            <v>42905</v>
          </cell>
          <cell r="E33">
            <v>40173</v>
          </cell>
          <cell r="F33">
            <v>48727</v>
          </cell>
          <cell r="G33">
            <v>41313</v>
          </cell>
          <cell r="H33">
            <v>42093</v>
          </cell>
          <cell r="I33">
            <v>37794</v>
          </cell>
          <cell r="J33">
            <v>45226</v>
          </cell>
          <cell r="K33">
            <v>40150</v>
          </cell>
          <cell r="L33">
            <v>39780</v>
          </cell>
          <cell r="M33">
            <v>34341</v>
          </cell>
          <cell r="N33">
            <v>39974</v>
          </cell>
          <cell r="O33">
            <v>35980</v>
          </cell>
          <cell r="P33">
            <v>21224</v>
          </cell>
          <cell r="Q33">
            <v>20861</v>
          </cell>
          <cell r="R33">
            <v>30562</v>
          </cell>
          <cell r="S33">
            <v>0</v>
          </cell>
          <cell r="T33">
            <v>40147</v>
          </cell>
          <cell r="U33">
            <v>0</v>
          </cell>
          <cell r="V33">
            <v>37599</v>
          </cell>
          <cell r="W33">
            <v>0</v>
          </cell>
          <cell r="X33">
            <v>24472</v>
          </cell>
          <cell r="Y33">
            <v>0</v>
          </cell>
        </row>
        <row r="34">
          <cell r="B34">
            <v>26531</v>
          </cell>
          <cell r="C34">
            <v>25375</v>
          </cell>
          <cell r="D34">
            <v>22295</v>
          </cell>
          <cell r="E34">
            <v>20206</v>
          </cell>
          <cell r="F34">
            <v>29309</v>
          </cell>
          <cell r="G34">
            <v>21586</v>
          </cell>
          <cell r="H34">
            <v>25779</v>
          </cell>
          <cell r="I34">
            <v>21520</v>
          </cell>
          <cell r="J34">
            <v>27261</v>
          </cell>
          <cell r="K34">
            <v>22255</v>
          </cell>
          <cell r="L34">
            <v>25348</v>
          </cell>
          <cell r="M34">
            <v>20442</v>
          </cell>
          <cell r="N34">
            <v>26464</v>
          </cell>
          <cell r="O34">
            <v>23090</v>
          </cell>
          <cell r="P34">
            <v>11962</v>
          </cell>
          <cell r="Q34">
            <v>10543</v>
          </cell>
          <cell r="R34">
            <v>17985</v>
          </cell>
          <cell r="S34">
            <v>0</v>
          </cell>
          <cell r="T34">
            <v>25179</v>
          </cell>
          <cell r="U34">
            <v>0</v>
          </cell>
          <cell r="V34">
            <v>21556</v>
          </cell>
          <cell r="W34">
            <v>0</v>
          </cell>
          <cell r="X34">
            <v>17004</v>
          </cell>
          <cell r="Y34">
            <v>0</v>
          </cell>
        </row>
        <row r="35">
          <cell r="B35">
            <v>8585</v>
          </cell>
          <cell r="C35">
            <v>6962</v>
          </cell>
          <cell r="D35">
            <v>6788</v>
          </cell>
          <cell r="E35">
            <v>6174</v>
          </cell>
          <cell r="F35">
            <v>8323</v>
          </cell>
          <cell r="G35">
            <v>7241</v>
          </cell>
          <cell r="H35">
            <v>7855</v>
          </cell>
          <cell r="I35">
            <v>6929</v>
          </cell>
          <cell r="J35">
            <v>7951</v>
          </cell>
          <cell r="K35">
            <v>8443</v>
          </cell>
          <cell r="L35">
            <v>7073</v>
          </cell>
          <cell r="M35">
            <v>7663</v>
          </cell>
          <cell r="N35">
            <v>7110</v>
          </cell>
          <cell r="O35">
            <v>8323</v>
          </cell>
          <cell r="P35">
            <v>3279</v>
          </cell>
          <cell r="Q35">
            <v>2976</v>
          </cell>
          <cell r="R35">
            <v>6039</v>
          </cell>
          <cell r="S35">
            <v>0</v>
          </cell>
          <cell r="T35">
            <v>7019</v>
          </cell>
          <cell r="U35">
            <v>0</v>
          </cell>
          <cell r="V35">
            <v>5938</v>
          </cell>
          <cell r="W35">
            <v>0</v>
          </cell>
          <cell r="X35">
            <v>5150</v>
          </cell>
          <cell r="Y35">
            <v>0</v>
          </cell>
        </row>
        <row r="36">
          <cell r="B36">
            <v>564</v>
          </cell>
          <cell r="C36">
            <v>861</v>
          </cell>
          <cell r="D36">
            <v>491</v>
          </cell>
          <cell r="E36">
            <v>690</v>
          </cell>
          <cell r="F36">
            <v>589</v>
          </cell>
          <cell r="G36">
            <v>722</v>
          </cell>
          <cell r="H36">
            <v>416</v>
          </cell>
          <cell r="I36">
            <v>560</v>
          </cell>
          <cell r="J36">
            <v>603</v>
          </cell>
          <cell r="K36">
            <v>601</v>
          </cell>
          <cell r="L36">
            <v>504</v>
          </cell>
          <cell r="M36">
            <v>480</v>
          </cell>
          <cell r="N36">
            <v>458</v>
          </cell>
          <cell r="O36">
            <v>548</v>
          </cell>
          <cell r="P36">
            <v>184</v>
          </cell>
          <cell r="Q36">
            <v>173</v>
          </cell>
          <cell r="R36">
            <v>307</v>
          </cell>
          <cell r="S36">
            <v>0</v>
          </cell>
          <cell r="T36">
            <v>505</v>
          </cell>
          <cell r="U36">
            <v>0</v>
          </cell>
          <cell r="V36">
            <v>723</v>
          </cell>
          <cell r="W36">
            <v>0</v>
          </cell>
          <cell r="X36">
            <v>380</v>
          </cell>
          <cell r="Y36">
            <v>0</v>
          </cell>
        </row>
        <row r="37">
          <cell r="B37">
            <v>2359</v>
          </cell>
          <cell r="C37">
            <v>1417</v>
          </cell>
          <cell r="D37">
            <v>2181</v>
          </cell>
          <cell r="E37">
            <v>1292</v>
          </cell>
          <cell r="F37">
            <v>2623</v>
          </cell>
          <cell r="G37">
            <v>1826</v>
          </cell>
          <cell r="H37">
            <v>2151</v>
          </cell>
          <cell r="I37">
            <v>1519</v>
          </cell>
          <cell r="J37">
            <v>2332</v>
          </cell>
          <cell r="K37">
            <v>1902</v>
          </cell>
          <cell r="L37">
            <v>2255</v>
          </cell>
          <cell r="M37">
            <v>1311</v>
          </cell>
          <cell r="N37">
            <v>2107</v>
          </cell>
          <cell r="O37">
            <v>1373</v>
          </cell>
          <cell r="P37">
            <v>936</v>
          </cell>
          <cell r="Q37">
            <v>557</v>
          </cell>
          <cell r="R37">
            <v>1479</v>
          </cell>
          <cell r="S37">
            <v>0</v>
          </cell>
          <cell r="T37">
            <v>1682</v>
          </cell>
          <cell r="U37">
            <v>0</v>
          </cell>
          <cell r="V37">
            <v>1048</v>
          </cell>
          <cell r="W37">
            <v>0</v>
          </cell>
          <cell r="X37">
            <v>799</v>
          </cell>
          <cell r="Y37">
            <v>0</v>
          </cell>
        </row>
        <row r="38">
          <cell r="B38">
            <v>9208</v>
          </cell>
          <cell r="C38">
            <v>8399</v>
          </cell>
          <cell r="D38">
            <v>7346</v>
          </cell>
          <cell r="E38">
            <v>6497</v>
          </cell>
          <cell r="F38">
            <v>7649</v>
          </cell>
          <cell r="G38">
            <v>7643</v>
          </cell>
          <cell r="H38">
            <v>5961</v>
          </cell>
          <cell r="I38">
            <v>7691</v>
          </cell>
          <cell r="J38">
            <v>7302</v>
          </cell>
          <cell r="K38">
            <v>8736</v>
          </cell>
          <cell r="L38">
            <v>7858</v>
          </cell>
          <cell r="M38">
            <v>7739</v>
          </cell>
          <cell r="N38">
            <v>8355</v>
          </cell>
          <cell r="O38">
            <v>9013</v>
          </cell>
          <cell r="P38">
            <v>4121</v>
          </cell>
          <cell r="Q38">
            <v>4244</v>
          </cell>
          <cell r="R38">
            <v>6047</v>
          </cell>
          <cell r="S38">
            <v>0</v>
          </cell>
          <cell r="T38">
            <v>7136</v>
          </cell>
          <cell r="U38">
            <v>0</v>
          </cell>
          <cell r="V38">
            <v>6760</v>
          </cell>
          <cell r="W38">
            <v>0</v>
          </cell>
          <cell r="X38">
            <v>6555</v>
          </cell>
          <cell r="Y38">
            <v>0</v>
          </cell>
        </row>
        <row r="39">
          <cell r="B39">
            <v>4542</v>
          </cell>
          <cell r="C39">
            <v>4438</v>
          </cell>
          <cell r="D39">
            <v>4298</v>
          </cell>
          <cell r="E39">
            <v>3492</v>
          </cell>
          <cell r="F39">
            <v>5001</v>
          </cell>
          <cell r="G39">
            <v>3993</v>
          </cell>
          <cell r="H39">
            <v>3561</v>
          </cell>
          <cell r="I39">
            <v>3115</v>
          </cell>
          <cell r="J39">
            <v>4215</v>
          </cell>
          <cell r="K39">
            <v>3658</v>
          </cell>
          <cell r="L39">
            <v>3840</v>
          </cell>
          <cell r="M39">
            <v>3698</v>
          </cell>
          <cell r="N39">
            <v>4048</v>
          </cell>
          <cell r="O39">
            <v>4636</v>
          </cell>
          <cell r="P39">
            <v>1963</v>
          </cell>
          <cell r="Q39">
            <v>2621</v>
          </cell>
          <cell r="R39">
            <v>3140</v>
          </cell>
          <cell r="S39">
            <v>0</v>
          </cell>
          <cell r="T39">
            <v>3465</v>
          </cell>
          <cell r="U39">
            <v>0</v>
          </cell>
          <cell r="V39">
            <v>3065</v>
          </cell>
          <cell r="W39">
            <v>0</v>
          </cell>
          <cell r="X39">
            <v>2753</v>
          </cell>
          <cell r="Y39">
            <v>0</v>
          </cell>
        </row>
        <row r="40">
          <cell r="B40">
            <v>19832</v>
          </cell>
          <cell r="C40">
            <v>16841</v>
          </cell>
          <cell r="D40">
            <v>16810</v>
          </cell>
          <cell r="E40">
            <v>13780</v>
          </cell>
          <cell r="F40">
            <v>17692</v>
          </cell>
          <cell r="G40">
            <v>14666</v>
          </cell>
          <cell r="H40">
            <v>14474</v>
          </cell>
          <cell r="I40">
            <v>14158</v>
          </cell>
          <cell r="J40">
            <v>16692</v>
          </cell>
          <cell r="K40">
            <v>17218</v>
          </cell>
          <cell r="L40">
            <v>16277</v>
          </cell>
          <cell r="M40">
            <v>13796</v>
          </cell>
          <cell r="N40">
            <v>15566</v>
          </cell>
          <cell r="O40">
            <v>14304</v>
          </cell>
          <cell r="P40">
            <v>6094</v>
          </cell>
          <cell r="Q40">
            <v>6711</v>
          </cell>
          <cell r="R40">
            <v>11877</v>
          </cell>
          <cell r="S40">
            <v>0</v>
          </cell>
          <cell r="T40">
            <v>13405</v>
          </cell>
          <cell r="U40">
            <v>0</v>
          </cell>
          <cell r="V40">
            <v>11699</v>
          </cell>
          <cell r="W40">
            <v>0</v>
          </cell>
          <cell r="X40">
            <v>10570</v>
          </cell>
          <cell r="Y40">
            <v>0</v>
          </cell>
        </row>
        <row r="41">
          <cell r="B41">
            <v>3462</v>
          </cell>
          <cell r="C41">
            <v>3255</v>
          </cell>
          <cell r="D41">
            <v>2565</v>
          </cell>
          <cell r="E41">
            <v>2759</v>
          </cell>
          <cell r="F41">
            <v>3338</v>
          </cell>
          <cell r="G41">
            <v>3126</v>
          </cell>
          <cell r="H41">
            <v>3273</v>
          </cell>
          <cell r="I41">
            <v>2579</v>
          </cell>
          <cell r="J41">
            <v>3081</v>
          </cell>
          <cell r="K41">
            <v>3289</v>
          </cell>
          <cell r="L41">
            <v>3526</v>
          </cell>
          <cell r="M41">
            <v>2915</v>
          </cell>
          <cell r="N41">
            <v>3513</v>
          </cell>
          <cell r="O41">
            <v>3465</v>
          </cell>
          <cell r="P41">
            <v>1742</v>
          </cell>
          <cell r="Q41">
            <v>1227</v>
          </cell>
          <cell r="R41">
            <v>1940</v>
          </cell>
          <cell r="S41">
            <v>0</v>
          </cell>
          <cell r="T41">
            <v>2767</v>
          </cell>
          <cell r="U41">
            <v>0</v>
          </cell>
          <cell r="V41">
            <v>2603</v>
          </cell>
          <cell r="W41">
            <v>0</v>
          </cell>
          <cell r="X41">
            <v>2113</v>
          </cell>
          <cell r="Y41">
            <v>0</v>
          </cell>
        </row>
        <row r="42">
          <cell r="B42">
            <v>2800</v>
          </cell>
          <cell r="C42">
            <v>2236</v>
          </cell>
          <cell r="D42">
            <v>2372</v>
          </cell>
          <cell r="E42">
            <v>1874</v>
          </cell>
          <cell r="F42">
            <v>2948</v>
          </cell>
          <cell r="G42">
            <v>2201</v>
          </cell>
          <cell r="H42">
            <v>2659</v>
          </cell>
          <cell r="I42">
            <v>1963</v>
          </cell>
          <cell r="J42">
            <v>3133</v>
          </cell>
          <cell r="K42">
            <v>2359</v>
          </cell>
          <cell r="L42">
            <v>2294</v>
          </cell>
          <cell r="M42">
            <v>2234</v>
          </cell>
          <cell r="N42">
            <v>2477</v>
          </cell>
          <cell r="O42">
            <v>2949</v>
          </cell>
          <cell r="P42">
            <v>1011</v>
          </cell>
          <cell r="Q42">
            <v>1037</v>
          </cell>
          <cell r="R42">
            <v>1487</v>
          </cell>
          <cell r="S42">
            <v>0</v>
          </cell>
          <cell r="T42">
            <v>2493</v>
          </cell>
          <cell r="U42">
            <v>0</v>
          </cell>
          <cell r="V42">
            <v>1797</v>
          </cell>
          <cell r="W42">
            <v>0</v>
          </cell>
          <cell r="X42">
            <v>1356</v>
          </cell>
          <cell r="Y42">
            <v>0</v>
          </cell>
        </row>
        <row r="43">
          <cell r="B43">
            <v>272057</v>
          </cell>
          <cell r="C43">
            <v>248300</v>
          </cell>
          <cell r="D43">
            <v>224763</v>
          </cell>
          <cell r="E43">
            <v>197200</v>
          </cell>
          <cell r="F43">
            <v>251723</v>
          </cell>
          <cell r="G43">
            <v>205500</v>
          </cell>
          <cell r="H43">
            <v>220805</v>
          </cell>
          <cell r="I43">
            <v>191300</v>
          </cell>
          <cell r="J43">
            <v>234945</v>
          </cell>
          <cell r="K43">
            <v>209100</v>
          </cell>
          <cell r="L43">
            <v>217761</v>
          </cell>
          <cell r="M43">
            <v>180300</v>
          </cell>
          <cell r="N43">
            <v>216155</v>
          </cell>
          <cell r="O43">
            <v>202400</v>
          </cell>
          <cell r="P43">
            <v>107334</v>
          </cell>
          <cell r="Q43">
            <v>101300</v>
          </cell>
          <cell r="R43">
            <v>163200</v>
          </cell>
          <cell r="S43">
            <v>0</v>
          </cell>
          <cell r="T43">
            <v>202700</v>
          </cell>
          <cell r="U43">
            <v>0</v>
          </cell>
          <cell r="V43">
            <v>183100</v>
          </cell>
          <cell r="W43">
            <v>0</v>
          </cell>
          <cell r="X43">
            <v>131900</v>
          </cell>
          <cell r="Y43">
            <v>0</v>
          </cell>
        </row>
        <row r="107">
          <cell r="B107">
            <v>26377</v>
          </cell>
          <cell r="C107">
            <v>29034</v>
          </cell>
          <cell r="D107">
            <v>49737</v>
          </cell>
          <cell r="E107">
            <v>53192</v>
          </cell>
          <cell r="F107">
            <v>76772</v>
          </cell>
          <cell r="G107">
            <v>75679</v>
          </cell>
          <cell r="H107">
            <v>103289</v>
          </cell>
          <cell r="I107">
            <v>95085</v>
          </cell>
          <cell r="J107">
            <v>131454</v>
          </cell>
          <cell r="K107">
            <v>116294</v>
          </cell>
          <cell r="L107">
            <v>155006</v>
          </cell>
          <cell r="M107">
            <v>132339</v>
          </cell>
          <cell r="N107">
            <v>176624</v>
          </cell>
          <cell r="O107">
            <v>154342</v>
          </cell>
          <cell r="P107">
            <v>190439</v>
          </cell>
          <cell r="Q107">
            <v>166585</v>
          </cell>
          <cell r="R107">
            <v>209653</v>
          </cell>
          <cell r="S107">
            <v>166585</v>
          </cell>
          <cell r="T107">
            <v>233571</v>
          </cell>
          <cell r="U107">
            <v>166585</v>
          </cell>
          <cell r="V107">
            <v>257302</v>
          </cell>
          <cell r="W107">
            <v>166585</v>
          </cell>
          <cell r="X107">
            <v>272243</v>
          </cell>
          <cell r="Y107">
            <v>166585</v>
          </cell>
        </row>
        <row r="108">
          <cell r="B108">
            <v>113369</v>
          </cell>
          <cell r="C108">
            <v>94612</v>
          </cell>
          <cell r="D108">
            <v>206721</v>
          </cell>
          <cell r="E108">
            <v>170717</v>
          </cell>
          <cell r="F108">
            <v>305210</v>
          </cell>
          <cell r="G108">
            <v>249413</v>
          </cell>
          <cell r="H108">
            <v>391276</v>
          </cell>
          <cell r="I108">
            <v>323479</v>
          </cell>
          <cell r="J108">
            <v>480260</v>
          </cell>
          <cell r="K108">
            <v>402759</v>
          </cell>
          <cell r="L108">
            <v>565714</v>
          </cell>
          <cell r="M108">
            <v>472395</v>
          </cell>
          <cell r="N108">
            <v>650179</v>
          </cell>
          <cell r="O108">
            <v>549111</v>
          </cell>
          <cell r="P108">
            <v>691182</v>
          </cell>
          <cell r="Q108">
            <v>587218</v>
          </cell>
          <cell r="R108">
            <v>754305</v>
          </cell>
          <cell r="S108">
            <v>587218</v>
          </cell>
          <cell r="T108">
            <v>829289</v>
          </cell>
          <cell r="U108">
            <v>587218</v>
          </cell>
          <cell r="V108">
            <v>895870</v>
          </cell>
          <cell r="W108">
            <v>587218</v>
          </cell>
          <cell r="X108">
            <v>941677</v>
          </cell>
          <cell r="Y108">
            <v>587218</v>
          </cell>
        </row>
        <row r="109">
          <cell r="B109">
            <v>54428</v>
          </cell>
          <cell r="C109">
            <v>54870</v>
          </cell>
          <cell r="D109">
            <v>97333</v>
          </cell>
          <cell r="E109">
            <v>95043</v>
          </cell>
          <cell r="F109">
            <v>146060</v>
          </cell>
          <cell r="G109">
            <v>136356</v>
          </cell>
          <cell r="H109">
            <v>188153</v>
          </cell>
          <cell r="I109">
            <v>174150</v>
          </cell>
          <cell r="J109">
            <v>233379</v>
          </cell>
          <cell r="K109">
            <v>214300</v>
          </cell>
          <cell r="L109">
            <v>273159</v>
          </cell>
          <cell r="M109">
            <v>248641</v>
          </cell>
          <cell r="N109">
            <v>313133</v>
          </cell>
          <cell r="O109">
            <v>284621</v>
          </cell>
          <cell r="P109">
            <v>334357</v>
          </cell>
          <cell r="Q109">
            <v>305482</v>
          </cell>
          <cell r="R109">
            <v>364919</v>
          </cell>
          <cell r="S109">
            <v>305482</v>
          </cell>
          <cell r="T109">
            <v>405066</v>
          </cell>
          <cell r="U109">
            <v>305482</v>
          </cell>
          <cell r="V109">
            <v>442665</v>
          </cell>
          <cell r="W109">
            <v>305482</v>
          </cell>
          <cell r="X109">
            <v>467137</v>
          </cell>
          <cell r="Y109">
            <v>305482</v>
          </cell>
        </row>
        <row r="110">
          <cell r="B110">
            <v>26531</v>
          </cell>
          <cell r="C110">
            <v>25375</v>
          </cell>
          <cell r="D110">
            <v>48826</v>
          </cell>
          <cell r="E110">
            <v>45581</v>
          </cell>
          <cell r="F110">
            <v>78135</v>
          </cell>
          <cell r="G110">
            <v>67167</v>
          </cell>
          <cell r="H110">
            <v>103914</v>
          </cell>
          <cell r="I110">
            <v>88687</v>
          </cell>
          <cell r="J110">
            <v>131175</v>
          </cell>
          <cell r="K110">
            <v>110942</v>
          </cell>
          <cell r="L110">
            <v>156523</v>
          </cell>
          <cell r="M110">
            <v>131384</v>
          </cell>
          <cell r="N110">
            <v>182987</v>
          </cell>
          <cell r="O110">
            <v>154474</v>
          </cell>
          <cell r="P110">
            <v>194949</v>
          </cell>
          <cell r="Q110">
            <v>165017</v>
          </cell>
          <cell r="R110">
            <v>212934</v>
          </cell>
          <cell r="S110">
            <v>165017</v>
          </cell>
          <cell r="T110">
            <v>238113</v>
          </cell>
          <cell r="U110">
            <v>165017</v>
          </cell>
          <cell r="V110">
            <v>259669</v>
          </cell>
          <cell r="W110">
            <v>165017</v>
          </cell>
          <cell r="X110">
            <v>276673</v>
          </cell>
          <cell r="Y110">
            <v>165017</v>
          </cell>
        </row>
        <row r="111">
          <cell r="B111">
            <v>8585</v>
          </cell>
          <cell r="C111">
            <v>6962</v>
          </cell>
          <cell r="D111">
            <v>15373</v>
          </cell>
          <cell r="E111">
            <v>13136</v>
          </cell>
          <cell r="F111">
            <v>23696</v>
          </cell>
          <cell r="G111">
            <v>20377</v>
          </cell>
          <cell r="H111">
            <v>31551</v>
          </cell>
          <cell r="I111">
            <v>27306</v>
          </cell>
          <cell r="J111">
            <v>39502</v>
          </cell>
          <cell r="K111">
            <v>35749</v>
          </cell>
          <cell r="L111">
            <v>46575</v>
          </cell>
          <cell r="M111">
            <v>43412</v>
          </cell>
          <cell r="N111">
            <v>53685</v>
          </cell>
          <cell r="O111">
            <v>51735</v>
          </cell>
          <cell r="P111">
            <v>56964</v>
          </cell>
          <cell r="Q111">
            <v>54711</v>
          </cell>
          <cell r="R111">
            <v>63003</v>
          </cell>
          <cell r="S111">
            <v>54711</v>
          </cell>
          <cell r="T111">
            <v>70022</v>
          </cell>
          <cell r="U111">
            <v>54711</v>
          </cell>
          <cell r="V111">
            <v>75960</v>
          </cell>
          <cell r="W111">
            <v>54711</v>
          </cell>
          <cell r="X111">
            <v>81110</v>
          </cell>
          <cell r="Y111">
            <v>54711</v>
          </cell>
        </row>
        <row r="112">
          <cell r="B112">
            <v>564</v>
          </cell>
          <cell r="C112">
            <v>861</v>
          </cell>
          <cell r="D112">
            <v>1055</v>
          </cell>
          <cell r="E112">
            <v>1551</v>
          </cell>
          <cell r="F112">
            <v>1644</v>
          </cell>
          <cell r="G112">
            <v>2273</v>
          </cell>
          <cell r="H112">
            <v>2060</v>
          </cell>
          <cell r="I112">
            <v>2833</v>
          </cell>
          <cell r="J112">
            <v>2663</v>
          </cell>
          <cell r="K112">
            <v>3434</v>
          </cell>
          <cell r="L112">
            <v>3167</v>
          </cell>
          <cell r="M112">
            <v>3914</v>
          </cell>
          <cell r="N112">
            <v>3625</v>
          </cell>
          <cell r="O112">
            <v>4462</v>
          </cell>
          <cell r="P112">
            <v>3809</v>
          </cell>
          <cell r="Q112">
            <v>4635</v>
          </cell>
          <cell r="R112">
            <v>4116</v>
          </cell>
          <cell r="S112">
            <v>4635</v>
          </cell>
          <cell r="T112">
            <v>4621</v>
          </cell>
          <cell r="U112">
            <v>4635</v>
          </cell>
          <cell r="V112">
            <v>5344</v>
          </cell>
          <cell r="W112">
            <v>4635</v>
          </cell>
          <cell r="X112">
            <v>5724</v>
          </cell>
          <cell r="Y112">
            <v>4635</v>
          </cell>
        </row>
        <row r="113">
          <cell r="B113">
            <v>2359</v>
          </cell>
          <cell r="C113">
            <v>1417</v>
          </cell>
          <cell r="D113">
            <v>4540</v>
          </cell>
          <cell r="E113">
            <v>2709</v>
          </cell>
          <cell r="F113">
            <v>7163</v>
          </cell>
          <cell r="G113">
            <v>4535</v>
          </cell>
          <cell r="H113">
            <v>9314</v>
          </cell>
          <cell r="I113">
            <v>6054</v>
          </cell>
          <cell r="J113">
            <v>11646</v>
          </cell>
          <cell r="K113">
            <v>7956</v>
          </cell>
          <cell r="L113">
            <v>13901</v>
          </cell>
          <cell r="M113">
            <v>9267</v>
          </cell>
          <cell r="N113">
            <v>16008</v>
          </cell>
          <cell r="O113">
            <v>10640</v>
          </cell>
          <cell r="P113">
            <v>16944</v>
          </cell>
          <cell r="Q113">
            <v>11197</v>
          </cell>
          <cell r="R113">
            <v>18423</v>
          </cell>
          <cell r="S113">
            <v>11197</v>
          </cell>
          <cell r="T113">
            <v>20105</v>
          </cell>
          <cell r="U113">
            <v>11197</v>
          </cell>
          <cell r="V113">
            <v>21153</v>
          </cell>
          <cell r="W113">
            <v>11197</v>
          </cell>
          <cell r="X113">
            <v>21952</v>
          </cell>
          <cell r="Y113">
            <v>11197</v>
          </cell>
        </row>
        <row r="114">
          <cell r="B114">
            <v>9208</v>
          </cell>
          <cell r="C114">
            <v>8399</v>
          </cell>
          <cell r="D114">
            <v>16554</v>
          </cell>
          <cell r="E114">
            <v>14896</v>
          </cell>
          <cell r="F114">
            <v>24203</v>
          </cell>
          <cell r="G114">
            <v>22539</v>
          </cell>
          <cell r="H114">
            <v>30164</v>
          </cell>
          <cell r="I114">
            <v>30230</v>
          </cell>
          <cell r="J114">
            <v>37466</v>
          </cell>
          <cell r="K114">
            <v>38966</v>
          </cell>
          <cell r="L114">
            <v>45324</v>
          </cell>
          <cell r="M114">
            <v>46705</v>
          </cell>
          <cell r="N114">
            <v>53679</v>
          </cell>
          <cell r="O114">
            <v>55718</v>
          </cell>
          <cell r="P114">
            <v>57800</v>
          </cell>
          <cell r="Q114">
            <v>59962</v>
          </cell>
          <cell r="R114">
            <v>63847</v>
          </cell>
          <cell r="S114">
            <v>59962</v>
          </cell>
          <cell r="T114">
            <v>70983</v>
          </cell>
          <cell r="U114">
            <v>59962</v>
          </cell>
          <cell r="V114">
            <v>77743</v>
          </cell>
          <cell r="W114">
            <v>59962</v>
          </cell>
          <cell r="X114">
            <v>84298</v>
          </cell>
          <cell r="Y114">
            <v>59962</v>
          </cell>
        </row>
        <row r="115">
          <cell r="B115">
            <v>4542</v>
          </cell>
          <cell r="C115">
            <v>4438</v>
          </cell>
          <cell r="D115">
            <v>8840</v>
          </cell>
          <cell r="E115">
            <v>7930</v>
          </cell>
          <cell r="F115">
            <v>13841</v>
          </cell>
          <cell r="G115">
            <v>11923</v>
          </cell>
          <cell r="H115">
            <v>17402</v>
          </cell>
          <cell r="I115">
            <v>15038</v>
          </cell>
          <cell r="J115">
            <v>21617</v>
          </cell>
          <cell r="K115">
            <v>18696</v>
          </cell>
          <cell r="L115">
            <v>25457</v>
          </cell>
          <cell r="M115">
            <v>22394</v>
          </cell>
          <cell r="N115">
            <v>29505</v>
          </cell>
          <cell r="O115">
            <v>27030</v>
          </cell>
          <cell r="P115">
            <v>31468</v>
          </cell>
          <cell r="Q115">
            <v>29651</v>
          </cell>
          <cell r="R115">
            <v>34608</v>
          </cell>
          <cell r="S115">
            <v>29651</v>
          </cell>
          <cell r="T115">
            <v>38073</v>
          </cell>
          <cell r="U115">
            <v>29651</v>
          </cell>
          <cell r="V115">
            <v>41138</v>
          </cell>
          <cell r="W115">
            <v>29651</v>
          </cell>
          <cell r="X115">
            <v>43891</v>
          </cell>
          <cell r="Y115">
            <v>29651</v>
          </cell>
        </row>
        <row r="116">
          <cell r="B116">
            <v>19832</v>
          </cell>
          <cell r="C116">
            <v>16841</v>
          </cell>
          <cell r="D116">
            <v>36642</v>
          </cell>
          <cell r="E116">
            <v>30621</v>
          </cell>
          <cell r="F116">
            <v>54334</v>
          </cell>
          <cell r="G116">
            <v>45287</v>
          </cell>
          <cell r="H116">
            <v>68808</v>
          </cell>
          <cell r="I116">
            <v>59445</v>
          </cell>
          <cell r="J116">
            <v>85500</v>
          </cell>
          <cell r="K116">
            <v>76663</v>
          </cell>
          <cell r="L116">
            <v>101777</v>
          </cell>
          <cell r="M116">
            <v>90459</v>
          </cell>
          <cell r="N116">
            <v>117343</v>
          </cell>
          <cell r="O116">
            <v>104763</v>
          </cell>
          <cell r="P116">
            <v>123437</v>
          </cell>
          <cell r="Q116">
            <v>111474</v>
          </cell>
          <cell r="R116">
            <v>135314</v>
          </cell>
          <cell r="S116">
            <v>111474</v>
          </cell>
          <cell r="T116">
            <v>148719</v>
          </cell>
          <cell r="U116">
            <v>111474</v>
          </cell>
          <cell r="V116">
            <v>160418</v>
          </cell>
          <cell r="W116">
            <v>111474</v>
          </cell>
          <cell r="X116">
            <v>170988</v>
          </cell>
          <cell r="Y116">
            <v>111474</v>
          </cell>
        </row>
        <row r="117">
          <cell r="B117">
            <v>3462</v>
          </cell>
          <cell r="C117">
            <v>3255</v>
          </cell>
          <cell r="D117">
            <v>6027</v>
          </cell>
          <cell r="E117">
            <v>6014</v>
          </cell>
          <cell r="F117">
            <v>9365</v>
          </cell>
          <cell r="G117">
            <v>9140</v>
          </cell>
          <cell r="H117">
            <v>12638</v>
          </cell>
          <cell r="I117">
            <v>11719</v>
          </cell>
          <cell r="J117">
            <v>15719</v>
          </cell>
          <cell r="K117">
            <v>15008</v>
          </cell>
          <cell r="L117">
            <v>19245</v>
          </cell>
          <cell r="M117">
            <v>17923</v>
          </cell>
          <cell r="N117">
            <v>22758</v>
          </cell>
          <cell r="O117">
            <v>21388</v>
          </cell>
          <cell r="P117">
            <v>24500</v>
          </cell>
          <cell r="Q117">
            <v>22615</v>
          </cell>
          <cell r="R117">
            <v>26440</v>
          </cell>
          <cell r="S117">
            <v>22615</v>
          </cell>
          <cell r="T117">
            <v>29207</v>
          </cell>
          <cell r="U117">
            <v>22615</v>
          </cell>
          <cell r="V117">
            <v>31810</v>
          </cell>
          <cell r="W117">
            <v>22615</v>
          </cell>
          <cell r="X117">
            <v>33923</v>
          </cell>
          <cell r="Y117">
            <v>22615</v>
          </cell>
        </row>
        <row r="118">
          <cell r="B118">
            <v>2800</v>
          </cell>
          <cell r="C118">
            <v>2236</v>
          </cell>
          <cell r="D118">
            <v>5172</v>
          </cell>
          <cell r="E118">
            <v>4110</v>
          </cell>
          <cell r="F118">
            <v>8120</v>
          </cell>
          <cell r="G118">
            <v>6311</v>
          </cell>
          <cell r="H118">
            <v>10779</v>
          </cell>
          <cell r="I118">
            <v>8274</v>
          </cell>
          <cell r="J118">
            <v>13912</v>
          </cell>
          <cell r="K118">
            <v>10633</v>
          </cell>
          <cell r="L118">
            <v>16206</v>
          </cell>
          <cell r="M118">
            <v>12867</v>
          </cell>
          <cell r="N118">
            <v>18683</v>
          </cell>
          <cell r="O118">
            <v>15816</v>
          </cell>
          <cell r="P118">
            <v>19694</v>
          </cell>
          <cell r="Q118">
            <v>16853</v>
          </cell>
          <cell r="R118">
            <v>21181</v>
          </cell>
          <cell r="S118">
            <v>16853</v>
          </cell>
          <cell r="T118">
            <v>23674</v>
          </cell>
          <cell r="U118">
            <v>16853</v>
          </cell>
          <cell r="V118">
            <v>25471</v>
          </cell>
          <cell r="W118">
            <v>16853</v>
          </cell>
          <cell r="X118">
            <v>26827</v>
          </cell>
          <cell r="Y118">
            <v>16853</v>
          </cell>
        </row>
        <row r="119">
          <cell r="B119">
            <v>272057</v>
          </cell>
          <cell r="C119">
            <v>248300</v>
          </cell>
          <cell r="D119">
            <v>496820</v>
          </cell>
          <cell r="E119">
            <v>445500</v>
          </cell>
          <cell r="F119">
            <v>748543</v>
          </cell>
          <cell r="G119">
            <v>651000</v>
          </cell>
          <cell r="H119">
            <v>969348</v>
          </cell>
          <cell r="I119">
            <v>842300</v>
          </cell>
          <cell r="J119">
            <v>1204293</v>
          </cell>
          <cell r="K119">
            <v>1051400</v>
          </cell>
          <cell r="L119">
            <v>1422054</v>
          </cell>
          <cell r="M119">
            <v>1231700</v>
          </cell>
          <cell r="N119">
            <v>1638209</v>
          </cell>
          <cell r="O119">
            <v>1434100</v>
          </cell>
          <cell r="P119">
            <v>1745543</v>
          </cell>
          <cell r="Q119">
            <v>1535400</v>
          </cell>
          <cell r="R119">
            <v>1908743</v>
          </cell>
          <cell r="S119">
            <v>1535400</v>
          </cell>
          <cell r="T119">
            <v>2111443</v>
          </cell>
          <cell r="U119">
            <v>1535400</v>
          </cell>
          <cell r="V119">
            <v>2294543</v>
          </cell>
          <cell r="W119">
            <v>1535400</v>
          </cell>
          <cell r="X119">
            <v>2426443</v>
          </cell>
          <cell r="Y119">
            <v>1535400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>
        <row r="31">
          <cell r="B31">
            <v>29209</v>
          </cell>
          <cell r="C31">
            <v>24516</v>
          </cell>
          <cell r="D31">
            <v>22852</v>
          </cell>
          <cell r="E31">
            <v>21465.56</v>
          </cell>
          <cell r="F31">
            <v>21305.14</v>
          </cell>
          <cell r="G31">
            <v>20285.080000000002</v>
          </cell>
          <cell r="H31">
            <v>22324.26</v>
          </cell>
          <cell r="I31">
            <v>10128.030000000001</v>
          </cell>
          <cell r="J31">
            <v>16743.2</v>
          </cell>
          <cell r="K31">
            <v>19641.080000000002</v>
          </cell>
          <cell r="L31">
            <v>18031.2</v>
          </cell>
          <cell r="M31">
            <v>11001.6</v>
          </cell>
        </row>
        <row r="32">
          <cell r="B32">
            <v>94880</v>
          </cell>
          <cell r="C32">
            <v>76506</v>
          </cell>
          <cell r="D32">
            <v>79692</v>
          </cell>
          <cell r="E32">
            <v>70742.070000000007</v>
          </cell>
          <cell r="F32">
            <v>70027.520000000004</v>
          </cell>
          <cell r="G32">
            <v>66339.259999999995</v>
          </cell>
          <cell r="H32">
            <v>72873.03</v>
          </cell>
          <cell r="I32">
            <v>32924.51</v>
          </cell>
          <cell r="J32">
            <v>55223.61</v>
          </cell>
          <cell r="K32">
            <v>65000.82</v>
          </cell>
          <cell r="L32">
            <v>59476.81</v>
          </cell>
          <cell r="M32">
            <v>36509.29</v>
          </cell>
        </row>
        <row r="33">
          <cell r="B33">
            <v>54960</v>
          </cell>
          <cell r="C33">
            <v>40332</v>
          </cell>
          <cell r="D33">
            <v>40422</v>
          </cell>
          <cell r="E33">
            <v>40131.26</v>
          </cell>
          <cell r="F33">
            <v>39460.42</v>
          </cell>
          <cell r="G33">
            <v>36936.86</v>
          </cell>
          <cell r="H33">
            <v>40436.589999999997</v>
          </cell>
          <cell r="I33">
            <v>18168.3</v>
          </cell>
          <cell r="J33">
            <v>30590.400000000001</v>
          </cell>
          <cell r="K33">
            <v>35866.32</v>
          </cell>
          <cell r="L33">
            <v>32926.53</v>
          </cell>
          <cell r="M33">
            <v>20185.150000000001</v>
          </cell>
        </row>
        <row r="34">
          <cell r="B34">
            <v>25286</v>
          </cell>
          <cell r="C34">
            <v>20022</v>
          </cell>
          <cell r="D34">
            <v>21413</v>
          </cell>
          <cell r="E34">
            <v>20326.95</v>
          </cell>
          <cell r="F34">
            <v>20174.919999999998</v>
          </cell>
          <cell r="G34">
            <v>19209.93</v>
          </cell>
          <cell r="H34">
            <v>21140.85</v>
          </cell>
          <cell r="I34">
            <v>9554.06</v>
          </cell>
          <cell r="J34">
            <v>16076.83</v>
          </cell>
          <cell r="K34">
            <v>19025.11</v>
          </cell>
          <cell r="L34">
            <v>17663.48</v>
          </cell>
          <cell r="M34">
            <v>10841.07</v>
          </cell>
        </row>
        <row r="35">
          <cell r="B35">
            <v>6913</v>
          </cell>
          <cell r="C35">
            <v>5997</v>
          </cell>
          <cell r="D35">
            <v>7028</v>
          </cell>
          <cell r="E35">
            <v>5599.71</v>
          </cell>
          <cell r="F35">
            <v>5557.74</v>
          </cell>
          <cell r="G35">
            <v>5291.76</v>
          </cell>
          <cell r="H35">
            <v>5823.72</v>
          </cell>
          <cell r="I35">
            <v>2667.33</v>
          </cell>
          <cell r="J35">
            <v>5095.76</v>
          </cell>
          <cell r="K35">
            <v>6807.41</v>
          </cell>
          <cell r="L35">
            <v>6325.85</v>
          </cell>
          <cell r="M35">
            <v>3883.41</v>
          </cell>
        </row>
        <row r="36">
          <cell r="B36">
            <v>1403</v>
          </cell>
          <cell r="C36">
            <v>1272</v>
          </cell>
          <cell r="D36">
            <v>1623</v>
          </cell>
          <cell r="E36">
            <v>1866.57</v>
          </cell>
          <cell r="F36">
            <v>2223.1</v>
          </cell>
          <cell r="G36">
            <v>2293.1</v>
          </cell>
          <cell r="H36">
            <v>2523.61</v>
          </cell>
          <cell r="I36">
            <v>1088.21</v>
          </cell>
          <cell r="J36">
            <v>1455.93</v>
          </cell>
          <cell r="K36">
            <v>1195.54</v>
          </cell>
          <cell r="L36">
            <v>940.76</v>
          </cell>
          <cell r="M36">
            <v>573.97</v>
          </cell>
        </row>
        <row r="37">
          <cell r="B37">
            <v>4419</v>
          </cell>
          <cell r="C37">
            <v>3480</v>
          </cell>
          <cell r="D37">
            <v>3946</v>
          </cell>
          <cell r="E37">
            <v>3359.83</v>
          </cell>
          <cell r="F37">
            <v>3334.64</v>
          </cell>
          <cell r="G37">
            <v>3175.06</v>
          </cell>
          <cell r="H37">
            <v>3494.23</v>
          </cell>
          <cell r="I37">
            <v>1614.59</v>
          </cell>
          <cell r="J37">
            <v>2620.67</v>
          </cell>
          <cell r="K37">
            <v>3074.26</v>
          </cell>
          <cell r="L37">
            <v>2822.27</v>
          </cell>
          <cell r="M37">
            <v>1721.92</v>
          </cell>
        </row>
        <row r="38">
          <cell r="B38">
            <v>16716</v>
          </cell>
          <cell r="C38">
            <v>13589</v>
          </cell>
          <cell r="D38">
            <v>14385</v>
          </cell>
          <cell r="E38">
            <v>12879.33</v>
          </cell>
          <cell r="F38">
            <v>12783.27</v>
          </cell>
          <cell r="G38">
            <v>12171.05</v>
          </cell>
          <cell r="H38">
            <v>13394.56</v>
          </cell>
          <cell r="I38">
            <v>6088.77</v>
          </cell>
          <cell r="J38">
            <v>10045.92</v>
          </cell>
          <cell r="K38">
            <v>11784.65</v>
          </cell>
          <cell r="L38">
            <v>10818.72</v>
          </cell>
          <cell r="M38">
            <v>6580.61</v>
          </cell>
        </row>
        <row r="39">
          <cell r="B39">
            <v>3185</v>
          </cell>
          <cell r="C39">
            <v>2612</v>
          </cell>
          <cell r="D39">
            <v>3124</v>
          </cell>
          <cell r="E39">
            <v>2426.54</v>
          </cell>
          <cell r="F39">
            <v>2408.8200000000002</v>
          </cell>
          <cell r="G39">
            <v>2893.2</v>
          </cell>
          <cell r="H39">
            <v>3183.45</v>
          </cell>
          <cell r="I39">
            <v>1351.4</v>
          </cell>
          <cell r="J39">
            <v>2241.7600000000002</v>
          </cell>
          <cell r="K39">
            <v>2618.81</v>
          </cell>
          <cell r="L39">
            <v>2407.89</v>
          </cell>
          <cell r="M39">
            <v>1478.33</v>
          </cell>
        </row>
        <row r="40">
          <cell r="B40">
            <v>2276</v>
          </cell>
          <cell r="C40">
            <v>2075</v>
          </cell>
          <cell r="D40">
            <v>2158</v>
          </cell>
          <cell r="E40">
            <v>1866.57</v>
          </cell>
          <cell r="F40">
            <v>1852.58</v>
          </cell>
          <cell r="G40">
            <v>1763.92</v>
          </cell>
          <cell r="H40">
            <v>1941.24</v>
          </cell>
          <cell r="I40">
            <v>911.82</v>
          </cell>
          <cell r="J40">
            <v>1455.93</v>
          </cell>
          <cell r="K40">
            <v>1707.92</v>
          </cell>
          <cell r="L40">
            <v>1567.93</v>
          </cell>
          <cell r="M40">
            <v>956.62</v>
          </cell>
        </row>
        <row r="41">
          <cell r="B41">
            <v>9053</v>
          </cell>
          <cell r="C41">
            <v>6799</v>
          </cell>
          <cell r="D41">
            <v>8857</v>
          </cell>
          <cell r="E41">
            <v>5992.609999999986</v>
          </cell>
          <cell r="F41">
            <v>6129.8500000000058</v>
          </cell>
          <cell r="G41">
            <v>6032.7799999999697</v>
          </cell>
          <cell r="H41">
            <v>6988.4599999999919</v>
          </cell>
          <cell r="I41">
            <v>3231.98</v>
          </cell>
          <cell r="J41">
            <v>4042.9900000000198</v>
          </cell>
          <cell r="K41">
            <v>4070.0799999999581</v>
          </cell>
          <cell r="L41">
            <v>3811.56</v>
          </cell>
          <cell r="M41">
            <v>1930.0299999999843</v>
          </cell>
        </row>
        <row r="42">
          <cell r="B42">
            <v>248300</v>
          </cell>
          <cell r="C42">
            <v>197200</v>
          </cell>
          <cell r="D42">
            <v>205500</v>
          </cell>
          <cell r="E42">
            <v>186657</v>
          </cell>
          <cell r="F42">
            <v>185258</v>
          </cell>
          <cell r="G42">
            <v>176392</v>
          </cell>
          <cell r="H42">
            <v>194124</v>
          </cell>
          <cell r="I42">
            <v>87729</v>
          </cell>
          <cell r="J42">
            <v>145593</v>
          </cell>
          <cell r="K42">
            <v>170792</v>
          </cell>
          <cell r="L42">
            <v>156793</v>
          </cell>
          <cell r="M42">
            <v>95662</v>
          </cell>
        </row>
        <row r="86">
          <cell r="B86">
            <v>29209</v>
          </cell>
          <cell r="C86">
            <v>53725</v>
          </cell>
          <cell r="D86">
            <v>76577</v>
          </cell>
          <cell r="E86">
            <v>98042.559999999998</v>
          </cell>
          <cell r="F86">
            <v>119347.7</v>
          </cell>
          <cell r="G86">
            <v>139632.78</v>
          </cell>
          <cell r="H86">
            <v>161957.04</v>
          </cell>
          <cell r="I86">
            <v>172085.07</v>
          </cell>
          <cell r="J86">
            <v>188828.27</v>
          </cell>
          <cell r="K86">
            <v>208469.35</v>
          </cell>
          <cell r="L86">
            <v>226500.55</v>
          </cell>
          <cell r="M86">
            <v>237502.15</v>
          </cell>
        </row>
        <row r="87">
          <cell r="B87">
            <v>94880</v>
          </cell>
          <cell r="C87">
            <v>171386</v>
          </cell>
          <cell r="D87">
            <v>251078</v>
          </cell>
          <cell r="E87">
            <v>321820.07</v>
          </cell>
          <cell r="F87">
            <v>391847.59</v>
          </cell>
          <cell r="G87">
            <v>458186.85</v>
          </cell>
          <cell r="H87">
            <v>531059.88</v>
          </cell>
          <cell r="I87">
            <v>563984.39</v>
          </cell>
          <cell r="J87">
            <v>619208</v>
          </cell>
          <cell r="K87">
            <v>684208.82</v>
          </cell>
          <cell r="L87">
            <v>743685.63</v>
          </cell>
          <cell r="M87">
            <v>780194.92</v>
          </cell>
        </row>
        <row r="88">
          <cell r="B88">
            <v>54960</v>
          </cell>
          <cell r="C88">
            <v>95292</v>
          </cell>
          <cell r="D88">
            <v>135714</v>
          </cell>
          <cell r="E88">
            <v>175845.26</v>
          </cell>
          <cell r="F88">
            <v>215305.68</v>
          </cell>
          <cell r="G88">
            <v>252242.54</v>
          </cell>
          <cell r="H88">
            <v>292679.13</v>
          </cell>
          <cell r="I88">
            <v>310847.43</v>
          </cell>
          <cell r="J88">
            <v>341437.83</v>
          </cell>
          <cell r="K88">
            <v>377304.15</v>
          </cell>
          <cell r="L88">
            <v>410230.68</v>
          </cell>
          <cell r="M88">
            <v>430415.83</v>
          </cell>
        </row>
        <row r="89">
          <cell r="B89">
            <v>25286</v>
          </cell>
          <cell r="C89">
            <v>45308</v>
          </cell>
          <cell r="D89">
            <v>66721</v>
          </cell>
          <cell r="E89">
            <v>87047.95</v>
          </cell>
          <cell r="F89">
            <v>107222.87</v>
          </cell>
          <cell r="G89">
            <v>126432.8</v>
          </cell>
          <cell r="H89">
            <v>147573.65</v>
          </cell>
          <cell r="I89">
            <v>157127.71</v>
          </cell>
          <cell r="J89">
            <v>173204.54</v>
          </cell>
          <cell r="K89">
            <v>192229.65</v>
          </cell>
          <cell r="L89">
            <v>209893.13</v>
          </cell>
          <cell r="M89">
            <v>220734.2</v>
          </cell>
        </row>
        <row r="90">
          <cell r="B90">
            <v>6913</v>
          </cell>
          <cell r="C90">
            <v>12910</v>
          </cell>
          <cell r="D90">
            <v>19938</v>
          </cell>
          <cell r="E90">
            <v>25537.71</v>
          </cell>
          <cell r="F90">
            <v>31095.45</v>
          </cell>
          <cell r="G90">
            <v>36387.21</v>
          </cell>
          <cell r="H90">
            <v>42210.93</v>
          </cell>
          <cell r="I90">
            <v>44878.26</v>
          </cell>
          <cell r="J90">
            <v>49974.02</v>
          </cell>
          <cell r="K90">
            <v>56781.43</v>
          </cell>
          <cell r="L90">
            <v>63107.28</v>
          </cell>
          <cell r="M90">
            <v>66990.69</v>
          </cell>
        </row>
        <row r="91">
          <cell r="B91">
            <v>1403</v>
          </cell>
          <cell r="C91">
            <v>2675</v>
          </cell>
          <cell r="D91">
            <v>4298</v>
          </cell>
          <cell r="E91">
            <v>6164.57</v>
          </cell>
          <cell r="F91">
            <v>8387.67</v>
          </cell>
          <cell r="G91">
            <v>10680.77</v>
          </cell>
          <cell r="H91">
            <v>13204.38</v>
          </cell>
          <cell r="I91">
            <v>14292.59</v>
          </cell>
          <cell r="J91">
            <v>15748.52</v>
          </cell>
          <cell r="K91">
            <v>16944.060000000001</v>
          </cell>
          <cell r="L91">
            <v>17884.82</v>
          </cell>
          <cell r="M91">
            <v>18458.79</v>
          </cell>
        </row>
        <row r="92">
          <cell r="B92">
            <v>4419</v>
          </cell>
          <cell r="C92">
            <v>7899</v>
          </cell>
          <cell r="D92">
            <v>11845</v>
          </cell>
          <cell r="E92">
            <v>15204.83</v>
          </cell>
          <cell r="F92">
            <v>18539.47</v>
          </cell>
          <cell r="G92">
            <v>21714.53</v>
          </cell>
          <cell r="H92">
            <v>25208.76</v>
          </cell>
          <cell r="I92">
            <v>26823.35</v>
          </cell>
          <cell r="J92">
            <v>29444.02</v>
          </cell>
          <cell r="K92">
            <v>32518.28</v>
          </cell>
          <cell r="L92">
            <v>35340.550000000003</v>
          </cell>
          <cell r="M92">
            <v>37062.47</v>
          </cell>
        </row>
        <row r="93">
          <cell r="B93">
            <v>16716</v>
          </cell>
          <cell r="C93">
            <v>30305</v>
          </cell>
          <cell r="D93">
            <v>44690</v>
          </cell>
          <cell r="E93">
            <v>57569.33</v>
          </cell>
          <cell r="F93">
            <v>70352.600000000006</v>
          </cell>
          <cell r="G93">
            <v>82523.649999999994</v>
          </cell>
          <cell r="H93">
            <v>95918.21</v>
          </cell>
          <cell r="I93">
            <v>102006.98</v>
          </cell>
          <cell r="J93">
            <v>112052.9</v>
          </cell>
          <cell r="K93">
            <v>123837.55</v>
          </cell>
          <cell r="L93">
            <v>134656.26999999999</v>
          </cell>
          <cell r="M93">
            <v>141236.88</v>
          </cell>
        </row>
        <row r="94">
          <cell r="B94">
            <v>3185</v>
          </cell>
          <cell r="C94">
            <v>5797</v>
          </cell>
          <cell r="D94">
            <v>8921</v>
          </cell>
          <cell r="E94">
            <v>11347.54</v>
          </cell>
          <cell r="F94">
            <v>13756.36</v>
          </cell>
          <cell r="G94">
            <v>16649.560000000001</v>
          </cell>
          <cell r="H94">
            <v>19833.009999999998</v>
          </cell>
          <cell r="I94">
            <v>21184.41</v>
          </cell>
          <cell r="J94">
            <v>23426.17</v>
          </cell>
          <cell r="K94">
            <v>26044.98</v>
          </cell>
          <cell r="L94">
            <v>28452.87</v>
          </cell>
          <cell r="M94">
            <v>29931.200000000001</v>
          </cell>
        </row>
        <row r="95">
          <cell r="B95">
            <v>2276</v>
          </cell>
          <cell r="C95">
            <v>4351</v>
          </cell>
          <cell r="D95">
            <v>6509</v>
          </cell>
          <cell r="E95">
            <v>8375.57</v>
          </cell>
          <cell r="F95">
            <v>10228.15</v>
          </cell>
          <cell r="G95">
            <v>11992.07</v>
          </cell>
          <cell r="H95">
            <v>13933.31</v>
          </cell>
          <cell r="I95">
            <v>14845.13</v>
          </cell>
          <cell r="J95">
            <v>16301.06</v>
          </cell>
          <cell r="K95">
            <v>18008.98</v>
          </cell>
          <cell r="L95">
            <v>19576.91</v>
          </cell>
          <cell r="M95">
            <v>20533.53</v>
          </cell>
        </row>
        <row r="96">
          <cell r="B96">
            <v>9053</v>
          </cell>
          <cell r="C96">
            <v>15852</v>
          </cell>
          <cell r="D96">
            <v>24709</v>
          </cell>
          <cell r="E96">
            <v>30701.61</v>
          </cell>
          <cell r="F96">
            <v>36831.46</v>
          </cell>
          <cell r="G96">
            <v>42864.24</v>
          </cell>
          <cell r="H96">
            <v>49852.7</v>
          </cell>
          <cell r="I96">
            <v>53084.68</v>
          </cell>
          <cell r="J96">
            <v>57127.67</v>
          </cell>
          <cell r="K96">
            <v>61197.749999999927</v>
          </cell>
          <cell r="L96">
            <v>65009.309999999925</v>
          </cell>
          <cell r="M96">
            <v>66939.339999999909</v>
          </cell>
        </row>
        <row r="97">
          <cell r="B97">
            <v>248300</v>
          </cell>
          <cell r="C97">
            <v>445500</v>
          </cell>
          <cell r="D97">
            <v>651000</v>
          </cell>
          <cell r="E97">
            <v>837657</v>
          </cell>
          <cell r="F97">
            <v>1022915</v>
          </cell>
          <cell r="G97">
            <v>1199307</v>
          </cell>
          <cell r="H97">
            <v>1393431</v>
          </cell>
          <cell r="I97">
            <v>1481160</v>
          </cell>
          <cell r="J97">
            <v>1626753</v>
          </cell>
          <cell r="K97">
            <v>1797545</v>
          </cell>
          <cell r="L97">
            <v>1954338</v>
          </cell>
          <cell r="M97">
            <v>2050000</v>
          </cell>
        </row>
      </sheetData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>
        <row r="25">
          <cell r="A25" t="str">
            <v>A</v>
          </cell>
          <cell r="B25">
            <v>46230</v>
          </cell>
          <cell r="C25">
            <v>38913</v>
          </cell>
          <cell r="D25">
            <v>44612</v>
          </cell>
          <cell r="E25">
            <v>37039</v>
          </cell>
          <cell r="F25">
            <v>38591</v>
          </cell>
          <cell r="G25">
            <v>34863.440000000002</v>
          </cell>
          <cell r="H25">
            <v>40379.17</v>
          </cell>
          <cell r="I25">
            <v>23205.56</v>
          </cell>
          <cell r="J25">
            <v>35464.769999999997</v>
          </cell>
          <cell r="K25">
            <v>36064.5</v>
          </cell>
          <cell r="L25">
            <v>33076.75</v>
          </cell>
          <cell r="M25">
            <v>23018.16</v>
          </cell>
        </row>
        <row r="26">
          <cell r="A26" t="str">
            <v>B</v>
          </cell>
          <cell r="B26">
            <v>360424</v>
          </cell>
          <cell r="C26">
            <v>294856</v>
          </cell>
          <cell r="D26">
            <v>429611</v>
          </cell>
          <cell r="E26">
            <v>352213</v>
          </cell>
          <cell r="F26">
            <v>351710</v>
          </cell>
          <cell r="G26">
            <v>342847.72</v>
          </cell>
          <cell r="H26">
            <v>336451.29</v>
          </cell>
          <cell r="I26">
            <v>208998.64</v>
          </cell>
          <cell r="J26">
            <v>334150.89</v>
          </cell>
          <cell r="K26">
            <v>304963.52</v>
          </cell>
          <cell r="L26">
            <v>284763.38</v>
          </cell>
          <cell r="M26">
            <v>218743.47</v>
          </cell>
        </row>
        <row r="27">
          <cell r="A27" t="str">
            <v>C</v>
          </cell>
          <cell r="B27">
            <v>320361</v>
          </cell>
          <cell r="C27">
            <v>263465</v>
          </cell>
          <cell r="D27">
            <v>392166</v>
          </cell>
          <cell r="E27">
            <v>321930</v>
          </cell>
          <cell r="F27">
            <v>313130</v>
          </cell>
          <cell r="G27">
            <v>315856.99</v>
          </cell>
          <cell r="H27">
            <v>313310.99</v>
          </cell>
          <cell r="I27">
            <v>204856.59</v>
          </cell>
          <cell r="J27">
            <v>314002.55</v>
          </cell>
          <cell r="K27">
            <v>285581.96000000002</v>
          </cell>
          <cell r="L27">
            <v>266170.71999999997</v>
          </cell>
          <cell r="M27">
            <v>210846.84</v>
          </cell>
        </row>
        <row r="28">
          <cell r="A28" t="str">
            <v>D</v>
          </cell>
          <cell r="B28">
            <v>236265</v>
          </cell>
          <cell r="C28">
            <v>193458</v>
          </cell>
          <cell r="D28">
            <v>286503</v>
          </cell>
          <cell r="E28">
            <v>242257</v>
          </cell>
          <cell r="F28">
            <v>231642</v>
          </cell>
          <cell r="G28">
            <v>245983.98</v>
          </cell>
          <cell r="H28">
            <v>237155.48</v>
          </cell>
          <cell r="I28">
            <v>161397.57999999999</v>
          </cell>
          <cell r="J28">
            <v>244246.27</v>
          </cell>
          <cell r="K28">
            <v>216551.97</v>
          </cell>
          <cell r="L28">
            <v>201717.07</v>
          </cell>
          <cell r="M28">
            <v>154561.73000000001</v>
          </cell>
        </row>
        <row r="29">
          <cell r="A29" t="str">
            <v>E</v>
          </cell>
          <cell r="B29">
            <v>82479</v>
          </cell>
          <cell r="C29">
            <v>65506</v>
          </cell>
          <cell r="D29">
            <v>102028</v>
          </cell>
          <cell r="E29">
            <v>90248</v>
          </cell>
          <cell r="F29">
            <v>89987</v>
          </cell>
          <cell r="G29">
            <v>90378.58</v>
          </cell>
          <cell r="H29">
            <v>85547.78</v>
          </cell>
          <cell r="I29">
            <v>61303.32</v>
          </cell>
          <cell r="J29">
            <v>86533.29</v>
          </cell>
          <cell r="K29">
            <v>80027.789999999994</v>
          </cell>
          <cell r="L29">
            <v>74336.2</v>
          </cell>
          <cell r="M29">
            <v>60096.51</v>
          </cell>
        </row>
        <row r="30">
          <cell r="A30" t="str">
            <v>H</v>
          </cell>
          <cell r="B30">
            <v>14722</v>
          </cell>
          <cell r="C30">
            <v>10672</v>
          </cell>
          <cell r="D30">
            <v>22691</v>
          </cell>
          <cell r="E30">
            <v>17434</v>
          </cell>
          <cell r="F30">
            <v>20923</v>
          </cell>
          <cell r="G30">
            <v>19263.330000000002</v>
          </cell>
          <cell r="H30">
            <v>18530.400000000001</v>
          </cell>
          <cell r="I30">
            <v>11050.91</v>
          </cell>
          <cell r="J30">
            <v>21084.78</v>
          </cell>
          <cell r="K30">
            <v>15023.1</v>
          </cell>
          <cell r="L30">
            <v>13861.55</v>
          </cell>
          <cell r="M30">
            <v>10339.200000000001</v>
          </cell>
        </row>
        <row r="31">
          <cell r="A31" t="str">
            <v>L0</v>
          </cell>
          <cell r="B31">
            <v>12273</v>
          </cell>
          <cell r="C31">
            <v>10796</v>
          </cell>
          <cell r="D31">
            <v>15780</v>
          </cell>
          <cell r="E31">
            <v>12830</v>
          </cell>
          <cell r="F31">
            <v>12457</v>
          </cell>
          <cell r="G31">
            <v>13489.68</v>
          </cell>
          <cell r="H31">
            <v>13765.69</v>
          </cell>
          <cell r="I31">
            <v>9339.5</v>
          </cell>
          <cell r="J31">
            <v>12952.61</v>
          </cell>
          <cell r="K31">
            <v>12518.6</v>
          </cell>
          <cell r="L31">
            <v>11536.4</v>
          </cell>
          <cell r="M31">
            <v>8488.39</v>
          </cell>
        </row>
        <row r="32">
          <cell r="A32" t="str">
            <v>L1</v>
          </cell>
          <cell r="B32">
            <v>96295</v>
          </cell>
          <cell r="C32">
            <v>87919</v>
          </cell>
          <cell r="D32">
            <v>127517</v>
          </cell>
          <cell r="E32">
            <v>106764</v>
          </cell>
          <cell r="F32">
            <v>106040</v>
          </cell>
          <cell r="G32">
            <v>99324.76</v>
          </cell>
          <cell r="H32">
            <v>95509.89</v>
          </cell>
          <cell r="I32">
            <v>65446.12</v>
          </cell>
          <cell r="J32">
            <v>89042.39</v>
          </cell>
          <cell r="K32">
            <v>86555.59</v>
          </cell>
          <cell r="L32">
            <v>80291.899999999994</v>
          </cell>
          <cell r="M32">
            <v>63929.73</v>
          </cell>
        </row>
        <row r="33">
          <cell r="A33" t="str">
            <v>L2</v>
          </cell>
          <cell r="B33">
            <v>27728</v>
          </cell>
          <cell r="C33">
            <v>24036</v>
          </cell>
          <cell r="D33">
            <v>33199</v>
          </cell>
          <cell r="E33">
            <v>29288</v>
          </cell>
          <cell r="F33">
            <v>27683</v>
          </cell>
          <cell r="G33">
            <v>26896.67</v>
          </cell>
          <cell r="H33">
            <v>26782.27</v>
          </cell>
          <cell r="I33">
            <v>18599.810000000001</v>
          </cell>
          <cell r="J33">
            <v>26861.83</v>
          </cell>
          <cell r="K33">
            <v>25175.200000000001</v>
          </cell>
          <cell r="L33">
            <v>23257.45</v>
          </cell>
          <cell r="M33">
            <v>18452.8</v>
          </cell>
        </row>
        <row r="34">
          <cell r="A34" t="str">
            <v>P</v>
          </cell>
          <cell r="B34">
            <v>15818</v>
          </cell>
          <cell r="C34">
            <v>14339</v>
          </cell>
          <cell r="D34">
            <v>18535</v>
          </cell>
          <cell r="E34">
            <v>17864</v>
          </cell>
          <cell r="F34">
            <v>17352</v>
          </cell>
          <cell r="G34">
            <v>18852.939999999999</v>
          </cell>
          <cell r="H34">
            <v>16117.82</v>
          </cell>
          <cell r="I34">
            <v>12606.35</v>
          </cell>
          <cell r="J34">
            <v>14614.22</v>
          </cell>
          <cell r="K34">
            <v>15698.9</v>
          </cell>
          <cell r="L34">
            <v>14475.35</v>
          </cell>
          <cell r="M34">
            <v>11908.67</v>
          </cell>
        </row>
        <row r="35">
          <cell r="A35" t="str">
            <v>ALTRI</v>
          </cell>
          <cell r="B35">
            <v>65405</v>
          </cell>
          <cell r="C35">
            <v>48049</v>
          </cell>
          <cell r="D35">
            <v>77817</v>
          </cell>
          <cell r="E35">
            <v>61787</v>
          </cell>
          <cell r="F35">
            <v>59543</v>
          </cell>
          <cell r="G35">
            <v>51952.910000000382</v>
          </cell>
          <cell r="H35">
            <v>48031.22</v>
          </cell>
          <cell r="I35">
            <v>32935.42</v>
          </cell>
          <cell r="J35">
            <v>52664.399999999907</v>
          </cell>
          <cell r="K35">
            <v>42601.870000000112</v>
          </cell>
          <cell r="L35">
            <v>39977.230000000098</v>
          </cell>
          <cell r="M35">
            <v>29686.35</v>
          </cell>
        </row>
        <row r="36">
          <cell r="A36" t="str">
            <v>Totale complessivo</v>
          </cell>
          <cell r="B36">
            <v>1278000</v>
          </cell>
          <cell r="C36">
            <v>1052009</v>
          </cell>
          <cell r="D36">
            <v>1550459</v>
          </cell>
          <cell r="E36">
            <v>1289654</v>
          </cell>
          <cell r="F36">
            <v>1269058</v>
          </cell>
          <cell r="G36">
            <v>1259711</v>
          </cell>
          <cell r="H36">
            <v>1231582</v>
          </cell>
          <cell r="I36">
            <v>809739.8</v>
          </cell>
          <cell r="J36">
            <v>1231618</v>
          </cell>
          <cell r="K36">
            <v>1120763</v>
          </cell>
          <cell r="L36">
            <v>1043464</v>
          </cell>
          <cell r="M36">
            <v>810071.85</v>
          </cell>
        </row>
        <row r="81">
          <cell r="B81">
            <v>46230</v>
          </cell>
          <cell r="C81">
            <v>85143</v>
          </cell>
          <cell r="D81">
            <v>129755</v>
          </cell>
          <cell r="E81">
            <v>166794</v>
          </cell>
          <cell r="F81">
            <v>205385</v>
          </cell>
          <cell r="G81">
            <v>240248.44</v>
          </cell>
          <cell r="H81">
            <v>280627.61</v>
          </cell>
          <cell r="I81">
            <v>303833.17</v>
          </cell>
          <cell r="J81">
            <v>339297.94</v>
          </cell>
          <cell r="K81">
            <v>375362.44</v>
          </cell>
          <cell r="L81">
            <v>408439.19</v>
          </cell>
          <cell r="M81">
            <v>431457.35</v>
          </cell>
        </row>
        <row r="82">
          <cell r="B82">
            <v>360424</v>
          </cell>
          <cell r="C82">
            <v>655280</v>
          </cell>
          <cell r="D82">
            <v>1084891</v>
          </cell>
          <cell r="E82">
            <v>1437104</v>
          </cell>
          <cell r="F82">
            <v>1788814</v>
          </cell>
          <cell r="G82">
            <v>2131661.7200000002</v>
          </cell>
          <cell r="H82">
            <v>2468113.0099999998</v>
          </cell>
          <cell r="I82">
            <v>2677111.65</v>
          </cell>
          <cell r="J82">
            <v>3011262.54</v>
          </cell>
          <cell r="K82">
            <v>3316226.06</v>
          </cell>
          <cell r="L82">
            <v>3600989.44</v>
          </cell>
          <cell r="M82">
            <v>3819732.91</v>
          </cell>
        </row>
        <row r="83">
          <cell r="B83">
            <v>320361</v>
          </cell>
          <cell r="C83">
            <v>583826</v>
          </cell>
          <cell r="D83">
            <v>975992</v>
          </cell>
          <cell r="E83">
            <v>1297922</v>
          </cell>
          <cell r="F83">
            <v>1611052</v>
          </cell>
          <cell r="G83">
            <v>1926908.99</v>
          </cell>
          <cell r="H83">
            <v>2240219.98</v>
          </cell>
          <cell r="I83">
            <v>2445076.5699999998</v>
          </cell>
          <cell r="J83">
            <v>2759079.12</v>
          </cell>
          <cell r="K83">
            <v>3044661.08</v>
          </cell>
          <cell r="L83">
            <v>3310831.8</v>
          </cell>
          <cell r="M83">
            <v>3521678.64</v>
          </cell>
        </row>
        <row r="84">
          <cell r="B84">
            <v>236265</v>
          </cell>
          <cell r="C84">
            <v>429723</v>
          </cell>
          <cell r="D84">
            <v>716226</v>
          </cell>
          <cell r="E84">
            <v>958483</v>
          </cell>
          <cell r="F84">
            <v>1190125</v>
          </cell>
          <cell r="G84">
            <v>1436108.98</v>
          </cell>
          <cell r="H84">
            <v>1673264.46</v>
          </cell>
          <cell r="I84">
            <v>1834662.04</v>
          </cell>
          <cell r="J84">
            <v>2078908.31</v>
          </cell>
          <cell r="K84">
            <v>2295460.2799999998</v>
          </cell>
          <cell r="L84">
            <v>2497177.35</v>
          </cell>
          <cell r="M84">
            <v>2651739.08</v>
          </cell>
        </row>
        <row r="85">
          <cell r="B85">
            <v>82479</v>
          </cell>
          <cell r="C85">
            <v>147985</v>
          </cell>
          <cell r="D85">
            <v>250013</v>
          </cell>
          <cell r="E85">
            <v>340261</v>
          </cell>
          <cell r="F85">
            <v>430248</v>
          </cell>
          <cell r="G85">
            <v>520626.58</v>
          </cell>
          <cell r="H85">
            <v>606174.36</v>
          </cell>
          <cell r="I85">
            <v>667477.68000000005</v>
          </cell>
          <cell r="J85">
            <v>754010.97</v>
          </cell>
          <cell r="K85">
            <v>834038.76</v>
          </cell>
          <cell r="L85">
            <v>908374.96</v>
          </cell>
          <cell r="M85">
            <v>968471.47</v>
          </cell>
        </row>
        <row r="86">
          <cell r="B86">
            <v>14722</v>
          </cell>
          <cell r="C86">
            <v>25394</v>
          </cell>
          <cell r="D86">
            <v>48085</v>
          </cell>
          <cell r="E86">
            <v>65519</v>
          </cell>
          <cell r="F86">
            <v>86442</v>
          </cell>
          <cell r="G86">
            <v>105705.33</v>
          </cell>
          <cell r="H86">
            <v>124235.73</v>
          </cell>
          <cell r="I86">
            <v>135286.64000000001</v>
          </cell>
          <cell r="J86">
            <v>156371.42000000001</v>
          </cell>
          <cell r="K86">
            <v>171394.52</v>
          </cell>
          <cell r="L86">
            <v>185256.07</v>
          </cell>
          <cell r="M86">
            <v>195595.27</v>
          </cell>
        </row>
        <row r="87">
          <cell r="B87">
            <v>12273</v>
          </cell>
          <cell r="C87">
            <v>23069</v>
          </cell>
          <cell r="D87">
            <v>38849</v>
          </cell>
          <cell r="E87">
            <v>51679</v>
          </cell>
          <cell r="F87">
            <v>64136</v>
          </cell>
          <cell r="G87">
            <v>77625.679999999993</v>
          </cell>
          <cell r="H87">
            <v>91391.37</v>
          </cell>
          <cell r="I87">
            <v>100730.87</v>
          </cell>
          <cell r="J87">
            <v>113683.48</v>
          </cell>
          <cell r="K87">
            <v>126202.08</v>
          </cell>
          <cell r="L87">
            <v>137738.48000000001</v>
          </cell>
          <cell r="M87">
            <v>146226.87</v>
          </cell>
        </row>
        <row r="88">
          <cell r="B88">
            <v>96295</v>
          </cell>
          <cell r="C88">
            <v>184214</v>
          </cell>
          <cell r="D88">
            <v>311731</v>
          </cell>
          <cell r="E88">
            <v>418495</v>
          </cell>
          <cell r="F88">
            <v>524535</v>
          </cell>
          <cell r="G88">
            <v>623859.76</v>
          </cell>
          <cell r="H88">
            <v>719369.65</v>
          </cell>
          <cell r="I88">
            <v>784815.77</v>
          </cell>
          <cell r="J88">
            <v>873858.16</v>
          </cell>
          <cell r="K88">
            <v>960413.75</v>
          </cell>
          <cell r="L88">
            <v>1040705.65</v>
          </cell>
          <cell r="M88">
            <v>1104635.3799999999</v>
          </cell>
        </row>
        <row r="89">
          <cell r="B89">
            <v>27728</v>
          </cell>
          <cell r="C89">
            <v>51764</v>
          </cell>
          <cell r="D89">
            <v>84963</v>
          </cell>
          <cell r="E89">
            <v>114251</v>
          </cell>
          <cell r="F89">
            <v>141934</v>
          </cell>
          <cell r="G89">
            <v>168830.67</v>
          </cell>
          <cell r="H89">
            <v>195612.94</v>
          </cell>
          <cell r="I89">
            <v>214212.75</v>
          </cell>
          <cell r="J89">
            <v>241074.58</v>
          </cell>
          <cell r="K89">
            <v>266249.78000000003</v>
          </cell>
          <cell r="L89">
            <v>289507.23</v>
          </cell>
          <cell r="M89">
            <v>307960.03000000003</v>
          </cell>
        </row>
        <row r="90">
          <cell r="B90">
            <v>15818</v>
          </cell>
          <cell r="C90">
            <v>30157</v>
          </cell>
          <cell r="D90">
            <v>48692</v>
          </cell>
          <cell r="E90">
            <v>66556</v>
          </cell>
          <cell r="F90">
            <v>83908</v>
          </cell>
          <cell r="G90">
            <v>102760.94</v>
          </cell>
          <cell r="H90">
            <v>118878.76</v>
          </cell>
          <cell r="I90">
            <v>131485.10999999999</v>
          </cell>
          <cell r="J90">
            <v>146099.32999999999</v>
          </cell>
          <cell r="K90">
            <v>161798.23000000001</v>
          </cell>
          <cell r="L90">
            <v>176273.58</v>
          </cell>
          <cell r="M90">
            <v>188182.25</v>
          </cell>
        </row>
        <row r="91">
          <cell r="B91">
            <v>65405</v>
          </cell>
          <cell r="C91">
            <v>113454</v>
          </cell>
          <cell r="D91">
            <v>191271</v>
          </cell>
          <cell r="E91">
            <v>253058</v>
          </cell>
          <cell r="F91">
            <v>312601</v>
          </cell>
          <cell r="G91">
            <v>364553.91</v>
          </cell>
          <cell r="H91">
            <v>412585.13</v>
          </cell>
          <cell r="I91">
            <v>445520.55</v>
          </cell>
          <cell r="J91">
            <v>498184.95</v>
          </cell>
          <cell r="K91">
            <v>540786.81999999995</v>
          </cell>
          <cell r="L91">
            <v>580764.05000000051</v>
          </cell>
          <cell r="M91">
            <v>610450.40000000049</v>
          </cell>
        </row>
        <row r="92">
          <cell r="B92">
            <v>1278000</v>
          </cell>
          <cell r="C92">
            <v>2330009</v>
          </cell>
          <cell r="D92">
            <v>3880468</v>
          </cell>
          <cell r="E92">
            <v>5170122</v>
          </cell>
          <cell r="F92">
            <v>6439180</v>
          </cell>
          <cell r="G92">
            <v>7698891.0000000009</v>
          </cell>
          <cell r="H92">
            <v>8930473</v>
          </cell>
          <cell r="I92">
            <v>9740212.799999997</v>
          </cell>
          <cell r="J92">
            <v>10971830.800000003</v>
          </cell>
          <cell r="K92">
            <v>12092593.799999999</v>
          </cell>
          <cell r="L92">
            <v>13136057.800000001</v>
          </cell>
          <cell r="M92">
            <v>13946129.649999999</v>
          </cell>
        </row>
      </sheetData>
      <sheetData sheetId="58" refreshError="1">
        <row r="25">
          <cell r="B25">
            <v>29068</v>
          </cell>
          <cell r="C25">
            <v>24211</v>
          </cell>
          <cell r="D25">
            <v>22593</v>
          </cell>
          <cell r="E25">
            <v>19561</v>
          </cell>
          <cell r="F25">
            <v>21346</v>
          </cell>
          <cell r="G25">
            <v>16047</v>
          </cell>
          <cell r="H25">
            <v>22324</v>
          </cell>
          <cell r="I25">
            <v>10128</v>
          </cell>
          <cell r="J25">
            <v>16743</v>
          </cell>
          <cell r="K25">
            <v>19641</v>
          </cell>
          <cell r="L25">
            <v>18031</v>
          </cell>
          <cell r="M25">
            <v>11002</v>
          </cell>
        </row>
        <row r="26">
          <cell r="B26">
            <v>94599</v>
          </cell>
          <cell r="C26">
            <v>76130</v>
          </cell>
          <cell r="D26">
            <v>78764</v>
          </cell>
          <cell r="E26">
            <v>74187</v>
          </cell>
          <cell r="F26">
            <v>79585</v>
          </cell>
          <cell r="G26">
            <v>69775</v>
          </cell>
          <cell r="H26">
            <v>72872</v>
          </cell>
          <cell r="I26">
            <v>32925</v>
          </cell>
          <cell r="J26">
            <v>55224</v>
          </cell>
          <cell r="K26">
            <v>65001</v>
          </cell>
          <cell r="L26">
            <v>59477</v>
          </cell>
          <cell r="M26">
            <v>36509</v>
          </cell>
        </row>
        <row r="27">
          <cell r="B27">
            <v>54863</v>
          </cell>
          <cell r="C27">
            <v>40183</v>
          </cell>
          <cell r="D27">
            <v>41326</v>
          </cell>
          <cell r="E27">
            <v>37873</v>
          </cell>
          <cell r="F27">
            <v>40257</v>
          </cell>
          <cell r="G27">
            <v>34256</v>
          </cell>
          <cell r="H27">
            <v>40437</v>
          </cell>
          <cell r="I27">
            <v>18168</v>
          </cell>
          <cell r="J27">
            <v>30589</v>
          </cell>
          <cell r="K27">
            <v>35866</v>
          </cell>
          <cell r="L27">
            <v>32927</v>
          </cell>
          <cell r="M27">
            <v>20185</v>
          </cell>
        </row>
        <row r="28">
          <cell r="B28">
            <v>25380</v>
          </cell>
          <cell r="C28">
            <v>20212</v>
          </cell>
          <cell r="D28">
            <v>21585</v>
          </cell>
          <cell r="E28">
            <v>21505</v>
          </cell>
          <cell r="F28">
            <v>22181</v>
          </cell>
          <cell r="G28">
            <v>20374</v>
          </cell>
          <cell r="H28">
            <v>21141</v>
          </cell>
          <cell r="I28">
            <v>9554</v>
          </cell>
          <cell r="J28">
            <v>16077</v>
          </cell>
          <cell r="K28">
            <v>19025</v>
          </cell>
          <cell r="L28">
            <v>17663</v>
          </cell>
          <cell r="M28">
            <v>10841</v>
          </cell>
        </row>
        <row r="29">
          <cell r="B29">
            <v>6970</v>
          </cell>
          <cell r="C29">
            <v>6156</v>
          </cell>
          <cell r="D29">
            <v>7220</v>
          </cell>
          <cell r="E29">
            <v>6871</v>
          </cell>
          <cell r="F29">
            <v>8326</v>
          </cell>
          <cell r="G29">
            <v>7573</v>
          </cell>
          <cell r="H29">
            <v>5824</v>
          </cell>
          <cell r="I29">
            <v>2667</v>
          </cell>
          <cell r="J29">
            <v>5096</v>
          </cell>
          <cell r="K29">
            <v>6807</v>
          </cell>
          <cell r="L29">
            <v>6326</v>
          </cell>
          <cell r="M29">
            <v>3883</v>
          </cell>
        </row>
        <row r="30">
          <cell r="B30">
            <v>1427</v>
          </cell>
          <cell r="C30">
            <v>1301</v>
          </cell>
          <cell r="D30">
            <v>1809</v>
          </cell>
          <cell r="E30">
            <v>1525</v>
          </cell>
          <cell r="F30">
            <v>1866</v>
          </cell>
          <cell r="G30">
            <v>1262</v>
          </cell>
          <cell r="H30">
            <v>2524</v>
          </cell>
          <cell r="I30">
            <v>1088</v>
          </cell>
          <cell r="J30">
            <v>1456</v>
          </cell>
          <cell r="K30">
            <v>1196</v>
          </cell>
          <cell r="L30">
            <v>941</v>
          </cell>
          <cell r="M30">
            <v>574</v>
          </cell>
        </row>
        <row r="31">
          <cell r="B31">
            <v>4439</v>
          </cell>
          <cell r="C31">
            <v>3492</v>
          </cell>
          <cell r="D31">
            <v>4002</v>
          </cell>
          <cell r="E31">
            <v>3109</v>
          </cell>
          <cell r="F31">
            <v>3659</v>
          </cell>
          <cell r="G31">
            <v>3606</v>
          </cell>
          <cell r="H31">
            <v>3494</v>
          </cell>
          <cell r="I31">
            <v>1615</v>
          </cell>
          <cell r="J31">
            <v>2621</v>
          </cell>
          <cell r="K31">
            <v>3074</v>
          </cell>
          <cell r="L31">
            <v>2822</v>
          </cell>
          <cell r="M31">
            <v>1722</v>
          </cell>
        </row>
        <row r="32">
          <cell r="B32">
            <v>16849</v>
          </cell>
          <cell r="C32">
            <v>13765</v>
          </cell>
          <cell r="D32">
            <v>14625</v>
          </cell>
          <cell r="E32">
            <v>14085</v>
          </cell>
          <cell r="F32">
            <v>17196</v>
          </cell>
          <cell r="G32">
            <v>13883</v>
          </cell>
          <cell r="H32">
            <v>13395</v>
          </cell>
          <cell r="I32">
            <v>6089</v>
          </cell>
          <cell r="J32">
            <v>10046</v>
          </cell>
          <cell r="K32">
            <v>11785</v>
          </cell>
          <cell r="L32">
            <v>10819</v>
          </cell>
          <cell r="M32">
            <v>6581</v>
          </cell>
        </row>
        <row r="33">
          <cell r="B33">
            <v>3240</v>
          </cell>
          <cell r="C33">
            <v>2730</v>
          </cell>
          <cell r="D33">
            <v>3076</v>
          </cell>
          <cell r="E33">
            <v>2522</v>
          </cell>
          <cell r="F33">
            <v>3259</v>
          </cell>
          <cell r="G33">
            <v>2885</v>
          </cell>
          <cell r="H33">
            <v>3183</v>
          </cell>
          <cell r="I33">
            <v>1351</v>
          </cell>
          <cell r="J33">
            <v>2242</v>
          </cell>
          <cell r="K33">
            <v>2619</v>
          </cell>
          <cell r="L33">
            <v>2408</v>
          </cell>
          <cell r="M33">
            <v>1478</v>
          </cell>
        </row>
        <row r="34">
          <cell r="B34">
            <v>2234</v>
          </cell>
          <cell r="C34">
            <v>1871</v>
          </cell>
          <cell r="D34">
            <v>2189</v>
          </cell>
          <cell r="E34">
            <v>1934</v>
          </cell>
          <cell r="F34">
            <v>2334</v>
          </cell>
          <cell r="G34">
            <v>2164</v>
          </cell>
          <cell r="H34">
            <v>1941</v>
          </cell>
          <cell r="I34">
            <v>912</v>
          </cell>
          <cell r="J34">
            <v>1456</v>
          </cell>
          <cell r="K34">
            <v>1708</v>
          </cell>
          <cell r="L34">
            <v>1568</v>
          </cell>
          <cell r="M34">
            <v>957</v>
          </cell>
        </row>
        <row r="35">
          <cell r="B35">
            <v>9231</v>
          </cell>
          <cell r="C35">
            <v>7149</v>
          </cell>
          <cell r="D35">
            <v>8311</v>
          </cell>
          <cell r="E35">
            <v>8128</v>
          </cell>
          <cell r="F35">
            <v>9091</v>
          </cell>
          <cell r="G35">
            <v>8475</v>
          </cell>
          <cell r="H35">
            <v>6989</v>
          </cell>
          <cell r="I35">
            <v>3232</v>
          </cell>
          <cell r="J35">
            <v>4043</v>
          </cell>
          <cell r="K35">
            <v>4070</v>
          </cell>
          <cell r="L35">
            <v>3811</v>
          </cell>
          <cell r="M35">
            <v>1930</v>
          </cell>
        </row>
        <row r="36">
          <cell r="B36">
            <v>248300</v>
          </cell>
          <cell r="C36">
            <v>197200</v>
          </cell>
          <cell r="D36">
            <v>205500</v>
          </cell>
          <cell r="E36">
            <v>191300</v>
          </cell>
          <cell r="F36">
            <v>209100</v>
          </cell>
          <cell r="G36">
            <v>180300</v>
          </cell>
          <cell r="H36">
            <v>194124</v>
          </cell>
          <cell r="I36">
            <v>87729</v>
          </cell>
          <cell r="J36">
            <v>145593</v>
          </cell>
          <cell r="K36">
            <v>170792</v>
          </cell>
          <cell r="L36">
            <v>156793</v>
          </cell>
          <cell r="M36">
            <v>95662</v>
          </cell>
        </row>
        <row r="81">
          <cell r="B81">
            <v>29068</v>
          </cell>
          <cell r="C81">
            <v>53279</v>
          </cell>
          <cell r="D81">
            <v>75872</v>
          </cell>
          <cell r="E81">
            <v>95433</v>
          </cell>
          <cell r="F81">
            <v>116779</v>
          </cell>
          <cell r="G81">
            <v>132826</v>
          </cell>
          <cell r="H81">
            <v>155150</v>
          </cell>
          <cell r="I81">
            <v>165278</v>
          </cell>
          <cell r="J81">
            <v>182021</v>
          </cell>
          <cell r="K81">
            <v>201662</v>
          </cell>
          <cell r="L81">
            <v>219693</v>
          </cell>
          <cell r="M81">
            <v>230695</v>
          </cell>
        </row>
        <row r="82">
          <cell r="B82">
            <v>94599</v>
          </cell>
          <cell r="C82">
            <v>170729</v>
          </cell>
          <cell r="D82">
            <v>249493</v>
          </cell>
          <cell r="E82">
            <v>323680</v>
          </cell>
          <cell r="F82">
            <v>403265</v>
          </cell>
          <cell r="G82">
            <v>473040</v>
          </cell>
          <cell r="H82">
            <v>545912</v>
          </cell>
          <cell r="I82">
            <v>578837</v>
          </cell>
          <cell r="J82">
            <v>634061</v>
          </cell>
          <cell r="K82">
            <v>699062</v>
          </cell>
          <cell r="L82">
            <v>758539</v>
          </cell>
          <cell r="M82">
            <v>795048</v>
          </cell>
        </row>
        <row r="83">
          <cell r="B83">
            <v>54863</v>
          </cell>
          <cell r="C83">
            <v>95046</v>
          </cell>
          <cell r="D83">
            <v>136372</v>
          </cell>
          <cell r="E83">
            <v>174245</v>
          </cell>
          <cell r="F83">
            <v>214502</v>
          </cell>
          <cell r="G83">
            <v>248758</v>
          </cell>
          <cell r="H83">
            <v>289195</v>
          </cell>
          <cell r="I83">
            <v>307363</v>
          </cell>
          <cell r="J83">
            <v>337952</v>
          </cell>
          <cell r="K83">
            <v>373818</v>
          </cell>
          <cell r="L83">
            <v>406745</v>
          </cell>
          <cell r="M83">
            <v>426930</v>
          </cell>
        </row>
        <row r="84">
          <cell r="B84">
            <v>25380</v>
          </cell>
          <cell r="C84">
            <v>45592</v>
          </cell>
          <cell r="D84">
            <v>67177</v>
          </cell>
          <cell r="E84">
            <v>88682</v>
          </cell>
          <cell r="F84">
            <v>110863</v>
          </cell>
          <cell r="G84">
            <v>131237</v>
          </cell>
          <cell r="H84">
            <v>152378</v>
          </cell>
          <cell r="I84">
            <v>161932</v>
          </cell>
          <cell r="J84">
            <v>178009</v>
          </cell>
          <cell r="K84">
            <v>197034</v>
          </cell>
          <cell r="L84">
            <v>214697</v>
          </cell>
          <cell r="M84">
            <v>225538</v>
          </cell>
        </row>
        <row r="85">
          <cell r="B85">
            <v>6970</v>
          </cell>
          <cell r="C85">
            <v>13126</v>
          </cell>
          <cell r="D85">
            <v>20346</v>
          </cell>
          <cell r="E85">
            <v>27217</v>
          </cell>
          <cell r="F85">
            <v>35543</v>
          </cell>
          <cell r="G85">
            <v>43116</v>
          </cell>
          <cell r="H85">
            <v>48940</v>
          </cell>
          <cell r="I85">
            <v>51607</v>
          </cell>
          <cell r="J85">
            <v>56703</v>
          </cell>
          <cell r="K85">
            <v>63510</v>
          </cell>
          <cell r="L85">
            <v>69836</v>
          </cell>
          <cell r="M85">
            <v>73719</v>
          </cell>
        </row>
        <row r="86">
          <cell r="B86">
            <v>1427</v>
          </cell>
          <cell r="C86">
            <v>2728</v>
          </cell>
          <cell r="D86">
            <v>4537</v>
          </cell>
          <cell r="E86">
            <v>6062</v>
          </cell>
          <cell r="F86">
            <v>7928</v>
          </cell>
          <cell r="G86">
            <v>9190</v>
          </cell>
          <cell r="H86">
            <v>11714</v>
          </cell>
          <cell r="I86">
            <v>12802</v>
          </cell>
          <cell r="J86">
            <v>14258</v>
          </cell>
          <cell r="K86">
            <v>15454</v>
          </cell>
          <cell r="L86">
            <v>16395</v>
          </cell>
          <cell r="M86">
            <v>16969</v>
          </cell>
        </row>
        <row r="87">
          <cell r="B87">
            <v>4439</v>
          </cell>
          <cell r="C87">
            <v>7931</v>
          </cell>
          <cell r="D87">
            <v>11933</v>
          </cell>
          <cell r="E87">
            <v>15042</v>
          </cell>
          <cell r="F87">
            <v>18701</v>
          </cell>
          <cell r="G87">
            <v>22307</v>
          </cell>
          <cell r="H87">
            <v>25801</v>
          </cell>
          <cell r="I87">
            <v>27416</v>
          </cell>
          <cell r="J87">
            <v>30037</v>
          </cell>
          <cell r="K87">
            <v>33111</v>
          </cell>
          <cell r="L87">
            <v>35933</v>
          </cell>
          <cell r="M87">
            <v>37655</v>
          </cell>
        </row>
        <row r="88">
          <cell r="B88">
            <v>16849</v>
          </cell>
          <cell r="C88">
            <v>30614</v>
          </cell>
          <cell r="D88">
            <v>45239</v>
          </cell>
          <cell r="E88">
            <v>59324</v>
          </cell>
          <cell r="F88">
            <v>76520</v>
          </cell>
          <cell r="G88">
            <v>90403</v>
          </cell>
          <cell r="H88">
            <v>103798</v>
          </cell>
          <cell r="I88">
            <v>109887</v>
          </cell>
          <cell r="J88">
            <v>119933</v>
          </cell>
          <cell r="K88">
            <v>131718</v>
          </cell>
          <cell r="L88">
            <v>142537</v>
          </cell>
          <cell r="M88">
            <v>149118</v>
          </cell>
        </row>
        <row r="89">
          <cell r="B89">
            <v>3240</v>
          </cell>
          <cell r="C89">
            <v>5970</v>
          </cell>
          <cell r="D89">
            <v>9046</v>
          </cell>
          <cell r="E89">
            <v>11568</v>
          </cell>
          <cell r="F89">
            <v>14827</v>
          </cell>
          <cell r="G89">
            <v>17712</v>
          </cell>
          <cell r="H89">
            <v>20895</v>
          </cell>
          <cell r="I89">
            <v>22246</v>
          </cell>
          <cell r="J89">
            <v>24488</v>
          </cell>
          <cell r="K89">
            <v>27107</v>
          </cell>
          <cell r="L89">
            <v>29515</v>
          </cell>
          <cell r="M89">
            <v>30993</v>
          </cell>
        </row>
        <row r="90">
          <cell r="B90">
            <v>2234</v>
          </cell>
          <cell r="C90">
            <v>4105</v>
          </cell>
          <cell r="D90">
            <v>6294</v>
          </cell>
          <cell r="E90">
            <v>8228</v>
          </cell>
          <cell r="F90">
            <v>10562</v>
          </cell>
          <cell r="G90">
            <v>12726</v>
          </cell>
          <cell r="H90">
            <v>14667</v>
          </cell>
          <cell r="I90">
            <v>15579</v>
          </cell>
          <cell r="J90">
            <v>17035</v>
          </cell>
          <cell r="K90">
            <v>18743</v>
          </cell>
          <cell r="L90">
            <v>20311</v>
          </cell>
          <cell r="M90">
            <v>21268</v>
          </cell>
        </row>
        <row r="91">
          <cell r="B91">
            <v>9231</v>
          </cell>
          <cell r="C91">
            <v>16380</v>
          </cell>
          <cell r="D91">
            <v>24691</v>
          </cell>
          <cell r="E91">
            <v>32819</v>
          </cell>
          <cell r="F91">
            <v>41910</v>
          </cell>
          <cell r="G91">
            <v>50385</v>
          </cell>
          <cell r="H91">
            <v>57374</v>
          </cell>
          <cell r="I91">
            <v>60606</v>
          </cell>
          <cell r="J91">
            <v>64649</v>
          </cell>
          <cell r="K91">
            <v>68719</v>
          </cell>
          <cell r="L91">
            <v>72530</v>
          </cell>
          <cell r="M91">
            <v>74460</v>
          </cell>
        </row>
        <row r="92">
          <cell r="B92">
            <v>248300</v>
          </cell>
          <cell r="C92">
            <v>445500</v>
          </cell>
          <cell r="D92">
            <v>651000</v>
          </cell>
          <cell r="E92">
            <v>842300</v>
          </cell>
          <cell r="F92">
            <v>1051400</v>
          </cell>
          <cell r="G92">
            <v>1231700</v>
          </cell>
          <cell r="H92">
            <v>1425824</v>
          </cell>
          <cell r="I92">
            <v>1513553</v>
          </cell>
          <cell r="J92">
            <v>1659146</v>
          </cell>
          <cell r="K92">
            <v>1829938</v>
          </cell>
          <cell r="L92">
            <v>1986731</v>
          </cell>
          <cell r="M92">
            <v>2082393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troativo CKD"/>
      <sheetName val="Horas Extras CKD"/>
      <sheetName val="CKD "/>
      <sheetName val="Acompanhamento de embarque "/>
      <sheetName val="Acompanhamento de Embarque (2)"/>
      <sheetName val="Transporte_Porto"/>
      <sheetName val="Transporte_Porto (2)"/>
      <sheetName val="Desembaraço_Porto"/>
      <sheetName val="Desembaraço_Porto (2)"/>
      <sheetName val="Transporte_Aeroporto"/>
      <sheetName val="Transporte_Aeroporto (2)"/>
      <sheetName val="Desembaraço_Aeroporto"/>
      <sheetName val="Desembaraço_Aeroporto (2)"/>
      <sheetName val="Terminal de Containers"/>
      <sheetName val="Terminal de Containers (2)"/>
      <sheetName val="Movimentação GLT"/>
      <sheetName val="Movimentação GLT (2)"/>
      <sheetName val=" Movimentação KLT"/>
      <sheetName val=" Movimentação KLT (2)"/>
      <sheetName val="Movimentação Especiais"/>
      <sheetName val="Movimentação Especiais (2)"/>
      <sheetName val="Estamparia"/>
      <sheetName val="Estamparia (2)"/>
      <sheetName val="NPM"/>
      <sheetName val="NPM (2)"/>
      <sheetName val="Boxing "/>
      <sheetName val="Sequenciamento"/>
      <sheetName val="Sequenciamento (2)"/>
      <sheetName val="Armazém Externo_GLT"/>
      <sheetName val="Armazém Externo_GLT (2)"/>
      <sheetName val="Armazém Externo_KLT"/>
      <sheetName val="Armazém Externo_KLT (2)"/>
      <sheetName val="Armazém Externo_Especiais"/>
      <sheetName val="Armazém Externo_Especiais (2)"/>
      <sheetName val="Handling Iveco Latin"/>
      <sheetName val="Fechamento Mês (22)"/>
      <sheetName val="BC ILA a partir 10 2004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ttosisteme"/>
      <sheetName val="Sistemi"/>
      <sheetName val="Costi scheda"/>
      <sheetName val="Avanzamento costi"/>
      <sheetName val="Riepilogo costi"/>
      <sheetName val="Scheda prodotto"/>
      <sheetName val="OTHER"/>
      <sheetName val="Formulários"/>
      <sheetName val="DATA BASE"/>
      <sheetName val="Reason"/>
      <sheetName val="Base de Dados Desenho 521"/>
      <sheetName val="Banco de Dado"/>
      <sheetName val="DADOS"/>
      <sheetName val="Reprogramação Terça-Feira"/>
      <sheetName val="Reprogramação Quarta-Feira"/>
      <sheetName val="Dados Gerais"/>
      <sheetName val="Quinta-Feira"/>
      <sheetName val="Segunda-Feira"/>
      <sheetName val="Quarta-Feira"/>
      <sheetName val="Terça-Feira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ringhausen"/>
      <sheetName val="FECHAMENTO"/>
      <sheetName val="Marelli"/>
      <sheetName val="HE-Iveco FIAT"/>
      <sheetName val="Demonstrativo HE"/>
      <sheetName val="IM 35"/>
      <sheetName val="IM 34"/>
      <sheetName val="IM 33"/>
      <sheetName val="Marítimo"/>
      <sheetName val="Importação"/>
      <sheetName val="200704"/>
      <sheetName val="fornecimento IFB"/>
      <sheetName val="Handling Iveco Latin"/>
      <sheetName val="Fechamento Mês (22)"/>
      <sheetName val="BC ILA a partir 10 2004"/>
      <sheetName val="CARROCERIA IFB"/>
      <sheetName val="IMPORTADO"/>
      <sheetName val="Magnet Marlli"/>
      <sheetName val="ALUGUEL_2004_2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DBPR"/>
      <sheetName val="CREDITI SCADUTI 2000"/>
      <sheetName val="Pivot_seg_it"/>
      <sheetName val="Pivot_seg_vc_it"/>
      <sheetName val="Pivotf3+9_vc_it"/>
      <sheetName val="Pivotf3+9_it"/>
      <sheetName val="Contacts"/>
      <sheetName val="DB Straord."/>
      <sheetName val="NEWDBPR.XLS"/>
      <sheetName val="Costi e Inv.D.B. FIAT"/>
      <sheetName val="MOTO"/>
      <sheetName val="Profit Effect"/>
      <sheetName val="Escort Local 1.999"/>
      <sheetName val="Escort Local 2.000"/>
      <sheetName val="BAREME"/>
      <sheetName val="FEUILLE DE BASE"/>
      <sheetName val="Teil-Nr"/>
      <sheetName val="découpe"/>
      <sheetName val="moussage"/>
      <sheetName val="soudure"/>
      <sheetName val="TAB. CALC."/>
      <sheetName val="#RIF"/>
      <sheetName val="Materiais"/>
      <sheetName val="Sheet1"/>
    </sheetNames>
    <definedNames>
      <definedName name="DETTAGLIO_OGGETTI"/>
      <definedName name="DETTAGLIO_PROVE"/>
      <definedName name="OGGETTI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B4012-2800"/>
      <sheetName val="CAB4012-3300"/>
      <sheetName val="CAB6012-3600"/>
      <sheetName val="CAB6012-4180"/>
      <sheetName val="SCU4010-P3300"/>
      <sheetName val="SCU5912-3600"/>
      <sheetName val="SCU5912-4180"/>
      <sheetName val="Necessidade Caixas"/>
      <sheetName val="Cad Ocup Emb"/>
      <sheetName val="PROC"/>
      <sheetName val="Peso"/>
      <sheetName val="CAB 4010-3300"/>
      <sheetName val="SCU4010-3300"/>
      <sheetName val="CAB3512-2800"/>
    </sheetNames>
    <sheetDataSet>
      <sheetData sheetId="0">
        <row r="1">
          <cell r="C1" t="str">
            <v xml:space="preserve"> DIMENSÕES DAS EMBALAGEN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>
        <row r="1">
          <cell r="C1" t="str">
            <v xml:space="preserve"> DIMENSÕES DAS EMBALAGENS</v>
          </cell>
        </row>
        <row r="2">
          <cell r="A2" t="str">
            <v>EMBALAGEM</v>
          </cell>
          <cell r="B2" t="str">
            <v xml:space="preserve">COMPRIMENTO </v>
          </cell>
          <cell r="C2" t="str">
            <v>ALTURA</v>
          </cell>
          <cell r="D2" t="str">
            <v>LARGURA</v>
          </cell>
          <cell r="E2" t="str">
            <v>VOLUME</v>
          </cell>
        </row>
        <row r="3">
          <cell r="A3">
            <v>2411</v>
          </cell>
          <cell r="B3">
            <v>0.20799999999999999</v>
          </cell>
          <cell r="C3">
            <v>0.14499999999999999</v>
          </cell>
          <cell r="D3">
            <v>0.187</v>
          </cell>
          <cell r="E3">
            <v>5.6399199999999988E-3</v>
          </cell>
        </row>
        <row r="4">
          <cell r="A4">
            <v>2925</v>
          </cell>
          <cell r="B4">
            <v>0.53500000000000003</v>
          </cell>
          <cell r="C4">
            <v>0.15</v>
          </cell>
          <cell r="D4">
            <v>0.35499999999999998</v>
          </cell>
          <cell r="E4">
            <v>2.848875E-2</v>
          </cell>
        </row>
        <row r="5">
          <cell r="A5">
            <v>2926</v>
          </cell>
          <cell r="B5">
            <v>0.53500000000000003</v>
          </cell>
          <cell r="C5">
            <v>0.30099999999999999</v>
          </cell>
          <cell r="D5">
            <v>0.46800000000000003</v>
          </cell>
          <cell r="E5">
            <v>7.5364380000000009E-2</v>
          </cell>
        </row>
        <row r="6">
          <cell r="A6">
            <v>2927</v>
          </cell>
          <cell r="B6">
            <v>0.71199999999999997</v>
          </cell>
          <cell r="C6">
            <v>0.30099999999999999</v>
          </cell>
          <cell r="D6">
            <v>0.53500000000000003</v>
          </cell>
          <cell r="E6">
            <v>0.11465692</v>
          </cell>
        </row>
        <row r="7">
          <cell r="A7">
            <v>2928</v>
          </cell>
          <cell r="B7">
            <v>1.4139999999999999</v>
          </cell>
          <cell r="C7">
            <v>0.30099999999999999</v>
          </cell>
          <cell r="D7">
            <v>0.52500000000000002</v>
          </cell>
          <cell r="E7">
            <v>0.22344734999999999</v>
          </cell>
        </row>
        <row r="8">
          <cell r="A8">
            <v>2929</v>
          </cell>
          <cell r="B8">
            <v>1.06</v>
          </cell>
          <cell r="C8">
            <v>0.30099999999999999</v>
          </cell>
          <cell r="D8">
            <v>0.46800000000000003</v>
          </cell>
          <cell r="E8">
            <v>0.14932008000000002</v>
          </cell>
        </row>
        <row r="9">
          <cell r="A9">
            <v>57919</v>
          </cell>
          <cell r="B9">
            <v>1.89</v>
          </cell>
          <cell r="C9">
            <v>1.18</v>
          </cell>
          <cell r="D9">
            <v>1.22</v>
          </cell>
          <cell r="E9">
            <v>2.72</v>
          </cell>
        </row>
        <row r="10">
          <cell r="A10">
            <v>4661</v>
          </cell>
          <cell r="B10">
            <v>2.34</v>
          </cell>
          <cell r="C10">
            <v>0.8</v>
          </cell>
          <cell r="D10">
            <v>1.196</v>
          </cell>
          <cell r="E10">
            <v>2.2389119999999996</v>
          </cell>
        </row>
        <row r="11">
          <cell r="A11">
            <v>6703</v>
          </cell>
          <cell r="B11">
            <v>0.79</v>
          </cell>
          <cell r="C11">
            <v>1.1439999999999999</v>
          </cell>
          <cell r="D11">
            <v>0.83199999999999996</v>
          </cell>
          <cell r="E11">
            <v>0.75192831999999998</v>
          </cell>
        </row>
        <row r="12">
          <cell r="A12">
            <v>6781</v>
          </cell>
          <cell r="B12">
            <v>0.67600000000000005</v>
          </cell>
          <cell r="C12">
            <v>0.78</v>
          </cell>
          <cell r="D12">
            <v>0.57199999999999995</v>
          </cell>
          <cell r="E12">
            <v>0.30160416000000001</v>
          </cell>
        </row>
        <row r="13">
          <cell r="A13">
            <v>7804</v>
          </cell>
          <cell r="B13">
            <v>1.1439999999999999</v>
          </cell>
          <cell r="C13">
            <v>1.518</v>
          </cell>
          <cell r="D13">
            <v>0.78</v>
          </cell>
          <cell r="E13">
            <v>1.35454176</v>
          </cell>
        </row>
        <row r="14">
          <cell r="A14">
            <v>7816</v>
          </cell>
          <cell r="B14">
            <v>1.82</v>
          </cell>
          <cell r="C14">
            <v>0.79</v>
          </cell>
          <cell r="D14">
            <v>1.1439999999999999</v>
          </cell>
          <cell r="E14">
            <v>1.6448432000000002</v>
          </cell>
        </row>
        <row r="15">
          <cell r="A15">
            <v>7819</v>
          </cell>
          <cell r="B15">
            <v>1.82</v>
          </cell>
          <cell r="C15">
            <v>1.196</v>
          </cell>
          <cell r="D15">
            <v>1.1439999999999999</v>
          </cell>
          <cell r="E15">
            <v>2.4901676799999999</v>
          </cell>
        </row>
        <row r="16">
          <cell r="A16">
            <v>7829</v>
          </cell>
          <cell r="B16">
            <v>2.35</v>
          </cell>
          <cell r="C16">
            <v>0.79</v>
          </cell>
          <cell r="D16">
            <v>1.18</v>
          </cell>
          <cell r="E16">
            <v>2.1906700000000003</v>
          </cell>
        </row>
        <row r="17">
          <cell r="A17">
            <v>7857</v>
          </cell>
          <cell r="B17">
            <v>3.4319999999999999</v>
          </cell>
          <cell r="C17">
            <v>0.72799999999999998</v>
          </cell>
          <cell r="D17">
            <v>1.1639999999999999</v>
          </cell>
          <cell r="E17">
            <v>2.9082493439999997</v>
          </cell>
        </row>
        <row r="18">
          <cell r="A18">
            <v>7893</v>
          </cell>
          <cell r="B18">
            <v>2.3919999999999999</v>
          </cell>
          <cell r="C18">
            <v>0.78</v>
          </cell>
          <cell r="D18">
            <v>1.0920000000000001</v>
          </cell>
          <cell r="E18">
            <v>2.0374099200000004</v>
          </cell>
        </row>
        <row r="19">
          <cell r="A19">
            <v>9273</v>
          </cell>
          <cell r="B19">
            <v>2.2799999999999998</v>
          </cell>
          <cell r="C19">
            <v>2.839</v>
          </cell>
          <cell r="D19">
            <v>1.17</v>
          </cell>
          <cell r="E19">
            <v>7.5733163999999986</v>
          </cell>
        </row>
        <row r="20">
          <cell r="A20">
            <v>9280</v>
          </cell>
          <cell r="B20">
            <v>2.34</v>
          </cell>
          <cell r="C20">
            <v>1.3520000000000001</v>
          </cell>
          <cell r="D20">
            <v>1.4350000000000001</v>
          </cell>
          <cell r="E20">
            <v>4.5398807999999997</v>
          </cell>
        </row>
        <row r="21">
          <cell r="A21">
            <v>50001</v>
          </cell>
          <cell r="B21">
            <v>2.34</v>
          </cell>
          <cell r="C21">
            <v>1.196</v>
          </cell>
          <cell r="D21">
            <v>1.82</v>
          </cell>
          <cell r="E21">
            <v>5.0935248</v>
          </cell>
        </row>
        <row r="22">
          <cell r="A22">
            <v>50011</v>
          </cell>
          <cell r="B22">
            <v>2.34</v>
          </cell>
          <cell r="C22">
            <v>1.508</v>
          </cell>
          <cell r="D22">
            <v>1.29</v>
          </cell>
          <cell r="E22">
            <v>4.5520487999999997</v>
          </cell>
        </row>
        <row r="23">
          <cell r="A23">
            <v>50021</v>
          </cell>
          <cell r="B23">
            <v>2.34</v>
          </cell>
          <cell r="C23">
            <v>1.1759999999999999</v>
          </cell>
          <cell r="D23">
            <v>2.0169999999999999</v>
          </cell>
          <cell r="E23">
            <v>5.5504612799999986</v>
          </cell>
        </row>
        <row r="24">
          <cell r="A24">
            <v>50031</v>
          </cell>
          <cell r="B24">
            <v>2.34</v>
          </cell>
          <cell r="C24">
            <v>1.3620000000000001</v>
          </cell>
          <cell r="D24">
            <v>2.1800000000000002</v>
          </cell>
          <cell r="E24">
            <v>6.9478344000000005</v>
          </cell>
        </row>
        <row r="25">
          <cell r="A25">
            <v>50041</v>
          </cell>
          <cell r="B25">
            <v>2.34</v>
          </cell>
          <cell r="C25">
            <v>0.77</v>
          </cell>
          <cell r="D25">
            <v>0.9</v>
          </cell>
          <cell r="E25">
            <v>1.6216199999999998</v>
          </cell>
        </row>
        <row r="26">
          <cell r="A26">
            <v>50051</v>
          </cell>
          <cell r="B26">
            <v>1.1399999999999999</v>
          </cell>
          <cell r="C26">
            <v>1.1439999999999999</v>
          </cell>
          <cell r="D26">
            <v>0.86</v>
          </cell>
          <cell r="E26">
            <v>1.1215775999999997</v>
          </cell>
        </row>
        <row r="27">
          <cell r="A27">
            <v>50061</v>
          </cell>
          <cell r="B27">
            <v>4.68</v>
          </cell>
          <cell r="C27">
            <v>0.218</v>
          </cell>
          <cell r="D27">
            <v>1.1439999999999999</v>
          </cell>
          <cell r="E27">
            <v>1.16715456</v>
          </cell>
        </row>
        <row r="28">
          <cell r="A28">
            <v>50071</v>
          </cell>
          <cell r="B28">
            <v>2.34</v>
          </cell>
          <cell r="C28">
            <v>1.175</v>
          </cell>
          <cell r="D28">
            <v>2.0099999999999998</v>
          </cell>
          <cell r="E28">
            <v>5.5264949999999988</v>
          </cell>
        </row>
        <row r="29">
          <cell r="A29">
            <v>50081</v>
          </cell>
          <cell r="B29">
            <v>2.34</v>
          </cell>
          <cell r="C29">
            <v>2.028</v>
          </cell>
          <cell r="D29">
            <v>1.72</v>
          </cell>
          <cell r="E29">
            <v>8.1622944000000004</v>
          </cell>
        </row>
        <row r="30">
          <cell r="A30">
            <v>50091</v>
          </cell>
          <cell r="B30">
            <v>2.34</v>
          </cell>
          <cell r="C30">
            <v>2.1</v>
          </cell>
          <cell r="D30">
            <v>1.67</v>
          </cell>
          <cell r="E30">
            <v>8.2063799999999993</v>
          </cell>
        </row>
        <row r="31">
          <cell r="A31">
            <v>50100</v>
          </cell>
          <cell r="B31">
            <v>1.04</v>
          </cell>
          <cell r="C31">
            <v>0.66500000000000004</v>
          </cell>
          <cell r="D31">
            <v>1.518</v>
          </cell>
          <cell r="E31">
            <v>1.0498488000000001</v>
          </cell>
        </row>
        <row r="32">
          <cell r="A32">
            <v>50101</v>
          </cell>
          <cell r="B32">
            <v>2.02</v>
          </cell>
          <cell r="C32">
            <v>1.04</v>
          </cell>
          <cell r="D32">
            <v>1.19</v>
          </cell>
          <cell r="E32">
            <v>2.499952</v>
          </cell>
        </row>
        <row r="33">
          <cell r="A33">
            <v>50111</v>
          </cell>
          <cell r="B33">
            <v>2.34</v>
          </cell>
          <cell r="C33">
            <v>1.508</v>
          </cell>
          <cell r="D33">
            <v>1.28</v>
          </cell>
          <cell r="E33">
            <v>4.5167615999999997</v>
          </cell>
        </row>
        <row r="34">
          <cell r="A34">
            <v>50115</v>
          </cell>
          <cell r="B34">
            <v>2.194</v>
          </cell>
          <cell r="C34">
            <v>2.298</v>
          </cell>
          <cell r="D34">
            <v>2.3290000000000002</v>
          </cell>
          <cell r="E34">
            <v>11.742380148000001</v>
          </cell>
        </row>
        <row r="35">
          <cell r="A35">
            <v>50121</v>
          </cell>
          <cell r="B35">
            <v>2.2799999999999998</v>
          </cell>
          <cell r="C35">
            <v>1.1439999999999999</v>
          </cell>
          <cell r="D35">
            <v>1.45</v>
          </cell>
          <cell r="E35">
            <v>3.7820639999999992</v>
          </cell>
        </row>
        <row r="36">
          <cell r="A36">
            <v>50131</v>
          </cell>
          <cell r="B36">
            <v>2.2799999999999998</v>
          </cell>
          <cell r="C36">
            <v>1.1639999999999999</v>
          </cell>
          <cell r="D36">
            <v>2.02</v>
          </cell>
          <cell r="E36">
            <v>5.3609183999999992</v>
          </cell>
        </row>
        <row r="37">
          <cell r="A37">
            <v>50141</v>
          </cell>
          <cell r="B37">
            <v>2.34</v>
          </cell>
          <cell r="C37">
            <v>2.1840000000000002</v>
          </cell>
          <cell r="D37">
            <v>1.97</v>
          </cell>
          <cell r="E37">
            <v>10.0678032</v>
          </cell>
        </row>
        <row r="38">
          <cell r="A38">
            <v>50151</v>
          </cell>
          <cell r="B38">
            <v>2.2320000000000002</v>
          </cell>
          <cell r="C38">
            <v>2.298</v>
          </cell>
          <cell r="D38">
            <v>2.19</v>
          </cell>
          <cell r="E38">
            <v>11.232807840000001</v>
          </cell>
        </row>
        <row r="39">
          <cell r="A39">
            <v>50161</v>
          </cell>
          <cell r="E39">
            <v>0</v>
          </cell>
        </row>
        <row r="40">
          <cell r="A40">
            <v>50171</v>
          </cell>
          <cell r="B40">
            <v>2.63</v>
          </cell>
          <cell r="C40">
            <v>0.77</v>
          </cell>
          <cell r="D40">
            <v>1.1100000000000001</v>
          </cell>
          <cell r="E40">
            <v>2.2478610000000003</v>
          </cell>
        </row>
        <row r="41">
          <cell r="A41">
            <v>50200</v>
          </cell>
          <cell r="B41">
            <v>3.411</v>
          </cell>
          <cell r="C41">
            <v>0.72799999999999998</v>
          </cell>
          <cell r="D41">
            <v>1.1439999999999999</v>
          </cell>
          <cell r="E41">
            <v>2.8407899519999997</v>
          </cell>
        </row>
        <row r="42">
          <cell r="A42">
            <v>50201</v>
          </cell>
          <cell r="B42">
            <v>2.9430000000000001</v>
          </cell>
          <cell r="C42">
            <v>0.75900000000000001</v>
          </cell>
          <cell r="D42">
            <v>1.1439999999999999</v>
          </cell>
          <cell r="E42">
            <v>2.5553951279999998</v>
          </cell>
        </row>
        <row r="43">
          <cell r="A43">
            <v>61421</v>
          </cell>
          <cell r="B43">
            <v>1.643</v>
          </cell>
          <cell r="C43">
            <v>1.1639999999999999</v>
          </cell>
          <cell r="D43">
            <v>1.248</v>
          </cell>
          <cell r="E43">
            <v>2.3867400959999996</v>
          </cell>
        </row>
        <row r="44">
          <cell r="A44">
            <v>61452</v>
          </cell>
          <cell r="B44">
            <v>1.19</v>
          </cell>
          <cell r="C44">
            <v>0.77400000000000002</v>
          </cell>
          <cell r="D44">
            <v>0.98</v>
          </cell>
          <cell r="E44">
            <v>0.90263879999999996</v>
          </cell>
        </row>
        <row r="45">
          <cell r="A45">
            <v>61462</v>
          </cell>
          <cell r="B45">
            <v>1.508</v>
          </cell>
          <cell r="C45">
            <v>0.77400000000000002</v>
          </cell>
          <cell r="D45">
            <v>1.1399999999999999</v>
          </cell>
          <cell r="E45">
            <v>1.3305988799999999</v>
          </cell>
        </row>
        <row r="46">
          <cell r="A46">
            <v>61472</v>
          </cell>
          <cell r="B46">
            <v>1.1399999999999999</v>
          </cell>
          <cell r="C46">
            <v>0.77400000000000002</v>
          </cell>
          <cell r="D46">
            <v>0.754</v>
          </cell>
          <cell r="E46">
            <v>0.66529943999999996</v>
          </cell>
        </row>
        <row r="47">
          <cell r="A47">
            <v>61482</v>
          </cell>
          <cell r="B47">
            <v>2.2799999999999998</v>
          </cell>
          <cell r="C47">
            <v>0.77400000000000002</v>
          </cell>
          <cell r="D47">
            <v>1.1399999999999999</v>
          </cell>
          <cell r="E47">
            <v>2.0117807999999995</v>
          </cell>
        </row>
        <row r="48">
          <cell r="A48">
            <v>61721</v>
          </cell>
          <cell r="B48">
            <v>0.59</v>
          </cell>
          <cell r="C48">
            <v>0.38800000000000001</v>
          </cell>
          <cell r="D48">
            <v>0.39</v>
          </cell>
          <cell r="E48">
            <v>8.9278799999999991E-2</v>
          </cell>
        </row>
        <row r="49">
          <cell r="A49">
            <v>61842</v>
          </cell>
          <cell r="B49">
            <v>0.72799999999999998</v>
          </cell>
          <cell r="C49">
            <v>0.624</v>
          </cell>
          <cell r="D49">
            <v>0.52</v>
          </cell>
          <cell r="E49">
            <v>0.23622144</v>
          </cell>
        </row>
        <row r="50">
          <cell r="A50">
            <v>68732</v>
          </cell>
          <cell r="B50">
            <v>2.34</v>
          </cell>
          <cell r="C50">
            <v>1.175</v>
          </cell>
          <cell r="D50">
            <v>1.82</v>
          </cell>
          <cell r="E50">
            <v>5.0040899999999997</v>
          </cell>
        </row>
        <row r="51">
          <cell r="A51">
            <v>68742</v>
          </cell>
          <cell r="B51">
            <v>2.34</v>
          </cell>
          <cell r="C51">
            <v>1.175</v>
          </cell>
          <cell r="D51">
            <v>1.51</v>
          </cell>
          <cell r="E51">
            <v>4.151745</v>
          </cell>
        </row>
        <row r="52">
          <cell r="A52" t="str">
            <v>500PM</v>
          </cell>
          <cell r="B52">
            <v>2.548</v>
          </cell>
          <cell r="C52">
            <v>0.20799999999999999</v>
          </cell>
          <cell r="D52">
            <v>0.20799999999999999</v>
          </cell>
          <cell r="E52">
            <v>0.11023667199999999</v>
          </cell>
        </row>
        <row r="53">
          <cell r="A53" t="str">
            <v>500TF</v>
          </cell>
          <cell r="B53">
            <v>1.82</v>
          </cell>
          <cell r="C53">
            <v>0.104</v>
          </cell>
          <cell r="D53">
            <v>0.93600000000000005</v>
          </cell>
          <cell r="E53">
            <v>0.17716608</v>
          </cell>
        </row>
        <row r="54">
          <cell r="A54">
            <v>4662</v>
          </cell>
          <cell r="B54">
            <v>2.2799999999999998</v>
          </cell>
          <cell r="C54">
            <v>1.3520000000000001</v>
          </cell>
          <cell r="D54">
            <v>1.3520000000000001</v>
          </cell>
          <cell r="E54">
            <v>4.1676211200000006</v>
          </cell>
        </row>
        <row r="55">
          <cell r="A55">
            <v>50181</v>
          </cell>
          <cell r="B55">
            <v>2.34</v>
          </cell>
          <cell r="C55">
            <v>1.165</v>
          </cell>
          <cell r="D55">
            <v>0.77500000000000002</v>
          </cell>
          <cell r="E55">
            <v>2.1127274999999996</v>
          </cell>
        </row>
        <row r="56">
          <cell r="A56">
            <v>50191</v>
          </cell>
          <cell r="B56">
            <v>2.2879999999999998</v>
          </cell>
          <cell r="C56">
            <v>1.3520000000000001</v>
          </cell>
          <cell r="D56">
            <v>1.3520000000000001</v>
          </cell>
          <cell r="E56">
            <v>4.1822443520000006</v>
          </cell>
        </row>
        <row r="57">
          <cell r="A57">
            <v>50201</v>
          </cell>
          <cell r="B57">
            <v>1.9970000000000001</v>
          </cell>
          <cell r="C57">
            <v>1.665</v>
          </cell>
          <cell r="D57">
            <v>1.0609999999999999</v>
          </cell>
          <cell r="E57">
            <v>3.5278303050000002</v>
          </cell>
        </row>
        <row r="58">
          <cell r="A58">
            <v>50211</v>
          </cell>
          <cell r="B58">
            <v>1.9970000000000001</v>
          </cell>
          <cell r="C58">
            <v>1.665</v>
          </cell>
          <cell r="D58">
            <v>1.0609999999999999</v>
          </cell>
          <cell r="E58">
            <v>3.5278303050000002</v>
          </cell>
        </row>
      </sheetData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GPGIUGNO DEFINITIVO"/>
      <sheetName val="date modif"/>
      <sheetName val="STABILIM D.R."/>
      <sheetName val="MAR99"/>
      <sheetName val="estraz.apert.2002"/>
      <sheetName val="previsliquidato202"/>
      <sheetName val="LIGHT"/>
      <sheetName val="HEAVY"/>
      <sheetName val="#RIF"/>
      <sheetName val="AMMORTAMENTI CESPITI DA TARGARE"/>
      <sheetName val="INCOME STATEMENT "/>
      <sheetName val="COMMERCIAL PERFORMANCE"/>
      <sheetName val="AGP"/>
      <sheetName val="Prodotto-ASTRA"/>
      <sheetName val="Foglio1"/>
      <sheetName val="_RIF"/>
      <sheetName val="FIAT"/>
      <sheetName val="MPL 技連"/>
      <sheetName val="342E BLOCK"/>
      <sheetName val="IS F Y"/>
      <sheetName val="OP FY"/>
      <sheetName val="AGPGIUGNO_DEFINITIVO"/>
      <sheetName val="date_modif"/>
      <sheetName val="STABILIM_D_R_"/>
      <sheetName val="estraz_apert_2002"/>
      <sheetName val="AMMORTAMENTI_CESPITI_DA_TARGARE"/>
      <sheetName val="INCOME_STATEMENT_"/>
      <sheetName val="COMMERCIAL_PERFORMANCE"/>
      <sheetName val="MPL_技連"/>
      <sheetName val="342E_BLOCK"/>
      <sheetName val="Actual &amp; Achieved"/>
      <sheetName val="Turkey PGP"/>
      <sheetName val="AGPGIUGNO%20DEFINITIVO.xls"/>
      <sheetName val="Copertina"/>
      <sheetName val="MAREA"/>
      <sheetName val="Marea MY"/>
      <sheetName val="ULYSSE"/>
      <sheetName val="Brava-o MY"/>
      <sheetName val="SEI"/>
      <sheetName val="PANDA"/>
      <sheetName val="P.TO"/>
      <sheetName val="COUPE"/>
      <sheetName val="62007İ"/>
      <sheetName val="IS_F_Y"/>
      <sheetName val="OP_FY"/>
      <sheetName val="Turkey_PGP"/>
      <sheetName val="AGPGIUGNO%20DEFINITIVO_xls"/>
      <sheetName val="PRINCIPALE"/>
      <sheetName val="AGPGIUGNO_DEFINITIVO1"/>
      <sheetName val="date_modif1"/>
      <sheetName val="STABILIM_D_R_1"/>
      <sheetName val="estraz_apert_20021"/>
      <sheetName val="AMMORTAMENTI_CESPITI_DA_TARGAR1"/>
      <sheetName val="INCOME_STATEMENT_1"/>
      <sheetName val="COMMERCIAL_PERFORMANCE1"/>
      <sheetName val="MPL_技連1"/>
      <sheetName val="342E_BLOCK1"/>
      <sheetName val="Actual_&amp;_Achieved"/>
      <sheetName val="Anagrafica"/>
      <sheetName val="Foglio2"/>
      <sheetName val="appoggio"/>
      <sheetName val="G773 - Junho"/>
      <sheetName val="CE"/>
      <sheetName val="Exchange Rates"/>
      <sheetName val="Sheet1"/>
      <sheetName val="Pay to shareholder"/>
      <sheetName val="RULES"/>
      <sheetName val="81"/>
      <sheetName val="Menu tendina"/>
      <sheetName val="MTD TIV Chart - Tractors"/>
      <sheetName val="GTR"/>
      <sheetName val="ValidationData"/>
      <sheetName val="Tabela"/>
      <sheetName val="drop down"/>
      <sheetName val="Data_Validation_sheet"/>
      <sheetName val="Hourly Rate"/>
      <sheetName val="Root Causes"/>
      <sheetName val="STX"/>
      <sheetName val="Modelo"/>
      <sheetName val="Sheet2"/>
      <sheetName val=""/>
      <sheetName val="Datas"/>
      <sheetName val="Abril"/>
      <sheetName val="List"/>
      <sheetName val="REFERENCES"/>
      <sheetName val="AGPGIUGNO_DEFINITIVO2"/>
      <sheetName val="BASE1"/>
      <sheetName val="AGPGIUGNO_DEFINITIVO3"/>
      <sheetName val="date_modif2"/>
      <sheetName val="STABILIM_D_R_2"/>
      <sheetName val="estraz_apert_20022"/>
      <sheetName val="AMMORTAMENTI_CESPITI_DA_TARGAR2"/>
      <sheetName val="INCOME_STATEMENT_2"/>
      <sheetName val="COMMERCIAL_PERFORMANCE2"/>
      <sheetName val="MPL_技連2"/>
      <sheetName val="342E_BLOCK2"/>
      <sheetName val="IS_F_Y1"/>
      <sheetName val="OP_FY1"/>
      <sheetName val="Actual_&amp;_Achieved1"/>
      <sheetName val="Turkey_PGP1"/>
      <sheetName val="AGPGIUGNO%20DEFINITIVO_xls1"/>
      <sheetName val="Marea_MY"/>
      <sheetName val="Brava-o_MY"/>
      <sheetName val="P_TO"/>
      <sheetName val="G773_-_Junho"/>
      <sheetName val="Pay_to_shareholder"/>
      <sheetName val="Exchange_Rates"/>
      <sheetName val="Menu_tendina"/>
      <sheetName val="MTD_TIV_Chart_-_Tractors"/>
      <sheetName val="Root_Causes"/>
      <sheetName val="drop_down"/>
      <sheetName val="Hourly_Rate"/>
      <sheetName val="Kaizen List Total"/>
      <sheetName val="PERIMETRO"/>
      <sheetName val="GA-5230-17_VAVE 2017"/>
      <sheetName val="Line&amp;station"/>
      <sheetName val="category"/>
      <sheetName val="Listy"/>
      <sheetName val="Automatização"/>
      <sheetName val="RAZAO SEM SALDO"/>
      <sheetName val="RAZÃO GERAL"/>
      <sheetName val="CONCILIAÇÃO DIVISAO"/>
      <sheetName val="Pendencias"/>
      <sheetName val="TABLE"/>
      <sheetName val="Summ"/>
      <sheetName val="Help"/>
      <sheetName val="Pivot_bdg_vc"/>
      <sheetName val="Pivot_bdg_vett"/>
      <sheetName val="Target"/>
      <sheetName val="Risk Clasification"/>
      <sheetName val="FH"/>
      <sheetName val="Cover"/>
      <sheetName val="RAZAO GERAL"/>
      <sheetName val="CONCILIAÇÃO DIVISÃO"/>
      <sheetName val="Plan3"/>
      <sheetName val="RELATORIOS"/>
      <sheetName val="Months"/>
      <sheetName val="fluxo de caixa"/>
      <sheetName val="R.O.2"/>
      <sheetName val="FATT"/>
      <sheetName val="Lista"/>
      <sheetName val="Dati Actual-Prevision"/>
      <sheetName val="Dati Budget"/>
      <sheetName val="Dati Forecast"/>
      <sheetName val="APV- GM (Revisado)"/>
      <sheetName val="Su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S"/>
      <sheetName val="WCA"/>
      <sheetName val="DET AA"/>
      <sheetName val="DET AB"/>
      <sheetName val="DET AC"/>
      <sheetName val="DET AD"/>
      <sheetName val="DET AE"/>
      <sheetName val="DET AF"/>
      <sheetName val="DET AG"/>
      <sheetName val="DET AH"/>
      <sheetName val="DET AI"/>
      <sheetName val="DET AJ"/>
      <sheetName val="DET AK"/>
      <sheetName val="DET AL"/>
      <sheetName val="DET AM"/>
      <sheetName val="DET AN"/>
      <sheetName val="DET LA"/>
      <sheetName val="DET LB"/>
      <sheetName val="DET LC"/>
      <sheetName val="DET LD"/>
      <sheetName val="DET LE"/>
      <sheetName val="DET LF"/>
      <sheetName val="DET LG"/>
      <sheetName val="DET LH"/>
      <sheetName val="DET LI"/>
      <sheetName val="DET LJ"/>
      <sheetName val="DET LK"/>
      <sheetName val="DET LL"/>
      <sheetName val="DET LN"/>
      <sheetName val="DET LO"/>
      <sheetName val="DET LP"/>
      <sheetName val="BALANCE"/>
      <sheetName val="CASH"/>
      <sheetName val="Posição Financeira"/>
      <sheetName val="CSV"/>
      <sheetName val="WCA_MES"/>
      <sheetName val="Stato"/>
      <sheetName val="CENTRAL"/>
      <sheetName val="Al.Crediti"/>
      <sheetName val="Al.Debiti"/>
      <sheetName val="Confere"/>
      <sheetName val="CASH (2)"/>
      <sheetName val="Estoque"/>
      <sheetName val="Imobilizado"/>
      <sheetName val="Confere SAP"/>
      <sheetName val="TCF"/>
      <sheetName val="DINAMICA"/>
      <sheetName val="PARA REFERENCIA BONU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>
        <row r="5">
          <cell r="A5" t="str">
            <v>FIASA</v>
          </cell>
        </row>
        <row r="6">
          <cell r="A6" t="str">
            <v>FIASA</v>
          </cell>
          <cell r="D6" t="str">
            <v>BS26</v>
          </cell>
          <cell r="E6" t="str">
            <v>SP01.1.7</v>
          </cell>
          <cell r="G6" t="str">
            <v>OTD03.9</v>
          </cell>
          <cell r="J6" t="str">
            <v>TERZI</v>
          </cell>
          <cell r="Y6">
            <v>14554603.42</v>
          </cell>
        </row>
        <row r="7">
          <cell r="A7" t="str">
            <v>FIASA</v>
          </cell>
          <cell r="D7" t="str">
            <v>BS26</v>
          </cell>
          <cell r="E7" t="str">
            <v>SP01.1.7</v>
          </cell>
          <cell r="G7" t="str">
            <v>OTD03.9</v>
          </cell>
          <cell r="J7" t="str">
            <v>TERZI</v>
          </cell>
          <cell r="Y7">
            <v>-14554603.42</v>
          </cell>
        </row>
        <row r="8">
          <cell r="A8" t="str">
            <v>FIASA</v>
          </cell>
          <cell r="D8" t="str">
            <v>BS18</v>
          </cell>
          <cell r="E8" t="str">
            <v>SP01.1.5</v>
          </cell>
          <cell r="G8" t="str">
            <v>DC04</v>
          </cell>
          <cell r="J8" t="str">
            <v>TERZI</v>
          </cell>
          <cell r="Y8">
            <v>4130480.81</v>
          </cell>
        </row>
        <row r="9">
          <cell r="A9" t="str">
            <v>FIASA</v>
          </cell>
          <cell r="D9" t="str">
            <v>BS26</v>
          </cell>
          <cell r="E9" t="str">
            <v>SP01.1.7</v>
          </cell>
          <cell r="G9" t="str">
            <v>OTD03.9</v>
          </cell>
          <cell r="J9" t="str">
            <v>TERZI</v>
          </cell>
          <cell r="Y9">
            <v>1908895.57</v>
          </cell>
        </row>
        <row r="10">
          <cell r="A10" t="str">
            <v>FIASA</v>
          </cell>
          <cell r="D10" t="str">
            <v>BS19</v>
          </cell>
          <cell r="E10" t="str">
            <v>SP01.1.5</v>
          </cell>
          <cell r="G10" t="str">
            <v>DC06</v>
          </cell>
          <cell r="J10" t="str">
            <v>406BS_101312</v>
          </cell>
          <cell r="Y10">
            <v>82879443.518766984</v>
          </cell>
        </row>
        <row r="11">
          <cell r="A11" t="str">
            <v>FIASA</v>
          </cell>
          <cell r="D11" t="str">
            <v>BS19</v>
          </cell>
          <cell r="E11" t="str">
            <v>SP01.1.5</v>
          </cell>
          <cell r="G11" t="str">
            <v>DC10</v>
          </cell>
          <cell r="J11" t="str">
            <v>406BS_101312</v>
          </cell>
          <cell r="Y11">
            <v>8401694.1194899995</v>
          </cell>
        </row>
        <row r="12">
          <cell r="A12" t="str">
            <v>FIASA</v>
          </cell>
          <cell r="D12" t="str">
            <v>BS19</v>
          </cell>
          <cell r="E12" t="str">
            <v>SP01.1.5</v>
          </cell>
          <cell r="G12" t="str">
            <v>DC07</v>
          </cell>
          <cell r="J12" t="str">
            <v>406BS_101312</v>
          </cell>
          <cell r="Y12">
            <v>5193561.514101997</v>
          </cell>
        </row>
        <row r="13">
          <cell r="A13" t="str">
            <v>FIASA</v>
          </cell>
          <cell r="D13" t="str">
            <v>BS19</v>
          </cell>
          <cell r="E13" t="str">
            <v>SP01.1.5</v>
          </cell>
          <cell r="G13" t="str">
            <v>DC11</v>
          </cell>
          <cell r="J13" t="str">
            <v>406BS_101312</v>
          </cell>
          <cell r="Y13">
            <v>2279561.9436909994</v>
          </cell>
        </row>
        <row r="14">
          <cell r="A14" t="str">
            <v>FIASA</v>
          </cell>
          <cell r="D14" t="str">
            <v>BS19</v>
          </cell>
          <cell r="E14" t="str">
            <v>SP01.1.5</v>
          </cell>
          <cell r="G14" t="str">
            <v>DC01</v>
          </cell>
          <cell r="J14" t="str">
            <v>406BS_101312</v>
          </cell>
          <cell r="Y14">
            <v>1836159.9879999999</v>
          </cell>
        </row>
        <row r="15">
          <cell r="A15" t="str">
            <v>FIASA</v>
          </cell>
          <cell r="D15" t="str">
            <v>BS18</v>
          </cell>
          <cell r="E15" t="str">
            <v>SP01.1.5</v>
          </cell>
          <cell r="G15" t="str">
            <v>DC11</v>
          </cell>
          <cell r="J15" t="str">
            <v>TERZI</v>
          </cell>
          <cell r="Y15">
            <v>0</v>
          </cell>
        </row>
        <row r="16">
          <cell r="A16" t="str">
   